   </c>
      <c r="DL47" s="5" t="str">
        <f t="shared" si="4712"/>
        <v/>
      </c>
      <c r="DM47" s="5" t="str">
        <f t="shared" si="4713"/>
        <v>Nubank, National Association - McLean, VA</v>
      </c>
      <c r="DN47" s="5" t="str">
        <f t="shared" si="4714"/>
        <v/>
      </c>
      <c r="DO47" s="5" t="str">
        <f t="shared" si="4715"/>
        <v>The Pleasants County Bank - Saint Marys, WV</v>
      </c>
      <c r="DP47" s="5" t="str">
        <f t="shared" si="4716"/>
        <v>Citizens State Bank of Loyal - Loyal, WI</v>
      </c>
      <c r="DQ47" s="5" t="str">
        <f t="shared" si="4717"/>
        <v/>
      </c>
    </row>
    <row r="48" spans="1:121" x14ac:dyDescent="0.25">
      <c r="A48">
        <v>47</v>
      </c>
      <c r="B48" s="5">
        <v>1006258</v>
      </c>
      <c r="C48" t="str">
        <f t="shared" si="0"/>
        <v>First Progressive Bank - Brewton, AL</v>
      </c>
      <c r="D48" s="21" t="s">
        <v>979</v>
      </c>
      <c r="E48" s="19" t="s">
        <v>2734</v>
      </c>
      <c r="F48" s="19" t="s">
        <v>2730</v>
      </c>
      <c r="G48" s="19"/>
      <c r="H48" t="s">
        <v>5178</v>
      </c>
      <c r="I48" t="s">
        <v>3007</v>
      </c>
      <c r="K48" s="27">
        <v>39</v>
      </c>
      <c r="L48" s="28" t="str">
        <f>IF(HLOOKUP('Peer Comparison Tool'!$E$6,StateDropdownData,K48+1,FALSE)=0,"",HLOOKUP('Peer Comparison Tool'!$E$6,StateDropdownData,K48+1,FALSE))</f>
        <v>Elkton Bank &amp; Trust Company - Elkton, KY</v>
      </c>
      <c r="M48" s="29">
        <f>IF(HLOOKUP('Peer Comparison Tool'!$E$6,[0]!DropdownData,K48+1,FALSE)=0,"",HLOOKUP('Peer Comparison Tool'!$E$6,[0]!DropdownData,K48+1,FALSE))</f>
        <v>1016247</v>
      </c>
      <c r="N48" s="27">
        <v>39</v>
      </c>
      <c r="O48" s="28" t="str">
        <f>IF(HLOOKUP('Peer Comparison Tool'!$G$6,StateDropdownData,N48+1,FALSE)=0,"",HLOOKUP('Peer Comparison Tool'!$G$6,StateDropdownData,N48+1,FALSE))</f>
        <v>First Commerce Bank - Lewisburg, TN</v>
      </c>
      <c r="P48" s="29">
        <f>IF(HLOOKUP('Peer Comparison Tool'!$G$6,DropdownData,N48+1,FALSE)=0,"",HLOOKUP('Peer Comparison Tool'!$G$6,DropdownData,N48+1,FALSE))</f>
        <v>4086913</v>
      </c>
      <c r="Q48" s="27">
        <v>39</v>
      </c>
      <c r="R48" s="28" t="str">
        <f>IF(HLOOKUP('Peer Comparison Tool'!$I$6,StateDropdownData,Q48+1,FALSE)=0,"",HLOOKUP('Peer Comparison Tool'!$I$6,StateDropdownData,Q48+1,FALSE))</f>
        <v>First National Bank - Cloverdale, IN</v>
      </c>
      <c r="S48" s="29">
        <f>IF(HLOOKUP('Peer Comparison Tool'!$I$6,DropdownData,Q48+1,FALSE)=0,"",HLOOKUP('Peer Comparison Tool'!$I$6,DropdownData,Q48+1,FALSE))</f>
        <v>1004923</v>
      </c>
      <c r="T48" s="5">
        <f t="shared" si="4663"/>
        <v>1008140</v>
      </c>
      <c r="U48" s="5" t="str">
        <f t="shared" si="4663"/>
        <v/>
      </c>
      <c r="V48" s="5" t="str">
        <f t="shared" si="4663"/>
        <v/>
      </c>
      <c r="W48" s="5">
        <f t="shared" si="4663"/>
        <v>1012246</v>
      </c>
      <c r="X48" s="5">
        <f t="shared" si="4663"/>
        <v>4146122</v>
      </c>
      <c r="Y48" s="5">
        <f t="shared" si="4663"/>
        <v>1008985</v>
      </c>
      <c r="Z48" s="5" t="str">
        <f t="shared" si="4663"/>
        <v/>
      </c>
      <c r="AA48" s="5" t="str">
        <f t="shared" si="4663"/>
        <v/>
      </c>
      <c r="AB48" s="5">
        <f t="shared" si="4663"/>
        <v>4093029</v>
      </c>
      <c r="AC48" s="5">
        <f t="shared" si="4663"/>
        <v>1005390</v>
      </c>
      <c r="AD48" s="5" t="str">
        <f t="shared" si="4664"/>
        <v/>
      </c>
      <c r="AE48" s="5" t="str">
        <f t="shared" si="4664"/>
        <v/>
      </c>
      <c r="AF48" s="5">
        <f t="shared" si="4664"/>
        <v>1005091</v>
      </c>
      <c r="AG48" s="5">
        <f t="shared" si="4664"/>
        <v>1004923</v>
      </c>
      <c r="AH48" s="5">
        <f t="shared" si="4664"/>
        <v>1009141</v>
      </c>
      <c r="AI48" s="5">
        <f t="shared" si="4664"/>
        <v>1010692</v>
      </c>
      <c r="AJ48" s="5">
        <f t="shared" si="4664"/>
        <v>1016247</v>
      </c>
      <c r="AK48" s="5">
        <f t="shared" si="4664"/>
        <v>1001122</v>
      </c>
      <c r="AL48" s="5" t="str">
        <f t="shared" si="4664"/>
        <v/>
      </c>
      <c r="AM48" s="5" t="str">
        <f t="shared" si="4664"/>
        <v/>
      </c>
      <c r="AN48" s="5">
        <f t="shared" si="4665"/>
        <v>1005493</v>
      </c>
      <c r="AO48" s="5">
        <f t="shared" si="4665"/>
        <v>4096753</v>
      </c>
      <c r="AP48" s="5">
        <f t="shared" si="4665"/>
        <v>1007972</v>
      </c>
      <c r="AQ48" s="5">
        <f t="shared" si="4665"/>
        <v>1011097</v>
      </c>
      <c r="AR48" s="5">
        <f t="shared" si="4665"/>
        <v>1008716</v>
      </c>
      <c r="AS48" s="5" t="str">
        <f t="shared" si="4665"/>
        <v/>
      </c>
      <c r="AT48" s="5">
        <f t="shared" si="4665"/>
        <v>1015362</v>
      </c>
      <c r="AU48" s="5" t="str">
        <f t="shared" si="4665"/>
        <v/>
      </c>
      <c r="AV48" s="5" t="str">
        <f t="shared" si="4665"/>
        <v/>
      </c>
      <c r="AW48" s="5">
        <f t="shared" si="4665"/>
        <v>1007001</v>
      </c>
      <c r="AX48" s="5" t="str">
        <f t="shared" si="4666"/>
        <v/>
      </c>
      <c r="AY48" s="5">
        <f t="shared" si="4666"/>
        <v>1013450</v>
      </c>
      <c r="AZ48" s="5">
        <f t="shared" si="4666"/>
        <v>1014503</v>
      </c>
      <c r="BA48" s="5">
        <f t="shared" si="4666"/>
        <v>1012168</v>
      </c>
      <c r="BB48" s="5">
        <f t="shared" si="4666"/>
        <v>1001275</v>
      </c>
      <c r="BC48" s="5">
        <f t="shared" si="4666"/>
        <v>1020870</v>
      </c>
      <c r="BD48" s="5" t="str">
        <f t="shared" si="4666"/>
        <v/>
      </c>
      <c r="BE48" s="5">
        <f t="shared" si="4666"/>
        <v>4072614</v>
      </c>
      <c r="BF48" s="5" t="str">
        <f t="shared" si="4666"/>
        <v/>
      </c>
      <c r="BG48" s="5">
        <f t="shared" si="4666"/>
        <v>1008369</v>
      </c>
      <c r="BH48" s="5">
        <f t="shared" si="4667"/>
        <v>1011239</v>
      </c>
      <c r="BI48" s="5">
        <f t="shared" si="4667"/>
        <v>4086913</v>
      </c>
      <c r="BJ48" s="5">
        <f t="shared" si="4667"/>
        <v>1013150</v>
      </c>
      <c r="BK48" s="5">
        <f t="shared" si="4667"/>
        <v>1012028</v>
      </c>
      <c r="BL48" s="5" t="str">
        <f t="shared" si="4667"/>
        <v/>
      </c>
      <c r="BM48" s="5">
        <f t="shared" si="4667"/>
        <v>29201361</v>
      </c>
      <c r="BN48" s="5" t="str">
        <f t="shared" si="4667"/>
        <v/>
      </c>
      <c r="BO48" s="5">
        <f t="shared" si="4667"/>
        <v>1014485</v>
      </c>
      <c r="BP48" s="5">
        <f t="shared" si="4667"/>
        <v>1016135</v>
      </c>
      <c r="BQ48" s="5" t="str">
        <f t="shared" si="4667"/>
        <v/>
      </c>
      <c r="BR48" s="5"/>
      <c r="BT48" s="5" t="str">
        <f t="shared" si="4668"/>
        <v>First National Bank - Hamilton, AL</v>
      </c>
      <c r="BU48" s="5" t="str">
        <f t="shared" si="4669"/>
        <v/>
      </c>
      <c r="BV48" s="5" t="str">
        <f t="shared" si="4670"/>
        <v/>
      </c>
      <c r="BW48" s="5" t="str">
        <f t="shared" si="4671"/>
        <v>First Security Bank - Searcy, AR</v>
      </c>
      <c r="BX48" s="5" t="str">
        <f t="shared" si="4672"/>
        <v>CalPrivate Bank - La Jolla, CA</v>
      </c>
      <c r="BY48" s="5" t="str">
        <f t="shared" si="4673"/>
        <v>McClave State Bank - McClave, CO</v>
      </c>
      <c r="BZ48" s="5" t="str">
        <f t="shared" si="4674"/>
        <v/>
      </c>
      <c r="CA48" s="5" t="str">
        <f t="shared" si="4675"/>
        <v/>
      </c>
      <c r="CB48" s="5" t="str">
        <f t="shared" si="4676"/>
        <v>Desjardins Bank, National Association - Hallandale Beach, FL</v>
      </c>
      <c r="CC48" s="5" t="str">
        <f t="shared" si="4677"/>
        <v>Durden Banking Company, Incorporated - Twin City, GA</v>
      </c>
      <c r="CD48" s="5" t="str">
        <f t="shared" si="4678"/>
        <v/>
      </c>
      <c r="CE48" s="5" t="str">
        <f t="shared" si="4679"/>
        <v/>
      </c>
      <c r="CF48" s="5" t="str">
        <f t="shared" si="4680"/>
        <v>BMO Bank National Association - Chicago, IL</v>
      </c>
      <c r="CG48" s="5" t="str">
        <f t="shared" si="4681"/>
        <v>First National Bank - Cloverdale, IN</v>
      </c>
      <c r="CH48" s="5" t="str">
        <f t="shared" si="4682"/>
        <v>Citizens State Bank - Sheldon, IA</v>
      </c>
      <c r="CI48" s="5" t="str">
        <f t="shared" si="4683"/>
        <v>Dream First Bank, N.A. - Syracuse, KS</v>
      </c>
      <c r="CJ48" s="5" t="str">
        <f t="shared" si="4684"/>
        <v>Elkton Bank &amp; Trust Company - Elkton, KY</v>
      </c>
      <c r="CK48" s="5" t="str">
        <f t="shared" si="4685"/>
        <v>Eureka Homestead - Metairie, LA</v>
      </c>
      <c r="CL48" s="5" t="str">
        <f t="shared" si="4686"/>
        <v/>
      </c>
      <c r="CM48" s="5" t="str">
        <f t="shared" si="4687"/>
        <v/>
      </c>
      <c r="CN48" s="5" t="str">
        <f t="shared" si="4688"/>
        <v>Haverhill Bank - Haverhill, MA</v>
      </c>
      <c r="CO48" s="5" t="str">
        <f t="shared" si="4689"/>
        <v>Huron Valley State Bank - Milford, MI</v>
      </c>
      <c r="CP48" s="5" t="str">
        <f t="shared" si="4690"/>
        <v>Deerwood Bank - Waite Park, MN</v>
      </c>
      <c r="CQ48" s="5" t="str">
        <f t="shared" si="4691"/>
        <v>Merchants and Planters Bank - Raymond, MS</v>
      </c>
      <c r="CR48" s="5" t="str">
        <f t="shared" si="4692"/>
        <v>Citizens' Bank of Charleston - Charleston, MO</v>
      </c>
      <c r="CS48" s="5" t="str">
        <f t="shared" si="4693"/>
        <v/>
      </c>
      <c r="CT48" s="5" t="str">
        <f t="shared" si="4694"/>
        <v>Commercial State Bank - Republican City, NE</v>
      </c>
      <c r="CU48" s="5" t="str">
        <f t="shared" si="4695"/>
        <v/>
      </c>
      <c r="CV48" s="5" t="str">
        <f t="shared" si="4696"/>
        <v/>
      </c>
      <c r="CW48" s="5" t="str">
        <f t="shared" si="4697"/>
        <v>Peapack Private Bank &amp; Trust - Bedminster, NJ</v>
      </c>
      <c r="CX48" s="5" t="str">
        <f t="shared" si="4698"/>
        <v/>
      </c>
      <c r="CY48" s="5" t="str">
        <f t="shared" si="4699"/>
        <v>Bank of Richmondville - Cobleskill, NY</v>
      </c>
      <c r="CZ48" s="5" t="str">
        <f t="shared" si="4700"/>
        <v>Truist Bank - Charlotte, NC</v>
      </c>
      <c r="DA48" s="5" t="str">
        <f t="shared" si="4701"/>
        <v>Lincoln State Bank - Hankinson, ND</v>
      </c>
      <c r="DB48" s="5" t="str">
        <f t="shared" si="4702"/>
        <v>GreenWay Bank - Van Wert, OH</v>
      </c>
      <c r="DC48" s="5" t="str">
        <f t="shared" si="4703"/>
        <v>Community State Bank - Hennessey, OK</v>
      </c>
      <c r="DD48" s="5" t="str">
        <f t="shared" si="4704"/>
        <v/>
      </c>
      <c r="DE48" s="5" t="str">
        <f t="shared" si="4705"/>
        <v>First National Trust Company - Hermitage, PA</v>
      </c>
      <c r="DF48" s="5" t="str">
        <f t="shared" si="4706"/>
        <v/>
      </c>
      <c r="DG48" s="5" t="str">
        <f t="shared" si="4707"/>
        <v>The Commercial Bank - Honea Path, SC</v>
      </c>
      <c r="DH48" s="5" t="str">
        <f t="shared" si="4708"/>
        <v>Quoin Financial Bank - Miller, SD</v>
      </c>
      <c r="DI48" s="5" t="str">
        <f t="shared" si="4709"/>
        <v>First Commerce Bank - Lewisburg, TN</v>
      </c>
      <c r="DJ48" s="5" t="str">
        <f t="shared" si="4710"/>
        <v>Castroville State Bank - Castroville, TX</v>
      </c>
      <c r="DK48" s="5" t="str">
        <f t="shared" si="4711"/>
        <v>State Bank of Southern Utah - Cedar City, UT</v>
      </c>
      <c r="DL48" s="5" t="str">
        <f t="shared" si="4712"/>
        <v/>
      </c>
      <c r="DM48" s="5" t="str">
        <f t="shared" si="4713"/>
        <v>Oak View National Bank - Warrenton, VA</v>
      </c>
      <c r="DN48" s="5" t="str">
        <f t="shared" si="4714"/>
        <v/>
      </c>
      <c r="DO48" s="5" t="str">
        <f t="shared" si="4715"/>
        <v>The Poca Valley Bank, Inc. - Walton, WV</v>
      </c>
      <c r="DP48" s="5" t="str">
        <f t="shared" si="4716"/>
        <v>Clare Bank, National Association - Platteville, WI</v>
      </c>
      <c r="DQ48" s="5" t="str">
        <f t="shared" si="4717"/>
        <v/>
      </c>
    </row>
    <row r="49" spans="1:121" x14ac:dyDescent="0.25">
      <c r="A49">
        <v>48</v>
      </c>
      <c r="B49" s="5">
        <v>1004985</v>
      </c>
      <c r="C49" t="str">
        <f t="shared" si="0"/>
        <v>First Southern Bank - Florence, AL</v>
      </c>
      <c r="D49" s="21" t="s">
        <v>1401</v>
      </c>
      <c r="E49" s="19" t="s">
        <v>2777</v>
      </c>
      <c r="F49" s="19" t="s">
        <v>2730</v>
      </c>
      <c r="G49" s="19"/>
      <c r="H49" t="s">
        <v>5279</v>
      </c>
      <c r="I49" t="s">
        <v>5324</v>
      </c>
      <c r="K49" s="27">
        <v>40</v>
      </c>
      <c r="L49" s="28" t="str">
        <f>IF(HLOOKUP('Peer Comparison Tool'!$E$6,StateDropdownData,K49+1,FALSE)=0,"",HLOOKUP('Peer Comparison Tool'!$E$6,StateDropdownData,K49+1,FALSE))</f>
        <v>Farmers &amp; Traders Bank of Campton - Campton, KY</v>
      </c>
      <c r="M49" s="29">
        <f>IF(HLOOKUP('Peer Comparison Tool'!$E$6,[0]!DropdownData,K49+1,FALSE)=0,"",HLOOKUP('Peer Comparison Tool'!$E$6,[0]!DropdownData,K49+1,FALSE))</f>
        <v>1014351</v>
      </c>
      <c r="N49" s="27">
        <v>40</v>
      </c>
      <c r="O49" s="28" t="str">
        <f>IF(HLOOKUP('Peer Comparison Tool'!$G$6,StateDropdownData,N49+1,FALSE)=0,"",HLOOKUP('Peer Comparison Tool'!$G$6,StateDropdownData,N49+1,FALSE))</f>
        <v>First Community Bank of Tennessee - Shelbyville, TN</v>
      </c>
      <c r="P49" s="29">
        <f>IF(HLOOKUP('Peer Comparison Tool'!$G$6,DropdownData,N49+1,FALSE)=0,"",HLOOKUP('Peer Comparison Tool'!$G$6,DropdownData,N49+1,FALSE))</f>
        <v>1020896</v>
      </c>
      <c r="Q49" s="27">
        <v>40</v>
      </c>
      <c r="R49" s="28" t="str">
        <f>IF(HLOOKUP('Peer Comparison Tool'!$I$6,StateDropdownData,Q49+1,FALSE)=0,"",HLOOKUP('Peer Comparison Tool'!$I$6,StateDropdownData,Q49+1,FALSE))</f>
        <v>First Savings Bank - Jeffersonville, IN</v>
      </c>
      <c r="S49" s="29">
        <f>IF(HLOOKUP('Peer Comparison Tool'!$I$6,DropdownData,Q49+1,FALSE)=0,"",HLOOKUP('Peer Comparison Tool'!$I$6,DropdownData,Q49+1,FALSE))</f>
        <v>1001609</v>
      </c>
      <c r="T49" s="5">
        <f t="shared" si="4663"/>
        <v>1012203</v>
      </c>
      <c r="U49" s="5" t="str">
        <f t="shared" si="4663"/>
        <v/>
      </c>
      <c r="V49" s="5" t="str">
        <f t="shared" si="4663"/>
        <v/>
      </c>
      <c r="W49" s="5">
        <f t="shared" si="4663"/>
        <v>1009651</v>
      </c>
      <c r="X49" s="5">
        <f t="shared" si="4663"/>
        <v>4051013</v>
      </c>
      <c r="Y49" s="5">
        <f t="shared" si="4663"/>
        <v>1009858</v>
      </c>
      <c r="Z49" s="5" t="str">
        <f t="shared" si="4663"/>
        <v/>
      </c>
      <c r="AA49" s="5" t="str">
        <f t="shared" si="4663"/>
        <v/>
      </c>
      <c r="AB49" s="5">
        <f t="shared" si="4663"/>
        <v>1014521</v>
      </c>
      <c r="AC49" s="5">
        <f t="shared" si="4663"/>
        <v>4141195</v>
      </c>
      <c r="AD49" s="5" t="str">
        <f t="shared" si="4664"/>
        <v/>
      </c>
      <c r="AE49" s="5" t="str">
        <f t="shared" si="4664"/>
        <v/>
      </c>
      <c r="AF49" s="5">
        <f t="shared" si="4664"/>
        <v>4104877</v>
      </c>
      <c r="AG49" s="5">
        <f t="shared" si="4664"/>
        <v>1001609</v>
      </c>
      <c r="AH49" s="5">
        <f t="shared" si="4664"/>
        <v>1013792</v>
      </c>
      <c r="AI49" s="5">
        <f t="shared" si="4664"/>
        <v>1006490</v>
      </c>
      <c r="AJ49" s="5">
        <f t="shared" si="4664"/>
        <v>1014351</v>
      </c>
      <c r="AK49" s="5">
        <f t="shared" si="4664"/>
        <v>1016105</v>
      </c>
      <c r="AL49" s="5" t="str">
        <f t="shared" si="4664"/>
        <v/>
      </c>
      <c r="AM49" s="5" t="str">
        <f t="shared" si="4664"/>
        <v/>
      </c>
      <c r="AN49" s="5">
        <f t="shared" si="4665"/>
        <v>101852</v>
      </c>
      <c r="AO49" s="5">
        <f t="shared" si="4665"/>
        <v>4053347</v>
      </c>
      <c r="AP49" s="5">
        <f t="shared" si="4665"/>
        <v>4073428</v>
      </c>
      <c r="AQ49" s="5">
        <f t="shared" si="4665"/>
        <v>1005039</v>
      </c>
      <c r="AR49" s="5">
        <f t="shared" si="4665"/>
        <v>1015720</v>
      </c>
      <c r="AS49" s="5" t="str">
        <f t="shared" si="4665"/>
        <v/>
      </c>
      <c r="AT49" s="5">
        <f t="shared" si="4665"/>
        <v>1009918</v>
      </c>
      <c r="AU49" s="5" t="str">
        <f t="shared" si="4665"/>
        <v/>
      </c>
      <c r="AV49" s="5" t="str">
        <f t="shared" si="4665"/>
        <v/>
      </c>
      <c r="AW49" s="5">
        <f t="shared" si="4665"/>
        <v>1006590</v>
      </c>
      <c r="AX49" s="5" t="str">
        <f t="shared" si="4666"/>
        <v/>
      </c>
      <c r="AY49" s="5">
        <f t="shared" si="4666"/>
        <v>4237640</v>
      </c>
      <c r="AZ49" s="5">
        <f t="shared" si="4666"/>
        <v>1011208</v>
      </c>
      <c r="BA49" s="5">
        <f t="shared" si="4666"/>
        <v>1012868</v>
      </c>
      <c r="BB49" s="5">
        <f t="shared" si="4666"/>
        <v>1000256</v>
      </c>
      <c r="BC49" s="5">
        <f t="shared" si="4666"/>
        <v>1005923</v>
      </c>
      <c r="BD49" s="5" t="str">
        <f t="shared" si="4666"/>
        <v/>
      </c>
      <c r="BE49" s="5">
        <f t="shared" si="4666"/>
        <v>1006383</v>
      </c>
      <c r="BF49" s="5" t="str">
        <f t="shared" si="4666"/>
        <v/>
      </c>
      <c r="BG49" s="5">
        <f t="shared" si="4666"/>
        <v>1011712</v>
      </c>
      <c r="BH49" s="5">
        <f t="shared" si="4667"/>
        <v>1005487</v>
      </c>
      <c r="BI49" s="5">
        <f t="shared" si="4667"/>
        <v>1020896</v>
      </c>
      <c r="BJ49" s="5">
        <f t="shared" si="4667"/>
        <v>1005258</v>
      </c>
      <c r="BK49" s="5">
        <f t="shared" si="4667"/>
        <v>133815129</v>
      </c>
      <c r="BL49" s="5" t="str">
        <f t="shared" si="4667"/>
        <v/>
      </c>
      <c r="BM49" s="5">
        <f t="shared" si="4667"/>
        <v>4147997</v>
      </c>
      <c r="BN49" s="5" t="str">
        <f t="shared" si="4667"/>
        <v/>
      </c>
      <c r="BO49" s="5">
        <f t="shared" si="4667"/>
        <v>1012157</v>
      </c>
      <c r="BP49" s="5">
        <f t="shared" si="4667"/>
        <v>1004758</v>
      </c>
      <c r="BQ49" s="5" t="str">
        <f t="shared" si="4667"/>
        <v/>
      </c>
      <c r="BR49" s="5"/>
      <c r="BT49" s="5" t="str">
        <f t="shared" si="4668"/>
        <v>First National Bank and Trust - Atmore, AL</v>
      </c>
      <c r="BU49" s="5" t="str">
        <f t="shared" si="4669"/>
        <v/>
      </c>
      <c r="BV49" s="5" t="str">
        <f t="shared" si="4670"/>
        <v/>
      </c>
      <c r="BW49" s="5" t="str">
        <f t="shared" si="4671"/>
        <v>First Service Bank - Greenbrier, AR</v>
      </c>
      <c r="BX49" s="5" t="str">
        <f t="shared" si="4672"/>
        <v>Capital Bank and Trust Company - Irvine, CA</v>
      </c>
      <c r="BY49" s="5" t="str">
        <f t="shared" si="4673"/>
        <v>Mountain Valley Bank - Walden, CO</v>
      </c>
      <c r="BZ49" s="5" t="str">
        <f t="shared" si="4674"/>
        <v/>
      </c>
      <c r="CA49" s="5" t="str">
        <f t="shared" si="4675"/>
        <v/>
      </c>
      <c r="CB49" s="5" t="str">
        <f t="shared" si="4676"/>
        <v>DLP Bank - Starke, FL</v>
      </c>
      <c r="CC49" s="5" t="str">
        <f t="shared" si="4677"/>
        <v>Embassy National Bank - Lawrenceville, GA</v>
      </c>
      <c r="CD49" s="5" t="str">
        <f t="shared" si="4678"/>
        <v/>
      </c>
      <c r="CE49" s="5" t="str">
        <f t="shared" si="4679"/>
        <v/>
      </c>
      <c r="CF49" s="5" t="str">
        <f t="shared" si="4680"/>
        <v>BMO Harris Central National Association - Roselle, IL</v>
      </c>
      <c r="CG49" s="5" t="str">
        <f t="shared" si="4681"/>
        <v>First Savings Bank - Jeffersonville, IN</v>
      </c>
      <c r="CH49" s="5" t="str">
        <f t="shared" si="4682"/>
        <v>Citizens State Bank - Monticello, IA</v>
      </c>
      <c r="CI49" s="5" t="str">
        <f t="shared" si="4683"/>
        <v>Elevate Bank, National Association - Sedan, KS</v>
      </c>
      <c r="CJ49" s="5" t="str">
        <f t="shared" si="4684"/>
        <v>Farmers &amp; Traders Bank of Campton - Campton, KY</v>
      </c>
      <c r="CK49" s="5" t="str">
        <f t="shared" si="4685"/>
        <v>Exchange Bank and Trust Company - Natchitoches, LA</v>
      </c>
      <c r="CL49" s="5" t="str">
        <f t="shared" si="4686"/>
        <v/>
      </c>
      <c r="CM49" s="5" t="str">
        <f t="shared" si="4687"/>
        <v/>
      </c>
      <c r="CN49" s="5" t="str">
        <f t="shared" si="4688"/>
        <v>Hingham Institution for Savings - Hingham, MA</v>
      </c>
      <c r="CO49" s="5" t="str">
        <f t="shared" si="4689"/>
        <v>Independent Bank - Grand Rapids, MI</v>
      </c>
      <c r="CP49" s="5" t="str">
        <f t="shared" si="4690"/>
        <v>Drake Bank - Saint Paul, MN</v>
      </c>
      <c r="CQ49" s="5" t="str">
        <f t="shared" si="4691"/>
        <v>Peoples Bank - Mendenhall, MS</v>
      </c>
      <c r="CR49" s="5" t="str">
        <f t="shared" si="4692"/>
        <v>Citizens Bank of Eldon - Eldon, MO</v>
      </c>
      <c r="CS49" s="5" t="str">
        <f t="shared" si="4693"/>
        <v/>
      </c>
      <c r="CT49" s="5" t="str">
        <f t="shared" si="4694"/>
        <v>Commercial State Bank - Wausa, NE</v>
      </c>
      <c r="CU49" s="5" t="str">
        <f t="shared" si="4695"/>
        <v/>
      </c>
      <c r="CV49" s="5" t="str">
        <f t="shared" si="4696"/>
        <v/>
      </c>
      <c r="CW49" s="5" t="str">
        <f t="shared" si="4697"/>
        <v>Provident Bank - Jersey City, NJ</v>
      </c>
      <c r="CX49" s="5" t="str">
        <f t="shared" si="4698"/>
        <v/>
      </c>
      <c r="CY49" s="5" t="str">
        <f t="shared" si="4699"/>
        <v>Bank of Taiwan - New York Agency - New York, NY</v>
      </c>
      <c r="CZ49" s="5" t="str">
        <f t="shared" si="4700"/>
        <v>Uwharrie Bank - Albemarle, NC</v>
      </c>
      <c r="DA49" s="5" t="str">
        <f t="shared" si="4701"/>
        <v>McIntosh County Bank - Ashley, ND</v>
      </c>
      <c r="DB49" s="5" t="str">
        <f t="shared" si="4702"/>
        <v>Guardian Savings Bank - West Chester, OH</v>
      </c>
      <c r="DC49" s="5" t="str">
        <f t="shared" si="4703"/>
        <v>Community State Bank of Canton - Canton, OK</v>
      </c>
      <c r="DD49" s="5" t="str">
        <f t="shared" si="4704"/>
        <v/>
      </c>
      <c r="DE49" s="5" t="str">
        <f t="shared" si="4705"/>
        <v>First Northern Bank and Trust Company - Palmerton, PA</v>
      </c>
      <c r="DF49" s="5" t="str">
        <f t="shared" si="4706"/>
        <v/>
      </c>
      <c r="DG49" s="5" t="str">
        <f t="shared" si="4707"/>
        <v>The Conway National Bank - Conway, SC</v>
      </c>
      <c r="DH49" s="5" t="str">
        <f t="shared" si="4708"/>
        <v>Reliabank Dakota - Estelline, SD</v>
      </c>
      <c r="DI49" s="5" t="str">
        <f t="shared" si="4709"/>
        <v>First Community Bank of Tennessee - Shelbyville, TN</v>
      </c>
      <c r="DJ49" s="5" t="str">
        <f t="shared" si="4710"/>
        <v>Cendera Bank - Bells, TX</v>
      </c>
      <c r="DK49" s="5" t="str">
        <f t="shared" si="4711"/>
        <v>Stellantis Bank USA - Salt Lake City, UT</v>
      </c>
      <c r="DL49" s="5" t="str">
        <f t="shared" si="4712"/>
        <v/>
      </c>
      <c r="DM49" s="5" t="str">
        <f t="shared" si="4713"/>
        <v>Old Dominion National Bank - Tysons Corner, VA</v>
      </c>
      <c r="DN49" s="5" t="str">
        <f t="shared" si="4714"/>
        <v/>
      </c>
      <c r="DO49" s="5" t="str">
        <f t="shared" si="4715"/>
        <v>Union Bank, Inc. - Middlebourne, WV</v>
      </c>
      <c r="DP49" s="5" t="str">
        <f t="shared" si="4716"/>
        <v>Cleveland State Bank - Cleveland, WI</v>
      </c>
      <c r="DQ49" s="5" t="str">
        <f t="shared" si="4717"/>
        <v/>
      </c>
    </row>
    <row r="50" spans="1:121" x14ac:dyDescent="0.25">
      <c r="A50">
        <v>49</v>
      </c>
      <c r="B50" s="5">
        <v>1007115</v>
      </c>
      <c r="C50" t="str">
        <f t="shared" si="0"/>
        <v>First Southern State Bank - Stevenson, AL</v>
      </c>
      <c r="D50" s="21" t="s">
        <v>1249</v>
      </c>
      <c r="E50" s="19" t="s">
        <v>2771</v>
      </c>
      <c r="F50" s="19" t="s">
        <v>2730</v>
      </c>
      <c r="G50" s="19"/>
      <c r="H50" t="s">
        <v>5195</v>
      </c>
      <c r="I50" t="s">
        <v>5325</v>
      </c>
      <c r="K50" s="27">
        <v>41</v>
      </c>
      <c r="L50" s="28" t="str">
        <f>IF(HLOOKUP('Peer Comparison Tool'!$E$6,StateDropdownData,K50+1,FALSE)=0,"",HLOOKUP('Peer Comparison Tool'!$E$6,StateDropdownData,K50+1,FALSE))</f>
        <v>Farmers Bank - Nicholasville, KY</v>
      </c>
      <c r="M50" s="29">
        <f>IF(HLOOKUP('Peer Comparison Tool'!$E$6,[0]!DropdownData,K50+1,FALSE)=0,"",HLOOKUP('Peer Comparison Tool'!$E$6,[0]!DropdownData,K50+1,FALSE))</f>
        <v>1009994</v>
      </c>
      <c r="N50" s="27">
        <v>41</v>
      </c>
      <c r="O50" s="28" t="str">
        <f>IF(HLOOKUP('Peer Comparison Tool'!$G$6,StateDropdownData,N50+1,FALSE)=0,"",HLOOKUP('Peer Comparison Tool'!$G$6,StateDropdownData,N50+1,FALSE))</f>
        <v>First Farmers and Commercial Bank - Pikeville, TN</v>
      </c>
      <c r="P50" s="29">
        <f>IF(HLOOKUP('Peer Comparison Tool'!$G$6,DropdownData,N50+1,FALSE)=0,"",HLOOKUP('Peer Comparison Tool'!$G$6,DropdownData,N50+1,FALSE))</f>
        <v>1012631</v>
      </c>
      <c r="Q50" s="27">
        <v>41</v>
      </c>
      <c r="R50" s="28" t="str">
        <f>IF(HLOOKUP('Peer Comparison Tool'!$I$6,StateDropdownData,Q50+1,FALSE)=0,"",HLOOKUP('Peer Comparison Tool'!$I$6,StateDropdownData,Q50+1,FALSE))</f>
        <v>First State Bank of Middlebury - Middlebury, IN</v>
      </c>
      <c r="S50" s="29">
        <f>IF(HLOOKUP('Peer Comparison Tool'!$I$6,DropdownData,Q50+1,FALSE)=0,"",HLOOKUP('Peer Comparison Tool'!$I$6,DropdownData,Q50+1,FALSE))</f>
        <v>1015878</v>
      </c>
      <c r="T50" s="5">
        <f t="shared" ref="T50:AC59" si="4718">IFERROR(IF(VLOOKUP(INDEX($L$2:$HEG$5,4,T$471+$Q50-1),$B$2:$F$5568,5,FALSE)=T$473,INDEX($L$2:$HEG$5,4,T$471+$Q50-1),""),"")</f>
        <v>1005524</v>
      </c>
      <c r="U50" s="5" t="str">
        <f t="shared" si="4718"/>
        <v/>
      </c>
      <c r="V50" s="5" t="str">
        <f t="shared" si="4718"/>
        <v/>
      </c>
      <c r="W50" s="5">
        <f t="shared" si="4718"/>
        <v>1004194</v>
      </c>
      <c r="X50" s="5">
        <f t="shared" si="4718"/>
        <v>1011287</v>
      </c>
      <c r="Y50" s="5">
        <f t="shared" si="4718"/>
        <v>1012130</v>
      </c>
      <c r="Z50" s="5" t="str">
        <f t="shared" si="4718"/>
        <v/>
      </c>
      <c r="AA50" s="5" t="str">
        <f t="shared" si="4718"/>
        <v/>
      </c>
      <c r="AB50" s="5">
        <f t="shared" si="4718"/>
        <v>1006181</v>
      </c>
      <c r="AC50" s="5">
        <f t="shared" si="4718"/>
        <v>1011506</v>
      </c>
      <c r="AD50" s="5" t="str">
        <f t="shared" ref="AD50:AM59" si="4719">IFERROR(IF(VLOOKUP(INDEX($L$2:$HEG$5,4,AD$471+$Q50-1),$B$2:$F$5568,5,FALSE)=AD$473,INDEX($L$2:$HEG$5,4,AD$471+$Q50-1),""),"")</f>
        <v/>
      </c>
      <c r="AE50" s="5" t="str">
        <f t="shared" si="4719"/>
        <v/>
      </c>
      <c r="AF50" s="5">
        <f t="shared" si="4719"/>
        <v>1007420</v>
      </c>
      <c r="AG50" s="5">
        <f t="shared" si="4719"/>
        <v>1015878</v>
      </c>
      <c r="AH50" s="5">
        <f t="shared" si="4719"/>
        <v>1007198</v>
      </c>
      <c r="AI50" s="5">
        <f t="shared" si="4719"/>
        <v>1004981</v>
      </c>
      <c r="AJ50" s="5">
        <f t="shared" si="4719"/>
        <v>1009994</v>
      </c>
      <c r="AK50" s="5">
        <f t="shared" si="4719"/>
        <v>1010956</v>
      </c>
      <c r="AL50" s="5" t="str">
        <f t="shared" si="4719"/>
        <v/>
      </c>
      <c r="AM50" s="5" t="str">
        <f t="shared" si="4719"/>
        <v/>
      </c>
      <c r="AN50" s="5">
        <f t="shared" ref="AN50:AW59" si="4720">IFERROR(IF(VLOOKUP(INDEX($L$2:$HEG$5,4,AN$471+$Q50-1),$B$2:$F$5568,5,FALSE)=AN$473,INDEX($L$2:$HEG$5,4,AN$471+$Q50-1),""),"")</f>
        <v>1007440</v>
      </c>
      <c r="AO50" s="5">
        <f t="shared" si="4720"/>
        <v>1005072</v>
      </c>
      <c r="AP50" s="5">
        <f t="shared" si="4720"/>
        <v>1016282</v>
      </c>
      <c r="AQ50" s="5">
        <f t="shared" si="4720"/>
        <v>1014861</v>
      </c>
      <c r="AR50" s="5">
        <f t="shared" si="4720"/>
        <v>1007121</v>
      </c>
      <c r="AS50" s="5" t="str">
        <f t="shared" si="4720"/>
        <v/>
      </c>
      <c r="AT50" s="5">
        <f t="shared" si="4720"/>
        <v>1015992</v>
      </c>
      <c r="AU50" s="5" t="str">
        <f t="shared" si="4720"/>
        <v/>
      </c>
      <c r="AV50" s="5" t="str">
        <f t="shared" si="4720"/>
        <v/>
      </c>
      <c r="AW50" s="5">
        <f t="shared" si="4720"/>
        <v>13307168</v>
      </c>
      <c r="AX50" s="5" t="str">
        <f t="shared" ref="AX50:BG59" si="4721">IFERROR(IF(VLOOKUP(INDEX($L$2:$HEG$5,4,AX$471+$Q50-1),$B$2:$F$5568,5,FALSE)=AX$473,INDEX($L$2:$HEG$5,4,AX$471+$Q50-1),""),"")</f>
        <v/>
      </c>
      <c r="AY50" s="5">
        <f t="shared" si="4721"/>
        <v>1007224</v>
      </c>
      <c r="AZ50" s="5" t="str">
        <f t="shared" si="4721"/>
        <v/>
      </c>
      <c r="BA50" s="5">
        <f t="shared" si="4721"/>
        <v>1012594</v>
      </c>
      <c r="BB50" s="5">
        <f t="shared" si="4721"/>
        <v>1000495</v>
      </c>
      <c r="BC50" s="5">
        <f t="shared" si="4721"/>
        <v>1009840</v>
      </c>
      <c r="BD50" s="5" t="str">
        <f t="shared" si="4721"/>
        <v/>
      </c>
      <c r="BE50" s="5">
        <f t="shared" si="4721"/>
        <v>105707017</v>
      </c>
      <c r="BF50" s="5" t="str">
        <f t="shared" si="4721"/>
        <v/>
      </c>
      <c r="BG50" s="5">
        <f t="shared" si="4721"/>
        <v>1007614</v>
      </c>
      <c r="BH50" s="5">
        <f t="shared" ref="BH50:BQ59" si="4722">IFERROR(IF(VLOOKUP(INDEX($L$2:$HEG$5,4,BH$471+$Q50-1),$B$2:$F$5568,5,FALSE)=BH$473,INDEX($L$2:$HEG$5,4,BH$471+$Q50-1),""),"")</f>
        <v>1005189</v>
      </c>
      <c r="BI50" s="5">
        <f t="shared" si="4722"/>
        <v>1012631</v>
      </c>
      <c r="BJ50" s="5">
        <f t="shared" si="4722"/>
        <v>1004542</v>
      </c>
      <c r="BK50" s="5">
        <f t="shared" si="4722"/>
        <v>4097439</v>
      </c>
      <c r="BL50" s="5" t="str">
        <f t="shared" si="4722"/>
        <v/>
      </c>
      <c r="BM50" s="5">
        <f t="shared" si="4722"/>
        <v>4055817</v>
      </c>
      <c r="BN50" s="5" t="str">
        <f t="shared" si="4722"/>
        <v/>
      </c>
      <c r="BO50" s="5">
        <f t="shared" si="4722"/>
        <v>1011890</v>
      </c>
      <c r="BP50" s="5">
        <f t="shared" si="4722"/>
        <v>1006788</v>
      </c>
      <c r="BQ50" s="5" t="str">
        <f t="shared" si="4722"/>
        <v/>
      </c>
      <c r="BR50" s="5"/>
      <c r="BT50" s="5" t="str">
        <f t="shared" si="4668"/>
        <v>First National Bank of Hartford - Hartford, AL</v>
      </c>
      <c r="BU50" s="5" t="str">
        <f t="shared" si="4669"/>
        <v/>
      </c>
      <c r="BV50" s="5" t="str">
        <f t="shared" si="4670"/>
        <v/>
      </c>
      <c r="BW50" s="5" t="str">
        <f t="shared" si="4671"/>
        <v>First State Bank - Lonoke, AR</v>
      </c>
      <c r="BX50" s="5" t="str">
        <f t="shared" si="4672"/>
        <v>Cathay Bank - Los Angeles, CA</v>
      </c>
      <c r="BY50" s="5" t="str">
        <f t="shared" si="4673"/>
        <v>Native American Bank, National Association - Denver, CO</v>
      </c>
      <c r="BZ50" s="5" t="str">
        <f t="shared" si="4674"/>
        <v/>
      </c>
      <c r="CA50" s="5" t="str">
        <f t="shared" si="4675"/>
        <v/>
      </c>
      <c r="CB50" s="5" t="str">
        <f t="shared" si="4676"/>
        <v>Eastern National Bank - Miami, FL</v>
      </c>
      <c r="CC50" s="5" t="str">
        <f t="shared" si="4677"/>
        <v>Exchange Bank - Milledgeville, GA</v>
      </c>
      <c r="CD50" s="5" t="str">
        <f t="shared" si="4678"/>
        <v/>
      </c>
      <c r="CE50" s="5" t="str">
        <f t="shared" si="4679"/>
        <v/>
      </c>
      <c r="CF50" s="5" t="str">
        <f t="shared" si="4680"/>
        <v>Brickyard Bank - Lincolnwood, IL</v>
      </c>
      <c r="CG50" s="5" t="str">
        <f t="shared" si="4681"/>
        <v>First State Bank of Middlebury - Middlebury, IN</v>
      </c>
      <c r="CH50" s="5" t="str">
        <f t="shared" si="4682"/>
        <v>City State Bank - Norwalk, IA</v>
      </c>
      <c r="CI50" s="5" t="str">
        <f t="shared" si="4683"/>
        <v>Emprise Bank - Wichita, KS</v>
      </c>
      <c r="CJ50" s="5" t="str">
        <f t="shared" si="4684"/>
        <v>Farmers Bank - Nicholasville, KY</v>
      </c>
      <c r="CK50" s="5" t="str">
        <f t="shared" si="4685"/>
        <v>Farmers State Bank &amp; Trust Company - Church Point, LA</v>
      </c>
      <c r="CL50" s="5" t="str">
        <f t="shared" si="4686"/>
        <v/>
      </c>
      <c r="CM50" s="5" t="str">
        <f t="shared" si="4687"/>
        <v/>
      </c>
      <c r="CN50" s="5" t="str">
        <f t="shared" si="4688"/>
        <v>Institution for Savings in Newburyport and Its Vicinity - Newburyport, MA</v>
      </c>
      <c r="CO50" s="5" t="str">
        <f t="shared" si="4689"/>
        <v>Isabella Bank - Mount Pleasant, MI</v>
      </c>
      <c r="CP50" s="5" t="str">
        <f t="shared" si="4690"/>
        <v>Eagle Bank - Glenwood, MN</v>
      </c>
      <c r="CQ50" s="5" t="str">
        <f t="shared" si="4691"/>
        <v>Pike National Bank - McComb, MS</v>
      </c>
      <c r="CR50" s="5" t="str">
        <f t="shared" si="4692"/>
        <v>Citizens Bank of Rogersville - Rogersville, MO</v>
      </c>
      <c r="CS50" s="5" t="str">
        <f t="shared" si="4693"/>
        <v/>
      </c>
      <c r="CT50" s="5" t="str">
        <f t="shared" si="4694"/>
        <v>Core Bank - Omaha, NE</v>
      </c>
      <c r="CU50" s="5" t="str">
        <f t="shared" si="4695"/>
        <v/>
      </c>
      <c r="CV50" s="5" t="str">
        <f t="shared" si="4696"/>
        <v/>
      </c>
      <c r="CW50" s="5" t="str">
        <f t="shared" si="4697"/>
        <v>Royal Bank of Canada Hudson Branch - Jersey City, NJ</v>
      </c>
      <c r="CX50" s="5" t="str">
        <f t="shared" si="4698"/>
        <v/>
      </c>
      <c r="CY50" s="5" t="str">
        <f t="shared" si="4699"/>
        <v>Bank of Utica - Utica, NY</v>
      </c>
      <c r="CZ50" s="5" t="str">
        <f t="shared" si="4700"/>
        <v/>
      </c>
      <c r="DA50" s="5" t="str">
        <f t="shared" si="4701"/>
        <v>Merchants Bank - Rugby, ND</v>
      </c>
      <c r="DB50" s="5" t="str">
        <f t="shared" si="4702"/>
        <v>Home Federal Savings and Loan Association of Niles Ohio - Niles, OH</v>
      </c>
      <c r="DC50" s="5" t="str">
        <f t="shared" si="4703"/>
        <v>COREBANK - Waynoka, OK</v>
      </c>
      <c r="DD50" s="5" t="str">
        <f t="shared" si="4704"/>
        <v/>
      </c>
      <c r="DE50" s="5" t="str">
        <f t="shared" si="4705"/>
        <v>First Resource Bank - Exton, PA</v>
      </c>
      <c r="DF50" s="5" t="str">
        <f t="shared" si="4706"/>
        <v/>
      </c>
      <c r="DG50" s="5" t="str">
        <f t="shared" si="4707"/>
        <v>The Peoples Bank - Iva, SC</v>
      </c>
      <c r="DH50" s="5" t="str">
        <f t="shared" si="4708"/>
        <v>Richland State Bank - Bruce, SD</v>
      </c>
      <c r="DI50" s="5" t="str">
        <f t="shared" si="4709"/>
        <v>First Farmers and Commercial Bank - Pikeville, TN</v>
      </c>
      <c r="DJ50" s="5" t="str">
        <f t="shared" si="4710"/>
        <v>Central Bank - Houston, TX</v>
      </c>
      <c r="DK50" s="5" t="str">
        <f t="shared" si="4711"/>
        <v>Sunwest Bank - Sandy, UT</v>
      </c>
      <c r="DL50" s="5" t="str">
        <f t="shared" si="4712"/>
        <v/>
      </c>
      <c r="DM50" s="5" t="str">
        <f t="shared" si="4713"/>
        <v>Old Point Trust &amp; Financial Services, N.A. - Newport News, VA</v>
      </c>
      <c r="DN50" s="5" t="str">
        <f t="shared" si="4714"/>
        <v/>
      </c>
      <c r="DO50" s="5" t="str">
        <f t="shared" si="4715"/>
        <v>Wesbanco Bank, Inc. - Wheeling, WV</v>
      </c>
      <c r="DP50" s="5" t="str">
        <f t="shared" si="4716"/>
        <v>Collins State Bank - Collins, WI</v>
      </c>
      <c r="DQ50" s="5" t="str">
        <f t="shared" si="4717"/>
        <v/>
      </c>
    </row>
    <row r="51" spans="1:121" x14ac:dyDescent="0.25">
      <c r="A51">
        <v>50</v>
      </c>
      <c r="B51" s="5">
        <v>1010218</v>
      </c>
      <c r="C51" t="str">
        <f t="shared" si="0"/>
        <v>First State Bank of Dekalb County, Inc. - Fort Payne, AL</v>
      </c>
      <c r="D51" s="21" t="s">
        <v>9145</v>
      </c>
      <c r="E51" s="19" t="s">
        <v>2769</v>
      </c>
      <c r="F51" s="19" t="s">
        <v>2730</v>
      </c>
      <c r="G51" s="19"/>
      <c r="H51" t="s">
        <v>5285</v>
      </c>
      <c r="I51" t="s">
        <v>3198</v>
      </c>
      <c r="K51" s="27">
        <v>42</v>
      </c>
      <c r="L51" s="28" t="str">
        <f>IF(HLOOKUP('Peer Comparison Tool'!$E$6,StateDropdownData,K51+1,FALSE)=0,"",HLOOKUP('Peer Comparison Tool'!$E$6,StateDropdownData,K51+1,FALSE))</f>
        <v>Farmers Bank &amp; Trust Company - Marion, KY</v>
      </c>
      <c r="M51" s="29">
        <f>IF(HLOOKUP('Peer Comparison Tool'!$E$6,[0]!DropdownData,K51+1,FALSE)=0,"",HLOOKUP('Peer Comparison Tool'!$E$6,[0]!DropdownData,K51+1,FALSE))</f>
        <v>1007324</v>
      </c>
      <c r="N51" s="27">
        <v>42</v>
      </c>
      <c r="O51" s="28" t="str">
        <f>IF(HLOOKUP('Peer Comparison Tool'!$G$6,StateDropdownData,N51+1,FALSE)=0,"",HLOOKUP('Peer Comparison Tool'!$G$6,StateDropdownData,N51+1,FALSE))</f>
        <v>First Farmers and Merchants Bank - Columbia, TN</v>
      </c>
      <c r="P51" s="29">
        <f>IF(HLOOKUP('Peer Comparison Tool'!$G$6,DropdownData,N51+1,FALSE)=0,"",HLOOKUP('Peer Comparison Tool'!$G$6,DropdownData,N51+1,FALSE))</f>
        <v>1005949</v>
      </c>
      <c r="Q51" s="27">
        <v>42</v>
      </c>
      <c r="R51" s="28" t="str">
        <f>IF(HLOOKUP('Peer Comparison Tool'!$I$6,StateDropdownData,Q51+1,FALSE)=0,"",HLOOKUP('Peer Comparison Tool'!$I$6,StateDropdownData,Q51+1,FALSE))</f>
        <v>First State Bank of Porter - Porter, IN</v>
      </c>
      <c r="S51" s="29">
        <f>IF(HLOOKUP('Peer Comparison Tool'!$I$6,DropdownData,Q51+1,FALSE)=0,"",HLOOKUP('Peer Comparison Tool'!$I$6,DropdownData,Q51+1,FALSE))</f>
        <v>1005222</v>
      </c>
      <c r="T51" s="5">
        <f t="shared" si="4718"/>
        <v>1006258</v>
      </c>
      <c r="U51" s="5" t="str">
        <f t="shared" si="4718"/>
        <v/>
      </c>
      <c r="V51" s="5" t="str">
        <f t="shared" si="4718"/>
        <v/>
      </c>
      <c r="W51" s="5">
        <f t="shared" si="4718"/>
        <v>1005558</v>
      </c>
      <c r="X51" s="5">
        <f t="shared" si="4718"/>
        <v>4204967</v>
      </c>
      <c r="Y51" s="5">
        <f t="shared" si="4718"/>
        <v>4270349</v>
      </c>
      <c r="Z51" s="5" t="str">
        <f t="shared" si="4718"/>
        <v/>
      </c>
      <c r="AA51" s="5" t="str">
        <f t="shared" si="4718"/>
        <v/>
      </c>
      <c r="AB51" s="5">
        <f t="shared" si="4718"/>
        <v>1136037</v>
      </c>
      <c r="AC51" s="5">
        <f t="shared" si="4718"/>
        <v>1015522</v>
      </c>
      <c r="AD51" s="5" t="str">
        <f t="shared" si="4719"/>
        <v/>
      </c>
      <c r="AE51" s="5" t="str">
        <f t="shared" si="4719"/>
        <v/>
      </c>
      <c r="AF51" s="5">
        <f t="shared" si="4719"/>
        <v>1007999</v>
      </c>
      <c r="AG51" s="5">
        <f t="shared" si="4719"/>
        <v>1005222</v>
      </c>
      <c r="AH51" s="5">
        <f t="shared" si="4719"/>
        <v>1014679</v>
      </c>
      <c r="AI51" s="5">
        <f t="shared" si="4719"/>
        <v>1005829</v>
      </c>
      <c r="AJ51" s="5">
        <f t="shared" si="4719"/>
        <v>1007324</v>
      </c>
      <c r="AK51" s="5">
        <f t="shared" si="4719"/>
        <v>1011989</v>
      </c>
      <c r="AL51" s="5" t="str">
        <f t="shared" si="4719"/>
        <v/>
      </c>
      <c r="AM51" s="5" t="str">
        <f t="shared" si="4719"/>
        <v/>
      </c>
      <c r="AN51" s="5">
        <f t="shared" si="4720"/>
        <v>4078257</v>
      </c>
      <c r="AO51" s="5">
        <f t="shared" si="4720"/>
        <v>1011965</v>
      </c>
      <c r="AP51" s="5">
        <f t="shared" si="4720"/>
        <v>1024994</v>
      </c>
      <c r="AQ51" s="5">
        <f t="shared" si="4720"/>
        <v>1015943</v>
      </c>
      <c r="AR51" s="5">
        <f t="shared" si="4720"/>
        <v>1004714</v>
      </c>
      <c r="AS51" s="5" t="str">
        <f t="shared" si="4720"/>
        <v/>
      </c>
      <c r="AT51" s="5">
        <f t="shared" si="4720"/>
        <v>1006265</v>
      </c>
      <c r="AU51" s="5" t="str">
        <f t="shared" si="4720"/>
        <v/>
      </c>
      <c r="AV51" s="5" t="str">
        <f t="shared" si="4720"/>
        <v/>
      </c>
      <c r="AW51" s="5">
        <f t="shared" si="4720"/>
        <v>1012037</v>
      </c>
      <c r="AX51" s="5" t="str">
        <f t="shared" si="4721"/>
        <v/>
      </c>
      <c r="AY51" s="5">
        <f t="shared" si="4721"/>
        <v>4332843</v>
      </c>
      <c r="AZ51" s="5" t="str">
        <f t="shared" si="4721"/>
        <v/>
      </c>
      <c r="BA51" s="5">
        <f t="shared" si="4721"/>
        <v>1007020</v>
      </c>
      <c r="BB51" s="5">
        <f t="shared" si="4721"/>
        <v>1005132</v>
      </c>
      <c r="BC51" s="5">
        <f t="shared" si="4721"/>
        <v>1014912</v>
      </c>
      <c r="BD51" s="5" t="str">
        <f t="shared" si="4721"/>
        <v/>
      </c>
      <c r="BE51" s="5">
        <f t="shared" si="4721"/>
        <v>1005693</v>
      </c>
      <c r="BF51" s="5" t="str">
        <f t="shared" si="4721"/>
        <v/>
      </c>
      <c r="BG51" s="5">
        <f t="shared" si="4721"/>
        <v>1016542</v>
      </c>
      <c r="BH51" s="5">
        <f t="shared" si="4722"/>
        <v>1009838</v>
      </c>
      <c r="BI51" s="5">
        <f t="shared" si="4722"/>
        <v>1005949</v>
      </c>
      <c r="BJ51" s="5">
        <f t="shared" si="4722"/>
        <v>1009310</v>
      </c>
      <c r="BK51" s="5">
        <f t="shared" si="4722"/>
        <v>1021644</v>
      </c>
      <c r="BL51" s="5" t="str">
        <f t="shared" si="4722"/>
        <v/>
      </c>
      <c r="BM51" s="5">
        <f t="shared" si="4722"/>
        <v>1004665</v>
      </c>
      <c r="BN51" s="5" t="str">
        <f t="shared" si="4722"/>
        <v/>
      </c>
      <c r="BO51" s="5">
        <f t="shared" si="4722"/>
        <v>1004436</v>
      </c>
      <c r="BP51" s="5">
        <f t="shared" si="4722"/>
        <v>1000587</v>
      </c>
      <c r="BQ51" s="5" t="str">
        <f t="shared" si="4722"/>
        <v/>
      </c>
      <c r="BR51" s="5"/>
      <c r="BT51" s="5" t="str">
        <f t="shared" si="4668"/>
        <v>First Progressive Bank - Brewton, AL</v>
      </c>
      <c r="BU51" s="5" t="str">
        <f t="shared" si="4669"/>
        <v/>
      </c>
      <c r="BV51" s="5" t="str">
        <f t="shared" si="4670"/>
        <v/>
      </c>
      <c r="BW51" s="5" t="str">
        <f t="shared" si="4671"/>
        <v>First State Bank - Russellville, AR</v>
      </c>
      <c r="BX51" s="5" t="str">
        <f t="shared" si="4672"/>
        <v>Chang Hwa Commercial Bank - Los Angeles Branch - Los Angeles, CA</v>
      </c>
      <c r="BY51" s="5" t="str">
        <f t="shared" si="4673"/>
        <v>NBH Bank - Greenwood Village, CO</v>
      </c>
      <c r="BZ51" s="5" t="str">
        <f t="shared" si="4674"/>
        <v/>
      </c>
      <c r="CA51" s="5" t="str">
        <f t="shared" si="4675"/>
        <v/>
      </c>
      <c r="CB51" s="5" t="str">
        <f t="shared" si="4676"/>
        <v>Edison National Bank - Fort Myers, FL</v>
      </c>
      <c r="CC51" s="5" t="str">
        <f t="shared" si="4677"/>
        <v>F &amp; M Bank and Trust Company - Manchester, GA</v>
      </c>
      <c r="CD51" s="5" t="str">
        <f t="shared" si="4678"/>
        <v/>
      </c>
      <c r="CE51" s="5" t="str">
        <f t="shared" si="4679"/>
        <v/>
      </c>
      <c r="CF51" s="5" t="str">
        <f t="shared" si="4680"/>
        <v>Buckley State Bank - Buckley, IL</v>
      </c>
      <c r="CG51" s="5" t="str">
        <f t="shared" si="4681"/>
        <v>First State Bank of Porter - Porter, IN</v>
      </c>
      <c r="CH51" s="5" t="str">
        <f t="shared" si="4682"/>
        <v>Clear Lake Bank and Trust Company - Clear Lake, IA</v>
      </c>
      <c r="CI51" s="5" t="str">
        <f t="shared" si="4683"/>
        <v>Equity Bank - Andover, KS</v>
      </c>
      <c r="CJ51" s="5" t="str">
        <f t="shared" si="4684"/>
        <v>Farmers Bank &amp; Trust Company - Marion, KY</v>
      </c>
      <c r="CK51" s="5" t="str">
        <f t="shared" si="4685"/>
        <v>Farmers-Merchants Bank &amp; Trust Company - Breaux Bridge, LA</v>
      </c>
      <c r="CL51" s="5" t="str">
        <f t="shared" si="4686"/>
        <v/>
      </c>
      <c r="CM51" s="5" t="str">
        <f t="shared" si="4687"/>
        <v/>
      </c>
      <c r="CN51" s="5" t="str">
        <f t="shared" si="4688"/>
        <v>Leader Bank, National Association - Arlington, MA</v>
      </c>
      <c r="CO51" s="5" t="str">
        <f t="shared" si="4689"/>
        <v>JPMorgan Chase Bank, Dearborn - Dearborn, MI</v>
      </c>
      <c r="CP51" s="5" t="str">
        <f t="shared" si="4690"/>
        <v>Eagle Rock Bank - Rochester, MN</v>
      </c>
      <c r="CQ51" s="5" t="str">
        <f t="shared" si="4691"/>
        <v>Planters Bank &amp; Trust Company - Indianola, MS</v>
      </c>
      <c r="CR51" s="5" t="str">
        <f t="shared" si="4692"/>
        <v>Citizens Bank of the Midwest - Rolla, MO</v>
      </c>
      <c r="CS51" s="5" t="str">
        <f t="shared" si="4693"/>
        <v/>
      </c>
      <c r="CT51" s="5" t="str">
        <f t="shared" si="4694"/>
        <v>Corn Growers State Bank - Murdock, NE</v>
      </c>
      <c r="CU51" s="5" t="str">
        <f t="shared" si="4695"/>
        <v/>
      </c>
      <c r="CV51" s="5" t="str">
        <f t="shared" si="4696"/>
        <v/>
      </c>
      <c r="CW51" s="5" t="str">
        <f t="shared" si="4697"/>
        <v>Schuyler Savings Bank - Kearny, NJ</v>
      </c>
      <c r="CX51" s="5" t="str">
        <f t="shared" si="4698"/>
        <v/>
      </c>
      <c r="CY51" s="5" t="str">
        <f t="shared" si="4699"/>
        <v>Barclays Bank PLC (New York Branch) - New York, NY</v>
      </c>
      <c r="CZ51" s="5" t="str">
        <f t="shared" si="4700"/>
        <v/>
      </c>
      <c r="DA51" s="5" t="str">
        <f t="shared" si="4701"/>
        <v>Peoples State Bank - Westhope, ND</v>
      </c>
      <c r="DB51" s="5" t="str">
        <f t="shared" si="4702"/>
        <v>Home National Bank - Racine, OH</v>
      </c>
      <c r="DC51" s="5" t="str">
        <f t="shared" si="4703"/>
        <v>Cowboy Bank - Kremlin, OK</v>
      </c>
      <c r="DD51" s="5" t="str">
        <f t="shared" si="4704"/>
        <v/>
      </c>
      <c r="DE51" s="5" t="str">
        <f t="shared" si="4705"/>
        <v>First United National Bank - Fryburg, PA</v>
      </c>
      <c r="DF51" s="5" t="str">
        <f t="shared" si="4706"/>
        <v/>
      </c>
      <c r="DG51" s="5" t="str">
        <f t="shared" si="4707"/>
        <v>United Community Bank - Greenville, SC</v>
      </c>
      <c r="DH51" s="5" t="str">
        <f t="shared" si="4708"/>
        <v>Rivers Edge Bank - Marion, SD</v>
      </c>
      <c r="DI51" s="5" t="str">
        <f t="shared" si="4709"/>
        <v>First Farmers and Merchants Bank - Columbia, TN</v>
      </c>
      <c r="DJ51" s="5" t="str">
        <f t="shared" si="4710"/>
        <v>Central National Bank - Waco, TX</v>
      </c>
      <c r="DK51" s="5" t="str">
        <f t="shared" si="4711"/>
        <v>Synchrony Bank - Draper, UT</v>
      </c>
      <c r="DL51" s="5" t="str">
        <f t="shared" si="4712"/>
        <v/>
      </c>
      <c r="DM51" s="5" t="str">
        <f t="shared" si="4713"/>
        <v>Pioneer Bank - Stanley, VA</v>
      </c>
      <c r="DN51" s="5" t="str">
        <f t="shared" si="4714"/>
        <v/>
      </c>
      <c r="DO51" s="5" t="str">
        <f t="shared" si="4715"/>
        <v>West Union Bank - West Union, WV</v>
      </c>
      <c r="DP51" s="5" t="str">
        <f t="shared" si="4716"/>
        <v>Columbia Savings and Loan Association - Milwaukee, WI</v>
      </c>
      <c r="DQ51" s="5" t="str">
        <f t="shared" si="4717"/>
        <v/>
      </c>
    </row>
    <row r="52" spans="1:121" x14ac:dyDescent="0.25">
      <c r="A52">
        <v>51</v>
      </c>
      <c r="B52" s="5">
        <v>1007176</v>
      </c>
      <c r="C52" t="str">
        <f t="shared" si="0"/>
        <v>First State Bank of the South, Inc. - Sulligent, AL</v>
      </c>
      <c r="D52" s="21" t="s">
        <v>2048</v>
      </c>
      <c r="E52" s="19" t="s">
        <v>2778</v>
      </c>
      <c r="F52" s="19" t="s">
        <v>2730</v>
      </c>
      <c r="G52" s="19"/>
      <c r="K52" s="27">
        <v>43</v>
      </c>
      <c r="L52" s="28" t="str">
        <f>IF(HLOOKUP('Peer Comparison Tool'!$E$6,StateDropdownData,K52+1,FALSE)=0,"",HLOOKUP('Peer Comparison Tool'!$E$6,StateDropdownData,K52+1,FALSE))</f>
        <v>Farmers Bank and Trust Company - Princeton, KY</v>
      </c>
      <c r="M52" s="29">
        <f>IF(HLOOKUP('Peer Comparison Tool'!$E$6,[0]!DropdownData,K52+1,FALSE)=0,"",HLOOKUP('Peer Comparison Tool'!$E$6,[0]!DropdownData,K52+1,FALSE))</f>
        <v>1004739</v>
      </c>
      <c r="N52" s="27">
        <v>43</v>
      </c>
      <c r="O52" s="28" t="str">
        <f>IF(HLOOKUP('Peer Comparison Tool'!$G$6,StateDropdownData,N52+1,FALSE)=0,"",HLOOKUP('Peer Comparison Tool'!$G$6,StateDropdownData,N52+1,FALSE))</f>
        <v>First Federal Bank - Dickson, TN</v>
      </c>
      <c r="P52" s="29">
        <f>IF(HLOOKUP('Peer Comparison Tool'!$G$6,DropdownData,N52+1,FALSE)=0,"",HLOOKUP('Peer Comparison Tool'!$G$6,DropdownData,N52+1,FALSE))</f>
        <v>1001476</v>
      </c>
      <c r="Q52" s="27">
        <v>43</v>
      </c>
      <c r="R52" s="28" t="str">
        <f>IF(HLOOKUP('Peer Comparison Tool'!$I$6,StateDropdownData,Q52+1,FALSE)=0,"",HLOOKUP('Peer Comparison Tool'!$I$6,StateDropdownData,Q52+1,FALSE))</f>
        <v>Fowler State Bank - Fowler, IN</v>
      </c>
      <c r="S52" s="29">
        <f>IF(HLOOKUP('Peer Comparison Tool'!$I$6,DropdownData,Q52+1,FALSE)=0,"",HLOOKUP('Peer Comparison Tool'!$I$6,DropdownData,Q52+1,FALSE))</f>
        <v>1010802</v>
      </c>
      <c r="T52" s="5">
        <f t="shared" si="4718"/>
        <v>1004985</v>
      </c>
      <c r="U52" s="5" t="str">
        <f t="shared" si="4718"/>
        <v/>
      </c>
      <c r="V52" s="5" t="str">
        <f t="shared" si="4718"/>
        <v/>
      </c>
      <c r="W52" s="5">
        <f t="shared" si="4718"/>
        <v>1010385</v>
      </c>
      <c r="X52" s="5">
        <f t="shared" si="4718"/>
        <v>13297708</v>
      </c>
      <c r="Y52" s="5">
        <f t="shared" si="4718"/>
        <v>1008384</v>
      </c>
      <c r="Z52" s="5" t="str">
        <f t="shared" si="4718"/>
        <v/>
      </c>
      <c r="AA52" s="5" t="str">
        <f t="shared" si="4718"/>
        <v/>
      </c>
      <c r="AB52" s="5">
        <f t="shared" si="4718"/>
        <v>1005806</v>
      </c>
      <c r="AC52" s="5">
        <f t="shared" si="4718"/>
        <v>1010294</v>
      </c>
      <c r="AD52" s="5" t="str">
        <f t="shared" si="4719"/>
        <v/>
      </c>
      <c r="AE52" s="5" t="str">
        <f t="shared" si="4719"/>
        <v/>
      </c>
      <c r="AF52" s="5">
        <f t="shared" si="4719"/>
        <v>1011594</v>
      </c>
      <c r="AG52" s="5">
        <f t="shared" si="4719"/>
        <v>1010802</v>
      </c>
      <c r="AH52" s="5">
        <f t="shared" si="4719"/>
        <v>1006483</v>
      </c>
      <c r="AI52" s="5">
        <f t="shared" si="4719"/>
        <v>1015295</v>
      </c>
      <c r="AJ52" s="5">
        <f t="shared" si="4719"/>
        <v>1004739</v>
      </c>
      <c r="AK52" s="5">
        <f t="shared" si="4719"/>
        <v>1014847</v>
      </c>
      <c r="AL52" s="5" t="str">
        <f t="shared" si="4719"/>
        <v/>
      </c>
      <c r="AM52" s="5" t="str">
        <f t="shared" si="4719"/>
        <v/>
      </c>
      <c r="AN52" s="5">
        <f t="shared" si="4720"/>
        <v>1013739</v>
      </c>
      <c r="AO52" s="5">
        <f t="shared" si="4720"/>
        <v>1011871</v>
      </c>
      <c r="AP52" s="5">
        <f t="shared" si="4720"/>
        <v>1004316</v>
      </c>
      <c r="AQ52" s="5">
        <f t="shared" si="4720"/>
        <v>1015755</v>
      </c>
      <c r="AR52" s="5">
        <f t="shared" si="4720"/>
        <v>1011085</v>
      </c>
      <c r="AS52" s="5" t="str">
        <f t="shared" si="4720"/>
        <v/>
      </c>
      <c r="AT52" s="5">
        <f t="shared" si="4720"/>
        <v>1009028</v>
      </c>
      <c r="AU52" s="5" t="str">
        <f t="shared" si="4720"/>
        <v/>
      </c>
      <c r="AV52" s="5" t="str">
        <f t="shared" si="4720"/>
        <v/>
      </c>
      <c r="AW52" s="5">
        <f t="shared" si="4720"/>
        <v>1000792</v>
      </c>
      <c r="AX52" s="5" t="str">
        <f t="shared" si="4721"/>
        <v/>
      </c>
      <c r="AY52" s="5">
        <f t="shared" si="4721"/>
        <v>4214240</v>
      </c>
      <c r="AZ52" s="5" t="str">
        <f t="shared" si="4721"/>
        <v/>
      </c>
      <c r="BA52" s="5">
        <f t="shared" si="4721"/>
        <v>1012767</v>
      </c>
      <c r="BB52" s="5">
        <f t="shared" si="4721"/>
        <v>1001332</v>
      </c>
      <c r="BC52" s="5">
        <f t="shared" si="4721"/>
        <v>1009629</v>
      </c>
      <c r="BD52" s="5" t="str">
        <f t="shared" si="4721"/>
        <v/>
      </c>
      <c r="BE52" s="5">
        <f t="shared" si="4721"/>
        <v>1015462</v>
      </c>
      <c r="BF52" s="5" t="str">
        <f t="shared" si="4721"/>
        <v/>
      </c>
      <c r="BG52" s="5">
        <f t="shared" si="4721"/>
        <v>1001106</v>
      </c>
      <c r="BH52" s="5">
        <f t="shared" si="4722"/>
        <v>1009375</v>
      </c>
      <c r="BI52" s="5">
        <f t="shared" si="4722"/>
        <v>1001476</v>
      </c>
      <c r="BJ52" s="5">
        <f t="shared" si="4722"/>
        <v>4194415</v>
      </c>
      <c r="BK52" s="5">
        <f t="shared" si="4722"/>
        <v>1981017</v>
      </c>
      <c r="BL52" s="5" t="str">
        <f t="shared" si="4722"/>
        <v/>
      </c>
      <c r="BM52" s="5">
        <f t="shared" si="4722"/>
        <v>1004552</v>
      </c>
      <c r="BN52" s="5" t="str">
        <f t="shared" si="4722"/>
        <v/>
      </c>
      <c r="BO52" s="5">
        <f t="shared" si="4722"/>
        <v>1013013</v>
      </c>
      <c r="BP52" s="5">
        <f t="shared" si="4722"/>
        <v>1008816</v>
      </c>
      <c r="BQ52" s="5" t="str">
        <f t="shared" si="4722"/>
        <v/>
      </c>
      <c r="BR52" s="5"/>
      <c r="BT52" s="5" t="str">
        <f t="shared" si="4668"/>
        <v>First Southern Bank - Florence, AL</v>
      </c>
      <c r="BU52" s="5" t="str">
        <f t="shared" si="4669"/>
        <v/>
      </c>
      <c r="BV52" s="5" t="str">
        <f t="shared" si="4670"/>
        <v/>
      </c>
      <c r="BW52" s="5" t="str">
        <f t="shared" si="4671"/>
        <v>First State Bank of DeQueen - De Queen, AR</v>
      </c>
      <c r="BX52" s="5" t="str">
        <f t="shared" si="4672"/>
        <v>China Citic Bank International - Los Angeles Branch - Alhambra, CA</v>
      </c>
      <c r="BY52" s="5" t="str">
        <f t="shared" si="4673"/>
        <v>North Valley Bank - Thornton, CO</v>
      </c>
      <c r="BZ52" s="5" t="str">
        <f t="shared" si="4674"/>
        <v/>
      </c>
      <c r="CA52" s="5" t="str">
        <f t="shared" si="4675"/>
        <v/>
      </c>
      <c r="CB52" s="5" t="str">
        <f t="shared" si="4676"/>
        <v>Emigrant Bank - Miami, FL</v>
      </c>
      <c r="CC52" s="5" t="str">
        <f t="shared" si="4677"/>
        <v>F&amp;M Bank - Washington, GA</v>
      </c>
      <c r="CD52" s="5" t="str">
        <f t="shared" si="4678"/>
        <v/>
      </c>
      <c r="CE52" s="5" t="str">
        <f t="shared" si="4679"/>
        <v/>
      </c>
      <c r="CF52" s="5" t="str">
        <f t="shared" si="4680"/>
        <v>Buena Vista National Bank - Chester, IL</v>
      </c>
      <c r="CG52" s="5" t="str">
        <f t="shared" si="4681"/>
        <v>Fowler State Bank - Fowler, IN</v>
      </c>
      <c r="CH52" s="5" t="str">
        <f t="shared" si="4682"/>
        <v>Commercial Savings Bank - Carroll, IA</v>
      </c>
      <c r="CI52" s="5" t="str">
        <f t="shared" si="4683"/>
        <v>ESB Financial - Emporia, KS</v>
      </c>
      <c r="CJ52" s="5" t="str">
        <f t="shared" si="4684"/>
        <v>Farmers Bank and Trust Company - Princeton, KY</v>
      </c>
      <c r="CK52" s="5" t="str">
        <f t="shared" si="4685"/>
        <v>Feliciana Bank &amp; Trust Company - Clinton, LA</v>
      </c>
      <c r="CL52" s="5" t="str">
        <f t="shared" si="4686"/>
        <v/>
      </c>
      <c r="CM52" s="5" t="str">
        <f t="shared" si="4687"/>
        <v/>
      </c>
      <c r="CN52" s="5" t="str">
        <f t="shared" si="4688"/>
        <v>Lee Bank - Lee, MA</v>
      </c>
      <c r="CO52" s="5" t="str">
        <f t="shared" si="4689"/>
        <v>Kalamazoo County State Bank - Schoolcraft, MI</v>
      </c>
      <c r="CP52" s="5" t="str">
        <f t="shared" si="4690"/>
        <v>Elysian Bank - Elysian, MN</v>
      </c>
      <c r="CQ52" s="5" t="str">
        <f t="shared" si="4691"/>
        <v>PriorityOne Bank - Magee, MS</v>
      </c>
      <c r="CR52" s="5" t="str">
        <f t="shared" si="4692"/>
        <v>Citizens Community Bank - Pilot Grove, MO</v>
      </c>
      <c r="CS52" s="5" t="str">
        <f t="shared" si="4693"/>
        <v/>
      </c>
      <c r="CT52" s="5" t="str">
        <f t="shared" si="4694"/>
        <v>Cornerstone Bank - York, NE</v>
      </c>
      <c r="CU52" s="5" t="str">
        <f t="shared" si="4695"/>
        <v/>
      </c>
      <c r="CV52" s="5" t="str">
        <f t="shared" si="4696"/>
        <v/>
      </c>
      <c r="CW52" s="5" t="str">
        <f t="shared" si="4697"/>
        <v>Somerset Regal Bank - Bound Brook, NJ</v>
      </c>
      <c r="CX52" s="5" t="str">
        <f t="shared" si="4698"/>
        <v/>
      </c>
      <c r="CY52" s="5" t="str">
        <f t="shared" si="4699"/>
        <v>Bayerische Landesbank, New York Branch - New York, NY</v>
      </c>
      <c r="CZ52" s="5" t="str">
        <f t="shared" si="4700"/>
        <v/>
      </c>
      <c r="DA52" s="5" t="str">
        <f t="shared" si="4701"/>
        <v>Peoples State Bank of Velva - Velva, ND</v>
      </c>
      <c r="DB52" s="5" t="str">
        <f t="shared" si="4702"/>
        <v>Home Savings And Loan Company Of Kenton, Ohio, The DBA HSLC - Kenton, OH</v>
      </c>
      <c r="DC52" s="5" t="str">
        <f t="shared" si="4703"/>
        <v>Exchange Bank and Trust Company - Perry, OK</v>
      </c>
      <c r="DD52" s="5" t="str">
        <f t="shared" si="4704"/>
        <v/>
      </c>
      <c r="DE52" s="5" t="str">
        <f t="shared" si="4705"/>
        <v>Firstrust Savings Bank - Conshohocken, PA</v>
      </c>
      <c r="DF52" s="5" t="str">
        <f t="shared" si="4706"/>
        <v/>
      </c>
      <c r="DG52" s="5" t="str">
        <f t="shared" si="4707"/>
        <v>Woodruff Federal Savings and Loan Association - Woodruff, SC</v>
      </c>
      <c r="DH52" s="5" t="str">
        <f t="shared" si="4708"/>
        <v>Security Bank Midwest - Tyndall, SD</v>
      </c>
      <c r="DI52" s="5" t="str">
        <f t="shared" si="4709"/>
        <v>First Federal Bank - Dickson, TN</v>
      </c>
      <c r="DJ52" s="5" t="str">
        <f t="shared" si="4710"/>
        <v>Charles Schwab Bank, SSB - Westlake, TX</v>
      </c>
      <c r="DK52" s="5" t="str">
        <f t="shared" si="4711"/>
        <v>The Pitney Bowes Bank Inc. - Salt Lake City, UT</v>
      </c>
      <c r="DL52" s="5" t="str">
        <f t="shared" si="4712"/>
        <v/>
      </c>
      <c r="DM52" s="5" t="str">
        <f t="shared" si="4713"/>
        <v>Powell Valley National Bank - Jonesville, VA</v>
      </c>
      <c r="DN52" s="5" t="str">
        <f t="shared" si="4714"/>
        <v/>
      </c>
      <c r="DO52" s="5" t="str">
        <f t="shared" si="4715"/>
        <v>Whitesville State Bank - Whitesville, WV</v>
      </c>
      <c r="DP52" s="5" t="str">
        <f t="shared" si="4716"/>
        <v>Community Bank of Cameron - Cameron, WI</v>
      </c>
      <c r="DQ52" s="5" t="str">
        <f t="shared" si="4717"/>
        <v/>
      </c>
    </row>
    <row r="53" spans="1:121" x14ac:dyDescent="0.25">
      <c r="A53">
        <v>52</v>
      </c>
      <c r="B53" s="5">
        <v>1007281</v>
      </c>
      <c r="C53" t="str">
        <f t="shared" si="0"/>
        <v>First US Bank - Birmingham, AL</v>
      </c>
      <c r="D53" s="21" t="s">
        <v>1251</v>
      </c>
      <c r="E53" s="19" t="s">
        <v>2729</v>
      </c>
      <c r="F53" s="19" t="s">
        <v>2730</v>
      </c>
      <c r="G53" s="19"/>
      <c r="K53" s="27">
        <v>44</v>
      </c>
      <c r="L53" s="28" t="str">
        <f>IF(HLOOKUP('Peer Comparison Tool'!$E$6,StateDropdownData,K53+1,FALSE)=0,"",HLOOKUP('Peer Comparison Tool'!$E$6,StateDropdownData,K53+1,FALSE))</f>
        <v>Farmers State Bank, Inc. - Booneville, KY</v>
      </c>
      <c r="M53" s="29">
        <f>IF(HLOOKUP('Peer Comparison Tool'!$E$6,[0]!DropdownData,K53+1,FALSE)=0,"",HLOOKUP('Peer Comparison Tool'!$E$6,[0]!DropdownData,K53+1,FALSE))</f>
        <v>1005748</v>
      </c>
      <c r="N53" s="27">
        <v>44</v>
      </c>
      <c r="O53" s="28" t="str">
        <f>IF(HLOOKUP('Peer Comparison Tool'!$G$6,StateDropdownData,N53+1,FALSE)=0,"",HLOOKUP('Peer Comparison Tool'!$G$6,StateDropdownData,N53+1,FALSE))</f>
        <v>First Freedom Bank - Lebanon, TN</v>
      </c>
      <c r="P53" s="29">
        <f>IF(HLOOKUP('Peer Comparison Tool'!$G$6,DropdownData,N53+1,FALSE)=0,"",HLOOKUP('Peer Comparison Tool'!$G$6,DropdownData,N53+1,FALSE))</f>
        <v>4142334</v>
      </c>
      <c r="Q53" s="27">
        <v>44</v>
      </c>
      <c r="R53" s="28" t="str">
        <f>IF(HLOOKUP('Peer Comparison Tool'!$I$6,StateDropdownData,Q53+1,FALSE)=0,"",HLOOKUP('Peer Comparison Tool'!$I$6,StateDropdownData,Q53+1,FALSE))</f>
        <v>Freedom Bank - Huntingburg, IN</v>
      </c>
      <c r="S53" s="29">
        <f>IF(HLOOKUP('Peer Comparison Tool'!$I$6,DropdownData,Q53+1,FALSE)=0,"",HLOOKUP('Peer Comparison Tool'!$I$6,DropdownData,Q53+1,FALSE))</f>
        <v>4053291</v>
      </c>
      <c r="T53" s="5">
        <f t="shared" si="4718"/>
        <v>1007115</v>
      </c>
      <c r="U53" s="5" t="str">
        <f t="shared" si="4718"/>
        <v/>
      </c>
      <c r="V53" s="5" t="str">
        <f t="shared" si="4718"/>
        <v/>
      </c>
      <c r="W53" s="5">
        <f t="shared" si="4718"/>
        <v>1004587</v>
      </c>
      <c r="X53" s="5">
        <f t="shared" si="4718"/>
        <v>4050453</v>
      </c>
      <c r="Y53" s="5">
        <f t="shared" si="4718"/>
        <v>1009924</v>
      </c>
      <c r="Z53" s="5" t="str">
        <f t="shared" si="4718"/>
        <v/>
      </c>
      <c r="AA53" s="5" t="str">
        <f t="shared" si="4718"/>
        <v/>
      </c>
      <c r="AB53" s="5">
        <f t="shared" si="4718"/>
        <v>1984061</v>
      </c>
      <c r="AC53" s="5">
        <f t="shared" si="4718"/>
        <v>1001189</v>
      </c>
      <c r="AD53" s="5" t="str">
        <f t="shared" si="4719"/>
        <v/>
      </c>
      <c r="AE53" s="5" t="str">
        <f t="shared" si="4719"/>
        <v/>
      </c>
      <c r="AF53" s="5">
        <f t="shared" si="4719"/>
        <v>1022454</v>
      </c>
      <c r="AG53" s="5">
        <f t="shared" si="4719"/>
        <v>4053291</v>
      </c>
      <c r="AH53" s="5">
        <f t="shared" si="4719"/>
        <v>1012267</v>
      </c>
      <c r="AI53" s="5">
        <f t="shared" si="4719"/>
        <v>1005881</v>
      </c>
      <c r="AJ53" s="5">
        <f t="shared" si="4719"/>
        <v>1005748</v>
      </c>
      <c r="AK53" s="5">
        <f t="shared" si="4719"/>
        <v>1000476</v>
      </c>
      <c r="AL53" s="5" t="str">
        <f t="shared" si="4719"/>
        <v/>
      </c>
      <c r="AM53" s="5" t="str">
        <f t="shared" si="4719"/>
        <v/>
      </c>
      <c r="AN53" s="5">
        <f t="shared" si="4720"/>
        <v>1014076</v>
      </c>
      <c r="AO53" s="5">
        <f t="shared" si="4720"/>
        <v>1004209</v>
      </c>
      <c r="AP53" s="5">
        <f t="shared" si="4720"/>
        <v>29529656</v>
      </c>
      <c r="AQ53" s="5">
        <f t="shared" si="4720"/>
        <v>1013231</v>
      </c>
      <c r="AR53" s="5">
        <f t="shared" si="4720"/>
        <v>1014738</v>
      </c>
      <c r="AS53" s="5" t="str">
        <f t="shared" si="4720"/>
        <v/>
      </c>
      <c r="AT53" s="5">
        <f t="shared" si="4720"/>
        <v>1010703</v>
      </c>
      <c r="AU53" s="5" t="str">
        <f t="shared" si="4720"/>
        <v/>
      </c>
      <c r="AV53" s="5" t="str">
        <f t="shared" si="4720"/>
        <v/>
      </c>
      <c r="AW53" s="5">
        <f t="shared" si="4720"/>
        <v>1001699</v>
      </c>
      <c r="AX53" s="5" t="str">
        <f t="shared" si="4721"/>
        <v/>
      </c>
      <c r="AY53" s="5">
        <f t="shared" si="4721"/>
        <v>1015993</v>
      </c>
      <c r="AZ53" s="5" t="str">
        <f t="shared" si="4721"/>
        <v/>
      </c>
      <c r="BA53" s="5">
        <f t="shared" si="4721"/>
        <v>1014332</v>
      </c>
      <c r="BB53" s="5">
        <f t="shared" si="4721"/>
        <v>1001776</v>
      </c>
      <c r="BC53" s="5">
        <f t="shared" si="4721"/>
        <v>1006093</v>
      </c>
      <c r="BD53" s="5" t="str">
        <f t="shared" si="4721"/>
        <v/>
      </c>
      <c r="BE53" s="5">
        <f t="shared" si="4721"/>
        <v>1010765</v>
      </c>
      <c r="BF53" s="5" t="str">
        <f t="shared" si="4721"/>
        <v/>
      </c>
      <c r="BG53" s="5" t="str">
        <f t="shared" si="4721"/>
        <v/>
      </c>
      <c r="BH53" s="5">
        <f t="shared" si="4722"/>
        <v>1032523</v>
      </c>
      <c r="BI53" s="5">
        <f t="shared" si="4722"/>
        <v>4142334</v>
      </c>
      <c r="BJ53" s="5">
        <f t="shared" si="4722"/>
        <v>1023447</v>
      </c>
      <c r="BK53" s="5">
        <f t="shared" si="4722"/>
        <v>4343360</v>
      </c>
      <c r="BL53" s="5" t="str">
        <f t="shared" si="4722"/>
        <v/>
      </c>
      <c r="BM53" s="5">
        <f t="shared" si="4722"/>
        <v>4100547</v>
      </c>
      <c r="BN53" s="5" t="str">
        <f t="shared" si="4722"/>
        <v/>
      </c>
      <c r="BO53" s="5">
        <f t="shared" si="4722"/>
        <v>1015284</v>
      </c>
      <c r="BP53" s="5">
        <f t="shared" si="4722"/>
        <v>1004940</v>
      </c>
      <c r="BQ53" s="5" t="str">
        <f t="shared" si="4722"/>
        <v/>
      </c>
      <c r="BR53" s="5"/>
      <c r="BT53" s="5" t="str">
        <f t="shared" si="4668"/>
        <v>First Southern State Bank - Stevenson, AL</v>
      </c>
      <c r="BU53" s="5" t="str">
        <f t="shared" si="4669"/>
        <v/>
      </c>
      <c r="BV53" s="5" t="str">
        <f t="shared" si="4670"/>
        <v/>
      </c>
      <c r="BW53" s="5" t="str">
        <f t="shared" si="4671"/>
        <v>First Western Bank - Booneville, AR</v>
      </c>
      <c r="BX53" s="5" t="str">
        <f t="shared" si="4672"/>
        <v>Chino Commercial Bank, National Association - Chino, CA</v>
      </c>
      <c r="BY53" s="5" t="str">
        <f t="shared" si="4673"/>
        <v>Park State Bank &amp; Trust - Woodland Park, CO</v>
      </c>
      <c r="BZ53" s="5" t="str">
        <f t="shared" si="4674"/>
        <v/>
      </c>
      <c r="CA53" s="5" t="str">
        <f t="shared" si="4675"/>
        <v/>
      </c>
      <c r="CB53" s="5" t="str">
        <f t="shared" si="4676"/>
        <v>EverBank, National Association - Jacksonville, FL</v>
      </c>
      <c r="CC53" s="5" t="str">
        <f t="shared" si="4677"/>
        <v>Family Bank - Pelham, GA</v>
      </c>
      <c r="CD53" s="5" t="str">
        <f t="shared" si="4678"/>
        <v/>
      </c>
      <c r="CE53" s="5" t="str">
        <f t="shared" si="4679"/>
        <v/>
      </c>
      <c r="CF53" s="5" t="str">
        <f t="shared" si="4680"/>
        <v>Burling Bank - Chicago, IL</v>
      </c>
      <c r="CG53" s="5" t="str">
        <f t="shared" si="4681"/>
        <v>Freedom Bank - Huntingburg, IN</v>
      </c>
      <c r="CH53" s="5" t="str">
        <f t="shared" si="4682"/>
        <v>Community Bank - Dunlap, IA</v>
      </c>
      <c r="CI53" s="5" t="str">
        <f t="shared" si="4683"/>
        <v>Exchange Bank &amp; Trust - Atchison, KS</v>
      </c>
      <c r="CJ53" s="5" t="str">
        <f t="shared" si="4684"/>
        <v>Farmers State Bank, Inc. - Booneville, KY</v>
      </c>
      <c r="CK53" s="5" t="str">
        <f t="shared" si="4685"/>
        <v>Fidelity Bank - New Orleans, LA</v>
      </c>
      <c r="CL53" s="5" t="str">
        <f t="shared" si="4686"/>
        <v/>
      </c>
      <c r="CM53" s="5" t="str">
        <f t="shared" si="4687"/>
        <v/>
      </c>
      <c r="CN53" s="5" t="str">
        <f t="shared" si="4688"/>
        <v>Main Street Bank - Marlborough, MA</v>
      </c>
      <c r="CO53" s="5" t="str">
        <f t="shared" si="4689"/>
        <v>Lake-Osceola State Bank - Baldwin, MI</v>
      </c>
      <c r="CP53" s="5" t="str">
        <f t="shared" si="4690"/>
        <v>EntreBank - Bloomington, MN</v>
      </c>
      <c r="CQ53" s="5" t="str">
        <f t="shared" si="4691"/>
        <v>Renasant Bank - Tupelo, MS</v>
      </c>
      <c r="CR53" s="5" t="str">
        <f t="shared" si="4692"/>
        <v>CNB St. Louis Bank - Maplewood, MO</v>
      </c>
      <c r="CS53" s="5" t="str">
        <f t="shared" si="4693"/>
        <v/>
      </c>
      <c r="CT53" s="5" t="str">
        <f t="shared" si="4694"/>
        <v>Cornhusker Bank - Lincoln, NE</v>
      </c>
      <c r="CU53" s="5" t="str">
        <f t="shared" si="4695"/>
        <v/>
      </c>
      <c r="CV53" s="5" t="str">
        <f t="shared" si="4696"/>
        <v/>
      </c>
      <c r="CW53" s="5" t="str">
        <f t="shared" si="4697"/>
        <v>Spencer Savings Bank, Savings and Loan Association - Elmwood Park, NJ</v>
      </c>
      <c r="CX53" s="5" t="str">
        <f t="shared" si="4698"/>
        <v/>
      </c>
      <c r="CY53" s="5" t="str">
        <f t="shared" si="4699"/>
        <v>Bessemer Trust Company, National Association - New York, NY</v>
      </c>
      <c r="CZ53" s="5" t="str">
        <f t="shared" si="4700"/>
        <v/>
      </c>
      <c r="DA53" s="5" t="str">
        <f t="shared" si="4701"/>
        <v>Peoples State Bank, Fairmount, North Dakota - Fairmount, ND</v>
      </c>
      <c r="DB53" s="5" t="str">
        <f t="shared" si="4702"/>
        <v>Home Savings Bank of Wapakoneta - Wapakoneta, OH</v>
      </c>
      <c r="DC53" s="5" t="str">
        <f t="shared" si="4703"/>
        <v>F&amp;M Bank - Edmond, OK</v>
      </c>
      <c r="DD53" s="5" t="str">
        <f t="shared" si="4704"/>
        <v/>
      </c>
      <c r="DE53" s="5" t="str">
        <f t="shared" si="4705"/>
        <v>Fleetwood Bank - Fleetwood, PA</v>
      </c>
      <c r="DF53" s="5" t="str">
        <f t="shared" si="4706"/>
        <v/>
      </c>
      <c r="DG53" s="5" t="str">
        <f t="shared" si="4707"/>
        <v/>
      </c>
      <c r="DH53" s="5" t="str">
        <f t="shared" si="4708"/>
        <v>Security National Bank of South Dakota - Dakota Dunes, SD</v>
      </c>
      <c r="DI53" s="5" t="str">
        <f t="shared" si="4709"/>
        <v>First Freedom Bank - Lebanon, TN</v>
      </c>
      <c r="DJ53" s="5" t="str">
        <f t="shared" si="4710"/>
        <v>Charles Schwab Premier Bank, SSB - Westlake, TX</v>
      </c>
      <c r="DK53" s="5" t="str">
        <f t="shared" si="4711"/>
        <v>Thrivent Bank - Salt Lake City, UT</v>
      </c>
      <c r="DL53" s="5" t="str">
        <f t="shared" si="4712"/>
        <v/>
      </c>
      <c r="DM53" s="5" t="str">
        <f t="shared" si="4713"/>
        <v>Primis Bank - Glen Allen, VA</v>
      </c>
      <c r="DN53" s="5" t="str">
        <f t="shared" si="4714"/>
        <v/>
      </c>
      <c r="DO53" s="5" t="str">
        <f t="shared" si="4715"/>
        <v>Williamstown Bank, Inc. - Williamstown, WV</v>
      </c>
      <c r="DP53" s="5" t="str">
        <f t="shared" si="4716"/>
        <v>Community First Bank - Rosholt, WI</v>
      </c>
      <c r="DQ53" s="5" t="str">
        <f t="shared" si="4717"/>
        <v/>
      </c>
    </row>
    <row r="54" spans="1:121" x14ac:dyDescent="0.25">
      <c r="A54">
        <v>53</v>
      </c>
      <c r="B54" s="5">
        <v>1010649</v>
      </c>
      <c r="C54" t="str">
        <f t="shared" si="0"/>
        <v>FirstState Bank - Lineville, AL</v>
      </c>
      <c r="D54" s="21" t="s">
        <v>2053</v>
      </c>
      <c r="E54" s="19" t="s">
        <v>2780</v>
      </c>
      <c r="F54" s="19" t="s">
        <v>2730</v>
      </c>
      <c r="G54" s="19"/>
      <c r="K54" s="27">
        <v>45</v>
      </c>
      <c r="L54" s="28" t="str">
        <f>IF(HLOOKUP('Peer Comparison Tool'!$E$6,StateDropdownData,K54+1,FALSE)=0,"",HLOOKUP('Peer Comparison Tool'!$E$6,StateDropdownData,K54+1,FALSE))</f>
        <v>Field &amp; Main Bank - Henderson, KY</v>
      </c>
      <c r="M54" s="29">
        <f>IF(HLOOKUP('Peer Comparison Tool'!$E$6,[0]!DropdownData,K54+1,FALSE)=0,"",HLOOKUP('Peer Comparison Tool'!$E$6,[0]!DropdownData,K54+1,FALSE))</f>
        <v>1011559</v>
      </c>
      <c r="N54" s="27">
        <v>45</v>
      </c>
      <c r="O54" s="28" t="str">
        <f>IF(HLOOKUP('Peer Comparison Tool'!$G$6,StateDropdownData,N54+1,FALSE)=0,"",HLOOKUP('Peer Comparison Tool'!$G$6,StateDropdownData,N54+1,FALSE))</f>
        <v>First Horizon Bank - Memphis, TN</v>
      </c>
      <c r="P54" s="29">
        <f>IF(HLOOKUP('Peer Comparison Tool'!$G$6,DropdownData,N54+1,FALSE)=0,"",HLOOKUP('Peer Comparison Tool'!$G$6,DropdownData,N54+1,FALSE))</f>
        <v>1009998</v>
      </c>
      <c r="Q54" s="27">
        <v>45</v>
      </c>
      <c r="R54" s="28" t="str">
        <f>IF(HLOOKUP('Peer Comparison Tool'!$I$6,StateDropdownData,Q54+1,FALSE)=0,"",HLOOKUP('Peer Comparison Tool'!$I$6,StateDropdownData,Q54+1,FALSE))</f>
        <v>Generations Community Bank - Indianapolis, IN</v>
      </c>
      <c r="S54" s="29">
        <f>IF(HLOOKUP('Peer Comparison Tool'!$I$6,DropdownData,Q54+1,FALSE)=0,"",HLOOKUP('Peer Comparison Tool'!$I$6,DropdownData,Q54+1,FALSE))</f>
        <v>131050433</v>
      </c>
      <c r="T54" s="5">
        <f t="shared" si="4718"/>
        <v>1010218</v>
      </c>
      <c r="U54" s="5" t="str">
        <f t="shared" si="4718"/>
        <v/>
      </c>
      <c r="V54" s="5" t="str">
        <f t="shared" si="4718"/>
        <v/>
      </c>
      <c r="W54" s="5">
        <f t="shared" si="4718"/>
        <v>1004563</v>
      </c>
      <c r="X54" s="5">
        <f t="shared" si="4718"/>
        <v>1015477</v>
      </c>
      <c r="Y54" s="5">
        <f t="shared" si="4718"/>
        <v>1011866</v>
      </c>
      <c r="Z54" s="5" t="str">
        <f t="shared" si="4718"/>
        <v/>
      </c>
      <c r="AA54" s="5" t="str">
        <f t="shared" si="4718"/>
        <v/>
      </c>
      <c r="AB54" s="5">
        <f t="shared" si="4718"/>
        <v>101545676</v>
      </c>
      <c r="AC54" s="5">
        <f t="shared" si="4718"/>
        <v>1004971</v>
      </c>
      <c r="AD54" s="5" t="str">
        <f t="shared" si="4719"/>
        <v/>
      </c>
      <c r="AE54" s="5" t="str">
        <f t="shared" si="4719"/>
        <v/>
      </c>
      <c r="AF54" s="5">
        <f t="shared" si="4719"/>
        <v>1009172</v>
      </c>
      <c r="AG54" s="5">
        <f t="shared" si="4719"/>
        <v>131050433</v>
      </c>
      <c r="AH54" s="5">
        <f t="shared" si="4719"/>
        <v>1016500</v>
      </c>
      <c r="AI54" s="5">
        <f t="shared" si="4719"/>
        <v>1010574</v>
      </c>
      <c r="AJ54" s="5">
        <f t="shared" si="4719"/>
        <v>1011559</v>
      </c>
      <c r="AK54" s="5">
        <f t="shared" si="4719"/>
        <v>116654519</v>
      </c>
      <c r="AL54" s="5" t="str">
        <f t="shared" si="4719"/>
        <v/>
      </c>
      <c r="AM54" s="5" t="str">
        <f t="shared" si="4719"/>
        <v/>
      </c>
      <c r="AN54" s="5">
        <f t="shared" si="4720"/>
        <v>1014053</v>
      </c>
      <c r="AO54" s="5">
        <f t="shared" si="4720"/>
        <v>1974044</v>
      </c>
      <c r="AP54" s="5">
        <f t="shared" si="4720"/>
        <v>1004659</v>
      </c>
      <c r="AQ54" s="5">
        <f t="shared" si="4720"/>
        <v>1004649</v>
      </c>
      <c r="AR54" s="5">
        <f t="shared" si="4720"/>
        <v>1011357</v>
      </c>
      <c r="AS54" s="5" t="str">
        <f t="shared" si="4720"/>
        <v/>
      </c>
      <c r="AT54" s="5">
        <f t="shared" si="4720"/>
        <v>1009837</v>
      </c>
      <c r="AU54" s="5" t="str">
        <f t="shared" si="4720"/>
        <v/>
      </c>
      <c r="AV54" s="5" t="str">
        <f t="shared" si="4720"/>
        <v/>
      </c>
      <c r="AW54" s="5">
        <f t="shared" si="4720"/>
        <v>1008896</v>
      </c>
      <c r="AX54" s="5" t="str">
        <f t="shared" si="4721"/>
        <v/>
      </c>
      <c r="AY54" s="5">
        <f t="shared" si="4721"/>
        <v>4280139</v>
      </c>
      <c r="AZ54" s="5" t="str">
        <f t="shared" si="4721"/>
        <v/>
      </c>
      <c r="BA54" s="5">
        <f t="shared" si="4721"/>
        <v>1016452</v>
      </c>
      <c r="BB54" s="5">
        <f t="shared" si="4721"/>
        <v>1015554</v>
      </c>
      <c r="BC54" s="5">
        <f t="shared" si="4721"/>
        <v>1000701</v>
      </c>
      <c r="BD54" s="5" t="str">
        <f t="shared" si="4721"/>
        <v/>
      </c>
      <c r="BE54" s="5">
        <f t="shared" si="4721"/>
        <v>1009846</v>
      </c>
      <c r="BF54" s="5" t="str">
        <f t="shared" si="4721"/>
        <v/>
      </c>
      <c r="BG54" s="5" t="str">
        <f t="shared" si="4721"/>
        <v/>
      </c>
      <c r="BH54" s="5">
        <f t="shared" si="4722"/>
        <v>1013991</v>
      </c>
      <c r="BI54" s="5">
        <f t="shared" si="4722"/>
        <v>1009998</v>
      </c>
      <c r="BJ54" s="5">
        <f t="shared" si="4722"/>
        <v>9393233</v>
      </c>
      <c r="BK54" s="5">
        <f t="shared" si="4722"/>
        <v>1984053</v>
      </c>
      <c r="BL54" s="5" t="str">
        <f t="shared" si="4722"/>
        <v/>
      </c>
      <c r="BM54" s="5">
        <f t="shared" si="4722"/>
        <v>4142049</v>
      </c>
      <c r="BN54" s="5" t="str">
        <f t="shared" si="4722"/>
        <v/>
      </c>
      <c r="BO54" s="5" t="str">
        <f t="shared" si="4722"/>
        <v/>
      </c>
      <c r="BP54" s="5">
        <f t="shared" si="4722"/>
        <v>1006237</v>
      </c>
      <c r="BQ54" s="5" t="str">
        <f t="shared" si="4722"/>
        <v/>
      </c>
      <c r="BR54" s="5"/>
      <c r="BT54" s="5" t="str">
        <f t="shared" si="4668"/>
        <v>First State Bank of Dekalb County, Inc. - Fort Payne, AL</v>
      </c>
      <c r="BU54" s="5" t="str">
        <f t="shared" si="4669"/>
        <v/>
      </c>
      <c r="BV54" s="5" t="str">
        <f t="shared" si="4670"/>
        <v/>
      </c>
      <c r="BW54" s="5" t="str">
        <f t="shared" si="4671"/>
        <v>FM bank and Trust - Blytheville, AR</v>
      </c>
      <c r="BX54" s="5" t="str">
        <f t="shared" si="4672"/>
        <v>Citizens Business Bank, National Association - Ontario, CA</v>
      </c>
      <c r="BY54" s="5" t="str">
        <f t="shared" si="4673"/>
        <v>Pikes Peak National Bank - Colorado Springs, CO</v>
      </c>
      <c r="BZ54" s="5" t="str">
        <f t="shared" si="4674"/>
        <v/>
      </c>
      <c r="CA54" s="5" t="str">
        <f t="shared" si="4675"/>
        <v/>
      </c>
      <c r="CB54" s="5" t="str">
        <f t="shared" si="4676"/>
        <v>Evermore Bank - Fort Lauderdale, FL</v>
      </c>
      <c r="CC54" s="5" t="str">
        <f t="shared" si="4677"/>
        <v>Farmers &amp; Merchants Bank - Eatonton, GA</v>
      </c>
      <c r="CD54" s="5" t="str">
        <f t="shared" si="4678"/>
        <v/>
      </c>
      <c r="CE54" s="5" t="str">
        <f t="shared" si="4679"/>
        <v/>
      </c>
      <c r="CF54" s="5" t="str">
        <f t="shared" si="4680"/>
        <v>Busey Bank - Champaign, IL</v>
      </c>
      <c r="CG54" s="5" t="str">
        <f t="shared" si="4681"/>
        <v>Generations Community Bank - Indianapolis, IN</v>
      </c>
      <c r="CH54" s="5" t="str">
        <f t="shared" si="4682"/>
        <v>Community Bank &amp; Trust Company - Muscatine, IA</v>
      </c>
      <c r="CI54" s="5" t="str">
        <f t="shared" si="4683"/>
        <v>Exchange State Bank - Saint Paul, KS</v>
      </c>
      <c r="CJ54" s="5" t="str">
        <f t="shared" si="4684"/>
        <v>Field &amp; Main Bank - Henderson, KY</v>
      </c>
      <c r="CK54" s="5" t="str">
        <f t="shared" si="4685"/>
        <v>Fifth District Savings Bank - New Orleans, LA</v>
      </c>
      <c r="CL54" s="5" t="str">
        <f t="shared" si="4686"/>
        <v/>
      </c>
      <c r="CM54" s="5" t="str">
        <f t="shared" si="4687"/>
        <v/>
      </c>
      <c r="CN54" s="5" t="str">
        <f t="shared" si="4688"/>
        <v>Marblehead Bank - Marblehead, MA</v>
      </c>
      <c r="CO54" s="5" t="str">
        <f t="shared" si="4689"/>
        <v>Macatawa Bank, National Association - Holland, MI</v>
      </c>
      <c r="CP54" s="5" t="str">
        <f t="shared" si="4690"/>
        <v>ESB Bank - Caledonia, MN</v>
      </c>
      <c r="CQ54" s="5" t="str">
        <f t="shared" si="4691"/>
        <v>Richton Bank &amp; Trust Company - Richton, MS</v>
      </c>
      <c r="CR54" s="5" t="str">
        <f t="shared" si="4692"/>
        <v>Commerce Bank - Kansas City, MO</v>
      </c>
      <c r="CS54" s="5" t="str">
        <f t="shared" si="4693"/>
        <v/>
      </c>
      <c r="CT54" s="5" t="str">
        <f t="shared" si="4694"/>
        <v>Countryside Bank - Unadilla, NE</v>
      </c>
      <c r="CU54" s="5" t="str">
        <f t="shared" si="4695"/>
        <v/>
      </c>
      <c r="CV54" s="5" t="str">
        <f t="shared" si="4696"/>
        <v/>
      </c>
      <c r="CW54" s="5" t="str">
        <f t="shared" si="4697"/>
        <v>Sturdy Savings Bank - Stone Harbor, NJ</v>
      </c>
      <c r="CX54" s="5" t="str">
        <f t="shared" si="4698"/>
        <v/>
      </c>
      <c r="CY54" s="5" t="str">
        <f t="shared" si="4699"/>
        <v>BNP Paribas New York Branch - New York, NY</v>
      </c>
      <c r="CZ54" s="5" t="str">
        <f t="shared" si="4700"/>
        <v/>
      </c>
      <c r="DA54" s="5" t="str">
        <f t="shared" si="4701"/>
        <v>Rolette State Bank - Rolette, ND</v>
      </c>
      <c r="DB54" s="5" t="str">
        <f t="shared" si="4702"/>
        <v>Hometown Bank - Kent, OH</v>
      </c>
      <c r="DC54" s="5" t="str">
        <f t="shared" si="4703"/>
        <v>Fairview Savings and Loan Association - Fairview, OK</v>
      </c>
      <c r="DD54" s="5" t="str">
        <f t="shared" si="4704"/>
        <v/>
      </c>
      <c r="DE54" s="5" t="str">
        <f t="shared" si="4705"/>
        <v>Fulton Bank, National Association - Lancaster, PA</v>
      </c>
      <c r="DF54" s="5" t="str">
        <f t="shared" si="4706"/>
        <v/>
      </c>
      <c r="DG54" s="5" t="str">
        <f t="shared" si="4707"/>
        <v/>
      </c>
      <c r="DH54" s="5" t="str">
        <f t="shared" si="4708"/>
        <v>Security Savings Bank - Canton, SD</v>
      </c>
      <c r="DI54" s="5" t="str">
        <f t="shared" si="4709"/>
        <v>First Horizon Bank - Memphis, TN</v>
      </c>
      <c r="DJ54" s="5" t="str">
        <f t="shared" si="4710"/>
        <v>Charles Schwab Trust Bank - Westlake, TX</v>
      </c>
      <c r="DK54" s="5" t="str">
        <f t="shared" si="4711"/>
        <v>Transportation Alliance Bank, Inc. - Ogden, UT</v>
      </c>
      <c r="DL54" s="5" t="str">
        <f t="shared" si="4712"/>
        <v/>
      </c>
      <c r="DM54" s="5" t="str">
        <f t="shared" si="4713"/>
        <v>Select Bank - Forest, VA</v>
      </c>
      <c r="DN54" s="5" t="str">
        <f t="shared" si="4714"/>
        <v/>
      </c>
      <c r="DO54" s="5" t="str">
        <f t="shared" si="4715"/>
        <v/>
      </c>
      <c r="DP54" s="5" t="str">
        <f t="shared" si="4716"/>
        <v>Community First Bank - Boscobel, WI</v>
      </c>
      <c r="DQ54" s="5" t="str">
        <f t="shared" si="4717"/>
        <v/>
      </c>
    </row>
    <row r="55" spans="1:121" x14ac:dyDescent="0.25">
      <c r="A55">
        <v>54</v>
      </c>
      <c r="B55" s="5">
        <v>1007088</v>
      </c>
      <c r="C55" t="str">
        <f t="shared" si="0"/>
        <v>Friend Bank - Slocomb, AL</v>
      </c>
      <c r="D55" s="21" t="s">
        <v>1792</v>
      </c>
      <c r="E55" s="19" t="s">
        <v>2781</v>
      </c>
      <c r="F55" s="19" t="s">
        <v>2730</v>
      </c>
      <c r="G55" s="19"/>
      <c r="K55" s="27">
        <v>46</v>
      </c>
      <c r="L55" s="28" t="str">
        <f>IF(HLOOKUP('Peer Comparison Tool'!$E$6,StateDropdownData,K55+1,FALSE)=0,"",HLOOKUP('Peer Comparison Tool'!$E$6,StateDropdownData,K55+1,FALSE))</f>
        <v>First &amp; Farmers National Bank, Inc. - Somerset, KY</v>
      </c>
      <c r="M55" s="29">
        <f>IF(HLOOKUP('Peer Comparison Tool'!$E$6,[0]!DropdownData,K55+1,FALSE)=0,"",HLOOKUP('Peer Comparison Tool'!$E$6,[0]!DropdownData,K55+1,FALSE))</f>
        <v>1012880</v>
      </c>
      <c r="N55" s="27">
        <v>46</v>
      </c>
      <c r="O55" s="28" t="str">
        <f>IF(HLOOKUP('Peer Comparison Tool'!$G$6,StateDropdownData,N55+1,FALSE)=0,"",HLOOKUP('Peer Comparison Tool'!$G$6,StateDropdownData,N55+1,FALSE))</f>
        <v>First National Bank - Oneida, TN</v>
      </c>
      <c r="P55" s="29">
        <f>IF(HLOOKUP('Peer Comparison Tool'!$G$6,DropdownData,N55+1,FALSE)=0,"",HLOOKUP('Peer Comparison Tool'!$G$6,DropdownData,N55+1,FALSE))</f>
        <v>1015872</v>
      </c>
      <c r="Q55" s="27">
        <v>46</v>
      </c>
      <c r="R55" s="28" t="str">
        <f>IF(HLOOKUP('Peer Comparison Tool'!$I$6,StateDropdownData,Q55+1,FALSE)=0,"",HLOOKUP('Peer Comparison Tool'!$I$6,StateDropdownData,Q55+1,FALSE))</f>
        <v>German American Bank - Jasper, IN</v>
      </c>
      <c r="S55" s="29">
        <f>IF(HLOOKUP('Peer Comparison Tool'!$I$6,DropdownData,Q55+1,FALSE)=0,"",HLOOKUP('Peer Comparison Tool'!$I$6,DropdownData,Q55+1,FALSE))</f>
        <v>1004628</v>
      </c>
      <c r="T55" s="5">
        <f t="shared" si="4718"/>
        <v>1007176</v>
      </c>
      <c r="U55" s="5" t="str">
        <f t="shared" si="4718"/>
        <v/>
      </c>
      <c r="V55" s="5" t="str">
        <f t="shared" si="4718"/>
        <v/>
      </c>
      <c r="W55" s="5">
        <f t="shared" si="4718"/>
        <v>1005384</v>
      </c>
      <c r="X55" s="5">
        <f t="shared" si="4718"/>
        <v>1004950</v>
      </c>
      <c r="Y55" s="5">
        <f t="shared" si="4718"/>
        <v>1009490</v>
      </c>
      <c r="Z55" s="5" t="str">
        <f t="shared" si="4718"/>
        <v/>
      </c>
      <c r="AA55" s="5" t="str">
        <f t="shared" si="4718"/>
        <v/>
      </c>
      <c r="AB55" s="5">
        <f t="shared" si="4718"/>
        <v>13305940</v>
      </c>
      <c r="AC55" s="5">
        <f t="shared" si="4718"/>
        <v>1013402</v>
      </c>
      <c r="AD55" s="5" t="str">
        <f t="shared" si="4719"/>
        <v/>
      </c>
      <c r="AE55" s="5" t="str">
        <f t="shared" si="4719"/>
        <v/>
      </c>
      <c r="AF55" s="5">
        <f t="shared" si="4719"/>
        <v>1005721</v>
      </c>
      <c r="AG55" s="5">
        <f t="shared" si="4719"/>
        <v>1004628</v>
      </c>
      <c r="AH55" s="5">
        <f t="shared" si="4719"/>
        <v>1984008</v>
      </c>
      <c r="AI55" s="5">
        <f t="shared" si="4719"/>
        <v>1981009</v>
      </c>
      <c r="AJ55" s="5">
        <f t="shared" si="4719"/>
        <v>1012880</v>
      </c>
      <c r="AK55" s="5">
        <f t="shared" si="4719"/>
        <v>1005386</v>
      </c>
      <c r="AL55" s="5" t="str">
        <f t="shared" si="4719"/>
        <v/>
      </c>
      <c r="AM55" s="5" t="str">
        <f t="shared" si="4719"/>
        <v/>
      </c>
      <c r="AN55" s="5">
        <f t="shared" si="4720"/>
        <v>1006511</v>
      </c>
      <c r="AO55" s="5">
        <f t="shared" si="4720"/>
        <v>1008482</v>
      </c>
      <c r="AP55" s="5">
        <f t="shared" si="4720"/>
        <v>1006191</v>
      </c>
      <c r="AQ55" s="5">
        <f t="shared" si="4720"/>
        <v>1011016</v>
      </c>
      <c r="AR55" s="5">
        <f t="shared" si="4720"/>
        <v>1021706</v>
      </c>
      <c r="AS55" s="5" t="str">
        <f t="shared" si="4720"/>
        <v/>
      </c>
      <c r="AT55" s="5">
        <f t="shared" si="4720"/>
        <v>1000632</v>
      </c>
      <c r="AU55" s="5" t="str">
        <f t="shared" si="4720"/>
        <v/>
      </c>
      <c r="AV55" s="5" t="str">
        <f t="shared" si="4720"/>
        <v/>
      </c>
      <c r="AW55" s="5">
        <f t="shared" si="4720"/>
        <v>1015372</v>
      </c>
      <c r="AX55" s="5" t="str">
        <f t="shared" si="4721"/>
        <v/>
      </c>
      <c r="AY55" s="5">
        <f t="shared" si="4721"/>
        <v>13353930</v>
      </c>
      <c r="AZ55" s="5" t="str">
        <f t="shared" si="4721"/>
        <v/>
      </c>
      <c r="BA55" s="5">
        <f t="shared" si="4721"/>
        <v>1012495</v>
      </c>
      <c r="BB55" s="5">
        <f t="shared" si="4721"/>
        <v>1015749</v>
      </c>
      <c r="BC55" s="5">
        <f t="shared" si="4721"/>
        <v>1007458</v>
      </c>
      <c r="BD55" s="5" t="str">
        <f t="shared" si="4721"/>
        <v/>
      </c>
      <c r="BE55" s="5">
        <f t="shared" si="4721"/>
        <v>1008475</v>
      </c>
      <c r="BF55" s="5" t="str">
        <f t="shared" si="4721"/>
        <v/>
      </c>
      <c r="BG55" s="5" t="str">
        <f t="shared" si="4721"/>
        <v/>
      </c>
      <c r="BH55" s="5">
        <f t="shared" si="4722"/>
        <v>1007421</v>
      </c>
      <c r="BI55" s="5">
        <f t="shared" si="4722"/>
        <v>1015872</v>
      </c>
      <c r="BJ55" s="5">
        <f t="shared" si="4722"/>
        <v>1014024</v>
      </c>
      <c r="BK55" s="5">
        <f t="shared" si="4722"/>
        <v>4086850</v>
      </c>
      <c r="BL55" s="5" t="str">
        <f t="shared" si="4722"/>
        <v/>
      </c>
      <c r="BM55" s="5">
        <f t="shared" si="4722"/>
        <v>1005263</v>
      </c>
      <c r="BN55" s="5" t="str">
        <f t="shared" si="4722"/>
        <v/>
      </c>
      <c r="BO55" s="5" t="str">
        <f t="shared" si="4722"/>
        <v/>
      </c>
      <c r="BP55" s="5">
        <f t="shared" si="4722"/>
        <v>1005726</v>
      </c>
      <c r="BQ55" s="5" t="str">
        <f t="shared" si="4722"/>
        <v/>
      </c>
      <c r="BR55" s="5"/>
      <c r="BT55" s="5" t="str">
        <f t="shared" si="4668"/>
        <v>First State Bank of the South, Inc. - Sulligent, AL</v>
      </c>
      <c r="BU55" s="5" t="str">
        <f t="shared" si="4669"/>
        <v/>
      </c>
      <c r="BV55" s="5" t="str">
        <f t="shared" si="4670"/>
        <v/>
      </c>
      <c r="BW55" s="5" t="str">
        <f t="shared" si="4671"/>
        <v>FNBC Bank - Ash Flat, AR</v>
      </c>
      <c r="BX55" s="5" t="str">
        <f t="shared" si="4672"/>
        <v>City National Bank - Los Angeles, CA</v>
      </c>
      <c r="BY55" s="5" t="str">
        <f t="shared" si="4673"/>
        <v>Points West Community Bank - Windsor, CO</v>
      </c>
      <c r="BZ55" s="5" t="str">
        <f t="shared" si="4674"/>
        <v/>
      </c>
      <c r="CA55" s="5" t="str">
        <f t="shared" si="4675"/>
        <v/>
      </c>
      <c r="CB55" s="5" t="str">
        <f t="shared" si="4676"/>
        <v>Federation Des Caisses - Florida Branch - Hallandale Beach, FL</v>
      </c>
      <c r="CC55" s="5" t="str">
        <f t="shared" si="4677"/>
        <v>Farmers &amp; Merchants Bank - Lakeland, GA</v>
      </c>
      <c r="CD55" s="5" t="str">
        <f t="shared" si="4678"/>
        <v/>
      </c>
      <c r="CE55" s="5" t="str">
        <f t="shared" si="4679"/>
        <v/>
      </c>
      <c r="CF55" s="5" t="str">
        <f t="shared" si="4680"/>
        <v>Byline Bank - Chicago, IL</v>
      </c>
      <c r="CG55" s="5" t="str">
        <f t="shared" si="4681"/>
        <v>German American Bank - Jasper, IN</v>
      </c>
      <c r="CH55" s="5" t="str">
        <f t="shared" si="4682"/>
        <v>Community Bank of Oelwein - Oelwein, IA</v>
      </c>
      <c r="CI55" s="5" t="str">
        <f t="shared" si="4683"/>
        <v>Farmers &amp; Merchants Bank of Colby - Colby, KS</v>
      </c>
      <c r="CJ55" s="5" t="str">
        <f t="shared" si="4684"/>
        <v>First &amp; Farmers National Bank, Inc. - Somerset, KY</v>
      </c>
      <c r="CK55" s="5" t="str">
        <f t="shared" si="4685"/>
        <v>First American Bank and Trust - Vacherie, LA</v>
      </c>
      <c r="CL55" s="5" t="str">
        <f t="shared" si="4686"/>
        <v/>
      </c>
      <c r="CM55" s="5" t="str">
        <f t="shared" si="4687"/>
        <v/>
      </c>
      <c r="CN55" s="5" t="str">
        <f t="shared" si="4688"/>
        <v>Martha's Vineyard Bank - Edgartown, MA</v>
      </c>
      <c r="CO55" s="5" t="str">
        <f t="shared" si="4689"/>
        <v>Mayville State Bank - Mayville, MI</v>
      </c>
      <c r="CP55" s="5" t="str">
        <f t="shared" si="4690"/>
        <v>F &amp; M Community Bank, National Association - Preston, MN</v>
      </c>
      <c r="CQ55" s="5" t="str">
        <f t="shared" si="4691"/>
        <v>RiverHills Bank - Vicksburg, MS</v>
      </c>
      <c r="CR55" s="5" t="str">
        <f t="shared" si="4692"/>
        <v>Commercial Bank - Saint Louis, MO</v>
      </c>
      <c r="CS55" s="5" t="str">
        <f t="shared" si="4693"/>
        <v/>
      </c>
      <c r="CT55" s="5" t="str">
        <f t="shared" si="4694"/>
        <v>Custer Federal State Bank - Broken Bow, NE</v>
      </c>
      <c r="CU55" s="5" t="str">
        <f t="shared" si="4695"/>
        <v/>
      </c>
      <c r="CV55" s="5" t="str">
        <f t="shared" si="4696"/>
        <v/>
      </c>
      <c r="CW55" s="5" t="str">
        <f t="shared" si="4697"/>
        <v>Sumitomo Mitsui Trust Bank (U.S.A.) Limited - Hoboken, NJ</v>
      </c>
      <c r="CX55" s="5" t="str">
        <f t="shared" si="4698"/>
        <v/>
      </c>
      <c r="CY55" s="5" t="str">
        <f t="shared" si="4699"/>
        <v>BNPP Fortis (USA branch) - New York, NY</v>
      </c>
      <c r="CZ55" s="5" t="str">
        <f t="shared" si="4700"/>
        <v/>
      </c>
      <c r="DA55" s="5" t="str">
        <f t="shared" si="4701"/>
        <v>Security First Bank of North Dakota - New Salem, ND</v>
      </c>
      <c r="DB55" s="5" t="str">
        <f t="shared" si="4702"/>
        <v>Independence Bank - Independence, OH</v>
      </c>
      <c r="DC55" s="5" t="str">
        <f t="shared" si="4703"/>
        <v>Farmers and Merchants Bank - Duke, OK</v>
      </c>
      <c r="DD55" s="5" t="str">
        <f t="shared" si="4704"/>
        <v/>
      </c>
      <c r="DE55" s="5" t="str">
        <f t="shared" si="4705"/>
        <v>Greenville Savings Bank - Greenville, PA</v>
      </c>
      <c r="DF55" s="5" t="str">
        <f t="shared" si="4706"/>
        <v/>
      </c>
      <c r="DG55" s="5" t="str">
        <f t="shared" si="4707"/>
        <v/>
      </c>
      <c r="DH55" s="5" t="str">
        <f t="shared" si="4708"/>
        <v>Security State Bank - Alexandria, SD</v>
      </c>
      <c r="DI55" s="5" t="str">
        <f t="shared" si="4709"/>
        <v>First National Bank - Oneida, TN</v>
      </c>
      <c r="DJ55" s="5" t="str">
        <f t="shared" si="4710"/>
        <v>Charter Bank - Corpus Christi, TX</v>
      </c>
      <c r="DK55" s="5" t="str">
        <f t="shared" si="4711"/>
        <v>UBS Bank USA - Salt Lake City, UT</v>
      </c>
      <c r="DL55" s="5" t="str">
        <f t="shared" si="4712"/>
        <v/>
      </c>
      <c r="DM55" s="5" t="str">
        <f t="shared" si="4713"/>
        <v>Skyline National Bank - Independence, VA</v>
      </c>
      <c r="DN55" s="5" t="str">
        <f t="shared" si="4714"/>
        <v/>
      </c>
      <c r="DO55" s="5" t="str">
        <f t="shared" si="4715"/>
        <v/>
      </c>
      <c r="DP55" s="5" t="str">
        <f t="shared" si="4716"/>
        <v>Community State Bank - Union Grove, WI</v>
      </c>
      <c r="DQ55" s="5" t="str">
        <f t="shared" si="4717"/>
        <v/>
      </c>
    </row>
    <row r="56" spans="1:121" x14ac:dyDescent="0.25">
      <c r="A56">
        <v>55</v>
      </c>
      <c r="B56" s="5">
        <v>1005589</v>
      </c>
      <c r="C56" t="str">
        <f t="shared" si="0"/>
        <v>HNB First Bank - Headland, AL</v>
      </c>
      <c r="D56" s="21" t="s">
        <v>1791</v>
      </c>
      <c r="E56" s="19" t="s">
        <v>2782</v>
      </c>
      <c r="F56" s="19" t="s">
        <v>2730</v>
      </c>
      <c r="G56" s="19"/>
      <c r="K56" s="27">
        <v>47</v>
      </c>
      <c r="L56" s="28" t="str">
        <f>IF(HLOOKUP('Peer Comparison Tool'!$E$6,StateDropdownData,K56+1,FALSE)=0,"",HLOOKUP('Peer Comparison Tool'!$E$6,StateDropdownData,K56+1,FALSE))</f>
        <v>First &amp; Peoples Bank and Trust Company - Russell, KY</v>
      </c>
      <c r="M56" s="29">
        <f>IF(HLOOKUP('Peer Comparison Tool'!$E$6,[0]!DropdownData,K56+1,FALSE)=0,"",HLOOKUP('Peer Comparison Tool'!$E$6,[0]!DropdownData,K56+1,FALSE))</f>
        <v>1008889</v>
      </c>
      <c r="N56" s="27">
        <v>47</v>
      </c>
      <c r="O56" s="28" t="str">
        <f>IF(HLOOKUP('Peer Comparison Tool'!$G$6,StateDropdownData,N56+1,FALSE)=0,"",HLOOKUP('Peer Comparison Tool'!$G$6,StateDropdownData,N56+1,FALSE))</f>
        <v>First National Bank of Middle Tennessee - McMinnville, TN</v>
      </c>
      <c r="P56" s="29">
        <f>IF(HLOOKUP('Peer Comparison Tool'!$G$6,DropdownData,N56+1,FALSE)=0,"",HLOOKUP('Peer Comparison Tool'!$G$6,DropdownData,N56+1,FALSE))</f>
        <v>1005224</v>
      </c>
      <c r="Q56" s="27">
        <v>47</v>
      </c>
      <c r="R56" s="28" t="str">
        <f>IF(HLOOKUP('Peer Comparison Tool'!$I$6,StateDropdownData,Q56+1,FALSE)=0,"",HLOOKUP('Peer Comparison Tool'!$I$6,StateDropdownData,Q56+1,FALSE))</f>
        <v>Grant County State Bank - Swayzee, IN</v>
      </c>
      <c r="S56" s="29">
        <f>IF(HLOOKUP('Peer Comparison Tool'!$I$6,DropdownData,Q56+1,FALSE)=0,"",HLOOKUP('Peer Comparison Tool'!$I$6,DropdownData,Q56+1,FALSE))</f>
        <v>1015467</v>
      </c>
      <c r="T56" s="5">
        <f t="shared" si="4718"/>
        <v>1007281</v>
      </c>
      <c r="U56" s="5" t="str">
        <f t="shared" si="4718"/>
        <v/>
      </c>
      <c r="V56" s="5" t="str">
        <f t="shared" si="4718"/>
        <v/>
      </c>
      <c r="W56" s="5">
        <f t="shared" si="4718"/>
        <v>1013029</v>
      </c>
      <c r="X56" s="5">
        <f t="shared" si="4718"/>
        <v>4273862</v>
      </c>
      <c r="Y56" s="5">
        <f t="shared" si="4718"/>
        <v>4152242</v>
      </c>
      <c r="Z56" s="5" t="str">
        <f t="shared" si="4718"/>
        <v/>
      </c>
      <c r="AA56" s="5" t="str">
        <f t="shared" si="4718"/>
        <v/>
      </c>
      <c r="AB56" s="5">
        <f t="shared" si="4718"/>
        <v>1005743</v>
      </c>
      <c r="AC56" s="5">
        <f t="shared" si="4718"/>
        <v>1001537</v>
      </c>
      <c r="AD56" s="5" t="str">
        <f t="shared" si="4719"/>
        <v/>
      </c>
      <c r="AE56" s="5" t="str">
        <f t="shared" si="4719"/>
        <v/>
      </c>
      <c r="AF56" s="5">
        <f t="shared" si="4719"/>
        <v>1008086</v>
      </c>
      <c r="AG56" s="5">
        <f t="shared" si="4719"/>
        <v>1015467</v>
      </c>
      <c r="AH56" s="5">
        <f t="shared" si="4719"/>
        <v>1011910</v>
      </c>
      <c r="AI56" s="5">
        <f t="shared" si="4719"/>
        <v>1013718</v>
      </c>
      <c r="AJ56" s="5">
        <f t="shared" si="4719"/>
        <v>1008889</v>
      </c>
      <c r="AK56" s="5">
        <f t="shared" si="4719"/>
        <v>1001943</v>
      </c>
      <c r="AL56" s="5" t="str">
        <f t="shared" si="4719"/>
        <v/>
      </c>
      <c r="AM56" s="5" t="str">
        <f t="shared" si="4719"/>
        <v/>
      </c>
      <c r="AN56" s="5" t="str">
        <f t="shared" si="4720"/>
        <v/>
      </c>
      <c r="AO56" s="5">
        <f t="shared" si="4720"/>
        <v>1974037</v>
      </c>
      <c r="AP56" s="5">
        <f t="shared" si="4720"/>
        <v>4079996</v>
      </c>
      <c r="AQ56" s="5">
        <f t="shared" si="4720"/>
        <v>4056662</v>
      </c>
      <c r="AR56" s="5">
        <f t="shared" si="4720"/>
        <v>1012716</v>
      </c>
      <c r="AS56" s="5" t="str">
        <f t="shared" si="4720"/>
        <v/>
      </c>
      <c r="AT56" s="5">
        <f t="shared" si="4720"/>
        <v>1005967</v>
      </c>
      <c r="AU56" s="5" t="str">
        <f t="shared" si="4720"/>
        <v/>
      </c>
      <c r="AV56" s="5" t="str">
        <f t="shared" si="4720"/>
        <v/>
      </c>
      <c r="AW56" s="5">
        <f t="shared" si="4720"/>
        <v>106576985</v>
      </c>
      <c r="AX56" s="5" t="str">
        <f t="shared" si="4721"/>
        <v/>
      </c>
      <c r="AY56" s="5">
        <f t="shared" si="4721"/>
        <v>4220858</v>
      </c>
      <c r="AZ56" s="5" t="str">
        <f t="shared" si="4721"/>
        <v/>
      </c>
      <c r="BA56" s="5">
        <f t="shared" si="4721"/>
        <v>1023825</v>
      </c>
      <c r="BB56" s="5">
        <f t="shared" si="4721"/>
        <v>1007545</v>
      </c>
      <c r="BC56" s="5">
        <f t="shared" si="4721"/>
        <v>1014309</v>
      </c>
      <c r="BD56" s="5" t="str">
        <f t="shared" si="4721"/>
        <v/>
      </c>
      <c r="BE56" s="5">
        <f t="shared" si="4721"/>
        <v>1007679</v>
      </c>
      <c r="BF56" s="5" t="str">
        <f t="shared" si="4721"/>
        <v/>
      </c>
      <c r="BG56" s="5" t="str">
        <f t="shared" si="4721"/>
        <v/>
      </c>
      <c r="BH56" s="5">
        <f t="shared" si="4722"/>
        <v>1009035</v>
      </c>
      <c r="BI56" s="5">
        <f t="shared" si="4722"/>
        <v>1005224</v>
      </c>
      <c r="BJ56" s="5">
        <f t="shared" si="4722"/>
        <v>1008112</v>
      </c>
      <c r="BK56" s="5">
        <f t="shared" si="4722"/>
        <v>1007245</v>
      </c>
      <c r="BL56" s="5" t="str">
        <f t="shared" si="4722"/>
        <v/>
      </c>
      <c r="BM56" s="5">
        <f t="shared" si="4722"/>
        <v>1012167</v>
      </c>
      <c r="BN56" s="5" t="str">
        <f t="shared" si="4722"/>
        <v/>
      </c>
      <c r="BO56" s="5" t="str">
        <f t="shared" si="4722"/>
        <v/>
      </c>
      <c r="BP56" s="5">
        <f t="shared" si="4722"/>
        <v>1006643</v>
      </c>
      <c r="BQ56" s="5" t="str">
        <f t="shared" si="4722"/>
        <v/>
      </c>
      <c r="BR56" s="5"/>
      <c r="BT56" s="5" t="str">
        <f t="shared" si="4668"/>
        <v>First US Bank - Birmingham, AL</v>
      </c>
      <c r="BU56" s="5" t="str">
        <f t="shared" si="4669"/>
        <v/>
      </c>
      <c r="BV56" s="5" t="str">
        <f t="shared" si="4670"/>
        <v/>
      </c>
      <c r="BW56" s="5" t="str">
        <f t="shared" si="4671"/>
        <v>Gateway Bank - Rison, AR</v>
      </c>
      <c r="BX56" s="5" t="str">
        <f t="shared" si="4672"/>
        <v>CMB Wing Lung Bank - Los Angeles Branch - Newport Beach, CA</v>
      </c>
      <c r="BY56" s="5" t="str">
        <f t="shared" si="4673"/>
        <v>Redstone Bank - Centennial, CO</v>
      </c>
      <c r="BZ56" s="5" t="str">
        <f t="shared" si="4674"/>
        <v/>
      </c>
      <c r="CA56" s="5" t="str">
        <f t="shared" si="4675"/>
        <v/>
      </c>
      <c r="CB56" s="5" t="str">
        <f t="shared" si="4676"/>
        <v>First Bank - Clewiston, FL</v>
      </c>
      <c r="CC56" s="5" t="str">
        <f t="shared" si="4677"/>
        <v>Farmers and Merchants Bank - Sylvania, GA</v>
      </c>
      <c r="CD56" s="5" t="str">
        <f t="shared" si="4678"/>
        <v/>
      </c>
      <c r="CE56" s="5" t="str">
        <f t="shared" si="4679"/>
        <v/>
      </c>
      <c r="CF56" s="5" t="str">
        <f t="shared" si="4680"/>
        <v>Byron Bank - Byron, IL</v>
      </c>
      <c r="CG56" s="5" t="str">
        <f t="shared" si="4681"/>
        <v>Grant County State Bank - Swayzee, IN</v>
      </c>
      <c r="CH56" s="5" t="str">
        <f t="shared" si="4682"/>
        <v>Community Savings Bank - Edgewood, IA</v>
      </c>
      <c r="CI56" s="5" t="str">
        <f t="shared" si="4683"/>
        <v>Farmers and Drovers Bank - Council Grove, KS</v>
      </c>
      <c r="CJ56" s="5" t="str">
        <f t="shared" si="4684"/>
        <v>First &amp; Peoples Bank and Trust Company - Russell, KY</v>
      </c>
      <c r="CK56" s="5" t="str">
        <f t="shared" si="4685"/>
        <v>First Federal Bank of Louisiana - Lake Charles, LA</v>
      </c>
      <c r="CL56" s="5" t="str">
        <f t="shared" si="4686"/>
        <v/>
      </c>
      <c r="CM56" s="5" t="str">
        <f t="shared" si="4687"/>
        <v/>
      </c>
      <c r="CN56" s="5" t="str">
        <f t="shared" si="4688"/>
        <v/>
      </c>
      <c r="CO56" s="5" t="str">
        <f t="shared" si="4689"/>
        <v>Mercantile Bank - Grand Rapids, MI</v>
      </c>
      <c r="CP56" s="5" t="str">
        <f t="shared" si="4690"/>
        <v>Falcon National Bank - Foley, MN</v>
      </c>
      <c r="CQ56" s="5" t="str">
        <f t="shared" si="4691"/>
        <v>Story Bank - Jackson, MS</v>
      </c>
      <c r="CR56" s="5" t="str">
        <f t="shared" si="4692"/>
        <v>Commercial Trust Company of Fayette - Fayette, MO</v>
      </c>
      <c r="CS56" s="5" t="str">
        <f t="shared" si="4693"/>
        <v/>
      </c>
      <c r="CT56" s="5" t="str">
        <f t="shared" si="4694"/>
        <v>Dayspring Bank - Gothenburg, NE</v>
      </c>
      <c r="CU56" s="5" t="str">
        <f t="shared" si="4695"/>
        <v/>
      </c>
      <c r="CV56" s="5" t="str">
        <f t="shared" si="4696"/>
        <v/>
      </c>
      <c r="CW56" s="5" t="str">
        <f t="shared" si="4697"/>
        <v>The Bank of Princeton - Princeton, NJ</v>
      </c>
      <c r="CX56" s="5" t="str">
        <f t="shared" si="4698"/>
        <v/>
      </c>
      <c r="CY56" s="5" t="str">
        <f t="shared" si="4699"/>
        <v>Brown Brothers Harriman Trust Company, N.A. - New York, NY</v>
      </c>
      <c r="CZ56" s="5" t="str">
        <f t="shared" si="4700"/>
        <v/>
      </c>
      <c r="DA56" s="5" t="str">
        <f t="shared" si="4701"/>
        <v>Starion Bank - Bismarck, ND</v>
      </c>
      <c r="DB56" s="5" t="str">
        <f t="shared" si="4702"/>
        <v>KeyBank National Association - Cleveland, OH</v>
      </c>
      <c r="DC56" s="5" t="str">
        <f t="shared" si="4703"/>
        <v>Farmers and Merchants Bank - Maysville, OK</v>
      </c>
      <c r="DD56" s="5" t="str">
        <f t="shared" si="4704"/>
        <v/>
      </c>
      <c r="DE56" s="5" t="str">
        <f t="shared" si="4705"/>
        <v>Hamlin Bank and Trust Company - Smethport, PA</v>
      </c>
      <c r="DF56" s="5" t="str">
        <f t="shared" si="4706"/>
        <v/>
      </c>
      <c r="DG56" s="5" t="str">
        <f t="shared" si="4707"/>
        <v/>
      </c>
      <c r="DH56" s="5" t="str">
        <f t="shared" si="4708"/>
        <v>State Bank of Eagle Butte - Eagle Butte, SD</v>
      </c>
      <c r="DI56" s="5" t="str">
        <f t="shared" si="4709"/>
        <v>First National Bank of Middle Tennessee - McMinnville, TN</v>
      </c>
      <c r="DJ56" s="5" t="str">
        <f t="shared" si="4710"/>
        <v>Ciera Bank - Graham, TX</v>
      </c>
      <c r="DK56" s="5" t="str">
        <f t="shared" si="4711"/>
        <v>Utah Independent Bank - Salina, UT</v>
      </c>
      <c r="DL56" s="5" t="str">
        <f t="shared" si="4712"/>
        <v/>
      </c>
      <c r="DM56" s="5" t="str">
        <f t="shared" si="4713"/>
        <v>The Bank of Charlotte County - Phenix, VA</v>
      </c>
      <c r="DN56" s="5" t="str">
        <f t="shared" si="4714"/>
        <v/>
      </c>
      <c r="DO56" s="5" t="str">
        <f t="shared" si="4715"/>
        <v/>
      </c>
      <c r="DP56" s="5" t="str">
        <f t="shared" si="4716"/>
        <v>Conservation First Bank - Benton, WI</v>
      </c>
      <c r="DQ56" s="5" t="str">
        <f t="shared" si="4717"/>
        <v/>
      </c>
    </row>
    <row r="57" spans="1:121" x14ac:dyDescent="0.25">
      <c r="A57">
        <v>56</v>
      </c>
      <c r="B57" s="5">
        <v>1008828</v>
      </c>
      <c r="C57" t="str">
        <f t="shared" si="0"/>
        <v>Liberty Bank - Geraldine, AL</v>
      </c>
      <c r="D57" s="21" t="s">
        <v>380</v>
      </c>
      <c r="E57" s="19" t="s">
        <v>2784</v>
      </c>
      <c r="F57" s="19" t="s">
        <v>2730</v>
      </c>
      <c r="G57" s="19"/>
      <c r="K57" s="27">
        <v>48</v>
      </c>
      <c r="L57" s="28" t="str">
        <f>IF(HLOOKUP('Peer Comparison Tool'!$E$6,StateDropdownData,K57+1,FALSE)=0,"",HLOOKUP('Peer Comparison Tool'!$E$6,StateDropdownData,K57+1,FALSE))</f>
        <v>First Community Bank of the Heartland, Inc. - Clinton, KY</v>
      </c>
      <c r="M57" s="29">
        <f>IF(HLOOKUP('Peer Comparison Tool'!$E$6,[0]!DropdownData,K57+1,FALSE)=0,"",HLOOKUP('Peer Comparison Tool'!$E$6,[0]!DropdownData,K57+1,FALSE))</f>
        <v>1014318</v>
      </c>
      <c r="N57" s="27">
        <v>48</v>
      </c>
      <c r="O57" s="28" t="str">
        <f>IF(HLOOKUP('Peer Comparison Tool'!$G$6,StateDropdownData,N57+1,FALSE)=0,"",HLOOKUP('Peer Comparison Tool'!$G$6,StateDropdownData,N57+1,FALSE))</f>
        <v>First National Bank of Pulaski - Pulaski, TN</v>
      </c>
      <c r="P57" s="29">
        <f>IF(HLOOKUP('Peer Comparison Tool'!$G$6,DropdownData,N57+1,FALSE)=0,"",HLOOKUP('Peer Comparison Tool'!$G$6,DropdownData,N57+1,FALSE))</f>
        <v>1015944</v>
      </c>
      <c r="Q57" s="27">
        <v>48</v>
      </c>
      <c r="R57" s="28" t="str">
        <f>IF(HLOOKUP('Peer Comparison Tool'!$I$6,StateDropdownData,Q57+1,FALSE)=0,"",HLOOKUP('Peer Comparison Tool'!$I$6,StateDropdownData,Q57+1,FALSE))</f>
        <v>Greenfield Banking Company - Greenfield, IN</v>
      </c>
      <c r="S57" s="29">
        <f>IF(HLOOKUP('Peer Comparison Tool'!$I$6,DropdownData,Q57+1,FALSE)=0,"",HLOOKUP('Peer Comparison Tool'!$I$6,DropdownData,Q57+1,FALSE))</f>
        <v>1011241</v>
      </c>
      <c r="T57" s="5">
        <f t="shared" si="4718"/>
        <v>1010649</v>
      </c>
      <c r="U57" s="5" t="str">
        <f t="shared" si="4718"/>
        <v/>
      </c>
      <c r="V57" s="5" t="str">
        <f t="shared" si="4718"/>
        <v/>
      </c>
      <c r="W57" s="5">
        <f t="shared" si="4718"/>
        <v>1008131</v>
      </c>
      <c r="X57" s="5">
        <f t="shared" si="4718"/>
        <v>13321178</v>
      </c>
      <c r="Y57" s="5">
        <f t="shared" si="4718"/>
        <v>1000474</v>
      </c>
      <c r="Z57" s="5" t="str">
        <f t="shared" si="4718"/>
        <v/>
      </c>
      <c r="AA57" s="5" t="str">
        <f t="shared" si="4718"/>
        <v/>
      </c>
      <c r="AB57" s="5">
        <f t="shared" si="4718"/>
        <v>4156383</v>
      </c>
      <c r="AC57" s="5">
        <f t="shared" si="4718"/>
        <v>1005533</v>
      </c>
      <c r="AD57" s="5" t="str">
        <f t="shared" si="4719"/>
        <v/>
      </c>
      <c r="AE57" s="5" t="str">
        <f t="shared" si="4719"/>
        <v/>
      </c>
      <c r="AF57" s="5">
        <f t="shared" si="4719"/>
        <v>1007816</v>
      </c>
      <c r="AG57" s="5">
        <f t="shared" si="4719"/>
        <v>1011241</v>
      </c>
      <c r="AH57" s="5">
        <f t="shared" si="4719"/>
        <v>1005288</v>
      </c>
      <c r="AI57" s="5">
        <f t="shared" si="4719"/>
        <v>1007462</v>
      </c>
      <c r="AJ57" s="5">
        <f t="shared" si="4719"/>
        <v>1014318</v>
      </c>
      <c r="AK57" s="5">
        <f t="shared" si="4719"/>
        <v>100863</v>
      </c>
      <c r="AL57" s="5" t="str">
        <f t="shared" si="4719"/>
        <v/>
      </c>
      <c r="AM57" s="5" t="str">
        <f t="shared" si="4719"/>
        <v/>
      </c>
      <c r="AN57" s="5">
        <f t="shared" si="4720"/>
        <v>1006350</v>
      </c>
      <c r="AO57" s="5">
        <f t="shared" si="4720"/>
        <v>10377863</v>
      </c>
      <c r="AP57" s="5">
        <f t="shared" si="4720"/>
        <v>1012876</v>
      </c>
      <c r="AQ57" s="5">
        <f t="shared" si="4720"/>
        <v>1014299</v>
      </c>
      <c r="AR57" s="5">
        <f t="shared" si="4720"/>
        <v>1015766</v>
      </c>
      <c r="AS57" s="5" t="str">
        <f t="shared" si="4720"/>
        <v/>
      </c>
      <c r="AT57" s="5">
        <f t="shared" si="4720"/>
        <v>1008957</v>
      </c>
      <c r="AU57" s="5" t="str">
        <f t="shared" si="4720"/>
        <v/>
      </c>
      <c r="AV57" s="5" t="str">
        <f t="shared" si="4720"/>
        <v/>
      </c>
      <c r="AW57" s="5">
        <f t="shared" si="4720"/>
        <v>1014201</v>
      </c>
      <c r="AX57" s="5" t="str">
        <f t="shared" si="4721"/>
        <v/>
      </c>
      <c r="AY57" s="5">
        <f t="shared" si="4721"/>
        <v>4053422</v>
      </c>
      <c r="AZ57" s="5" t="str">
        <f t="shared" si="4721"/>
        <v/>
      </c>
      <c r="BA57" s="5">
        <f t="shared" si="4721"/>
        <v>1012276</v>
      </c>
      <c r="BB57" s="5">
        <f t="shared" si="4721"/>
        <v>1015871</v>
      </c>
      <c r="BC57" s="5">
        <f t="shared" si="4721"/>
        <v>1007263</v>
      </c>
      <c r="BD57" s="5" t="str">
        <f t="shared" si="4721"/>
        <v/>
      </c>
      <c r="BE57" s="5">
        <f t="shared" si="4721"/>
        <v>101836</v>
      </c>
      <c r="BF57" s="5" t="str">
        <f t="shared" si="4721"/>
        <v/>
      </c>
      <c r="BG57" s="5" t="str">
        <f t="shared" si="4721"/>
        <v/>
      </c>
      <c r="BH57" s="5">
        <f t="shared" si="4722"/>
        <v>1008428</v>
      </c>
      <c r="BI57" s="5">
        <f t="shared" si="4722"/>
        <v>1015944</v>
      </c>
      <c r="BJ57" s="5">
        <f t="shared" si="4722"/>
        <v>1014726</v>
      </c>
      <c r="BK57" s="5">
        <f t="shared" si="4722"/>
        <v>7108663</v>
      </c>
      <c r="BL57" s="5" t="str">
        <f t="shared" si="4722"/>
        <v/>
      </c>
      <c r="BM57" s="5">
        <f t="shared" si="4722"/>
        <v>1014593</v>
      </c>
      <c r="BN57" s="5" t="str">
        <f t="shared" si="4722"/>
        <v/>
      </c>
      <c r="BO57" s="5" t="str">
        <f t="shared" si="4722"/>
        <v/>
      </c>
      <c r="BP57" s="5">
        <f t="shared" si="4722"/>
        <v>1009643</v>
      </c>
      <c r="BQ57" s="5" t="str">
        <f t="shared" si="4722"/>
        <v/>
      </c>
      <c r="BR57" s="5"/>
      <c r="BT57" s="5" t="str">
        <f t="shared" si="4668"/>
        <v>FirstState Bank - Lineville, AL</v>
      </c>
      <c r="BU57" s="5" t="str">
        <f t="shared" si="4669"/>
        <v/>
      </c>
      <c r="BV57" s="5" t="str">
        <f t="shared" si="4670"/>
        <v/>
      </c>
      <c r="BW57" s="5" t="str">
        <f t="shared" si="4671"/>
        <v>Generations Bank - Rogers, AR</v>
      </c>
      <c r="BX57" s="5" t="str">
        <f t="shared" si="4672"/>
        <v>CMB Wing Lung Bank - San Francisco Branch - San Francisco, CA</v>
      </c>
      <c r="BY57" s="5" t="str">
        <f t="shared" si="4673"/>
        <v>RG Bank, a Savings and Loan Association - Monte Vista, CO</v>
      </c>
      <c r="BZ57" s="5" t="str">
        <f t="shared" si="4674"/>
        <v/>
      </c>
      <c r="CA57" s="5" t="str">
        <f t="shared" si="4675"/>
        <v/>
      </c>
      <c r="CB57" s="5" t="str">
        <f t="shared" si="4676"/>
        <v>First Colony Bank of Florida - Maitland, FL</v>
      </c>
      <c r="CC57" s="5" t="str">
        <f t="shared" si="4677"/>
        <v>Farmers State Bank - Dublin, GA</v>
      </c>
      <c r="CD57" s="5" t="str">
        <f t="shared" si="4678"/>
        <v/>
      </c>
      <c r="CE57" s="5" t="str">
        <f t="shared" si="4679"/>
        <v/>
      </c>
      <c r="CF57" s="5" t="str">
        <f t="shared" si="4680"/>
        <v>Camp Grove State Bank - Camp Grove, IL</v>
      </c>
      <c r="CG57" s="5" t="str">
        <f t="shared" si="4681"/>
        <v>Greenfield Banking Company - Greenfield, IN</v>
      </c>
      <c r="CH57" s="5" t="str">
        <f t="shared" si="4682"/>
        <v>Community State Bank - Paton, IA</v>
      </c>
      <c r="CI57" s="5" t="str">
        <f t="shared" si="4683"/>
        <v>Farmers and Merchants Bank of Mound City, Kansas - Mound City, KS</v>
      </c>
      <c r="CJ57" s="5" t="str">
        <f t="shared" si="4684"/>
        <v>First Community Bank of the Heartland, Inc. - Clinton, KY</v>
      </c>
      <c r="CK57" s="5" t="str">
        <f t="shared" si="4685"/>
        <v>First Guaranty Bank - Hammond, LA</v>
      </c>
      <c r="CL57" s="5" t="str">
        <f t="shared" si="4686"/>
        <v/>
      </c>
      <c r="CM57" s="5" t="str">
        <f t="shared" si="4687"/>
        <v/>
      </c>
      <c r="CN57" s="5" t="str">
        <f t="shared" si="4688"/>
        <v>Mechanics Cooperative Bank - Taunton, MA</v>
      </c>
      <c r="CO57" s="5" t="str">
        <f t="shared" si="4689"/>
        <v>Mi Bank - Bloomfield Hills, MI</v>
      </c>
      <c r="CP57" s="5" t="str">
        <f t="shared" si="4690"/>
        <v>Farmers &amp; Merchants State Bank of New York Mills, Incorporated - New York Mills, MN</v>
      </c>
      <c r="CQ57" s="5" t="str">
        <f t="shared" si="4691"/>
        <v>The Bank of Holly Springs - Holly Springs, MS</v>
      </c>
      <c r="CR57" s="5" t="str">
        <f t="shared" si="4692"/>
        <v>Community Bank and Trust - Neosho, MO</v>
      </c>
      <c r="CS57" s="5" t="str">
        <f t="shared" si="4693"/>
        <v/>
      </c>
      <c r="CT57" s="5" t="str">
        <f t="shared" si="4694"/>
        <v>Dundee Bank - Omaha, NE</v>
      </c>
      <c r="CU57" s="5" t="str">
        <f t="shared" si="4695"/>
        <v/>
      </c>
      <c r="CV57" s="5" t="str">
        <f t="shared" si="4696"/>
        <v/>
      </c>
      <c r="CW57" s="5" t="str">
        <f t="shared" si="4697"/>
        <v>The Pennsville National Bank - Pennsville, NJ</v>
      </c>
      <c r="CX57" s="5" t="str">
        <f t="shared" si="4698"/>
        <v/>
      </c>
      <c r="CY57" s="5" t="str">
        <f t="shared" si="4699"/>
        <v>BTG Pactual Bank, National Association - New York, NY</v>
      </c>
      <c r="CZ57" s="5" t="str">
        <f t="shared" si="4700"/>
        <v/>
      </c>
      <c r="DA57" s="5" t="str">
        <f t="shared" si="4701"/>
        <v>State Bank &amp; Trust of Kenmare - Kenmare, ND</v>
      </c>
      <c r="DB57" s="5" t="str">
        <f t="shared" si="4702"/>
        <v>Kingston National Bank - Kingston, OH</v>
      </c>
      <c r="DC57" s="5" t="str">
        <f t="shared" si="4703"/>
        <v>Farmers and Merchants Bank - Arnett, OK</v>
      </c>
      <c r="DD57" s="5" t="str">
        <f t="shared" si="4704"/>
        <v/>
      </c>
      <c r="DE57" s="5" t="str">
        <f t="shared" si="4705"/>
        <v>Harleysville Bank - Harleysville, PA</v>
      </c>
      <c r="DF57" s="5" t="str">
        <f t="shared" si="4706"/>
        <v/>
      </c>
      <c r="DG57" s="5" t="str">
        <f t="shared" si="4707"/>
        <v/>
      </c>
      <c r="DH57" s="5" t="str">
        <f t="shared" si="4708"/>
        <v>Sunrise Bank Dakota - Onida, SD</v>
      </c>
      <c r="DI57" s="5" t="str">
        <f t="shared" si="4709"/>
        <v>First National Bank of Pulaski - Pulaski, TN</v>
      </c>
      <c r="DJ57" s="5" t="str">
        <f t="shared" si="4710"/>
        <v>Citizens 1st Bank - Tyler, TX</v>
      </c>
      <c r="DK57" s="5" t="str">
        <f t="shared" si="4711"/>
        <v>Varo Bank, National Association - Draper, UT</v>
      </c>
      <c r="DL57" s="5" t="str">
        <f t="shared" si="4712"/>
        <v/>
      </c>
      <c r="DM57" s="5" t="str">
        <f t="shared" si="4713"/>
        <v>The Bank of Marion - Marion, VA</v>
      </c>
      <c r="DN57" s="5" t="str">
        <f t="shared" si="4714"/>
        <v/>
      </c>
      <c r="DO57" s="5" t="str">
        <f t="shared" si="4715"/>
        <v/>
      </c>
      <c r="DP57" s="5" t="str">
        <f t="shared" si="4716"/>
        <v>Coulee Bank - La Crosse, WI</v>
      </c>
      <c r="DQ57" s="5" t="str">
        <f t="shared" si="4717"/>
        <v/>
      </c>
    </row>
    <row r="58" spans="1:121" x14ac:dyDescent="0.25">
      <c r="A58">
        <v>57</v>
      </c>
      <c r="B58" s="5">
        <v>1009783</v>
      </c>
      <c r="C58" t="str">
        <f t="shared" si="0"/>
        <v>Local Bank - Tuscaloosa, AL</v>
      </c>
      <c r="D58" s="21" t="s">
        <v>10067</v>
      </c>
      <c r="E58" s="19" t="s">
        <v>2742</v>
      </c>
      <c r="F58" s="19" t="s">
        <v>2730</v>
      </c>
      <c r="G58" s="19"/>
      <c r="K58" s="27">
        <v>49</v>
      </c>
      <c r="L58" s="28" t="str">
        <f>IF(HLOOKUP('Peer Comparison Tool'!$E$6,StateDropdownData,K58+1,FALSE)=0,"",HLOOKUP('Peer Comparison Tool'!$E$6,StateDropdownData,K58+1,FALSE))</f>
        <v>First Federal Savings and Loan Association - Morehead, KY</v>
      </c>
      <c r="M58" s="29">
        <f>IF(HLOOKUP('Peer Comparison Tool'!$E$6,[0]!DropdownData,K58+1,FALSE)=0,"",HLOOKUP('Peer Comparison Tool'!$E$6,[0]!DropdownData,K58+1,FALSE))</f>
        <v>1002453</v>
      </c>
      <c r="N58" s="27">
        <v>49</v>
      </c>
      <c r="O58" s="28" t="str">
        <f>IF(HLOOKUP('Peer Comparison Tool'!$G$6,StateDropdownData,N58+1,FALSE)=0,"",HLOOKUP('Peer Comparison Tool'!$G$6,StateDropdownData,N58+1,FALSE))</f>
        <v>First National Bank of Tennessee - Livingston, TN</v>
      </c>
      <c r="P58" s="29">
        <f>IF(HLOOKUP('Peer Comparison Tool'!$G$6,DropdownData,N58+1,FALSE)=0,"",HLOOKUP('Peer Comparison Tool'!$G$6,DropdownData,N58+1,FALSE))</f>
        <v>1007587</v>
      </c>
      <c r="Q58" s="27">
        <v>49</v>
      </c>
      <c r="R58" s="28" t="str">
        <f>IF(HLOOKUP('Peer Comparison Tool'!$I$6,StateDropdownData,Q58+1,FALSE)=0,"",HLOOKUP('Peer Comparison Tool'!$I$6,StateDropdownData,Q58+1,FALSE))</f>
        <v>Hendricks County Bank and Trust Company - Brownsburg, IN</v>
      </c>
      <c r="S58" s="29">
        <f>IF(HLOOKUP('Peer Comparison Tool'!$I$6,DropdownData,Q58+1,FALSE)=0,"",HLOOKUP('Peer Comparison Tool'!$I$6,DropdownData,Q58+1,FALSE))</f>
        <v>1011738</v>
      </c>
      <c r="T58" s="5">
        <f t="shared" si="4718"/>
        <v>1007088</v>
      </c>
      <c r="U58" s="5" t="str">
        <f t="shared" si="4718"/>
        <v/>
      </c>
      <c r="V58" s="5" t="str">
        <f t="shared" si="4718"/>
        <v/>
      </c>
      <c r="W58" s="5">
        <f t="shared" si="4718"/>
        <v>1009646</v>
      </c>
      <c r="X58" s="5">
        <f t="shared" si="4718"/>
        <v>4107052</v>
      </c>
      <c r="Y58" s="5">
        <f t="shared" si="4718"/>
        <v>1007167</v>
      </c>
      <c r="Z58" s="5" t="str">
        <f t="shared" si="4718"/>
        <v/>
      </c>
      <c r="AA58" s="5" t="str">
        <f t="shared" si="4718"/>
        <v/>
      </c>
      <c r="AB58" s="5">
        <f t="shared" si="4718"/>
        <v>1002393</v>
      </c>
      <c r="AC58" s="5">
        <f t="shared" si="4718"/>
        <v>1013525</v>
      </c>
      <c r="AD58" s="5" t="str">
        <f t="shared" si="4719"/>
        <v/>
      </c>
      <c r="AE58" s="5" t="str">
        <f t="shared" si="4719"/>
        <v/>
      </c>
      <c r="AF58" s="5">
        <f t="shared" si="4719"/>
        <v>1009270</v>
      </c>
      <c r="AG58" s="5">
        <f t="shared" si="4719"/>
        <v>1011738</v>
      </c>
      <c r="AH58" s="5">
        <f t="shared" si="4719"/>
        <v>1014461</v>
      </c>
      <c r="AI58" s="5">
        <f t="shared" si="4719"/>
        <v>1016091</v>
      </c>
      <c r="AJ58" s="5">
        <f t="shared" si="4719"/>
        <v>1002453</v>
      </c>
      <c r="AK58" s="5">
        <f t="shared" si="4719"/>
        <v>1009930</v>
      </c>
      <c r="AL58" s="5" t="str">
        <f t="shared" si="4719"/>
        <v/>
      </c>
      <c r="AM58" s="5" t="str">
        <f t="shared" si="4719"/>
        <v/>
      </c>
      <c r="AN58" s="5">
        <f t="shared" si="4720"/>
        <v>1006021</v>
      </c>
      <c r="AO58" s="5">
        <f t="shared" si="4720"/>
        <v>1007647</v>
      </c>
      <c r="AP58" s="5">
        <f t="shared" si="4720"/>
        <v>1013490</v>
      </c>
      <c r="AQ58" s="5">
        <f t="shared" si="4720"/>
        <v>1004517</v>
      </c>
      <c r="AR58" s="5">
        <f t="shared" si="4720"/>
        <v>1013430</v>
      </c>
      <c r="AS58" s="5" t="str">
        <f t="shared" si="4720"/>
        <v/>
      </c>
      <c r="AT58" s="5">
        <f t="shared" si="4720"/>
        <v>1009422</v>
      </c>
      <c r="AU58" s="5" t="str">
        <f t="shared" si="4720"/>
        <v/>
      </c>
      <c r="AV58" s="5" t="str">
        <f t="shared" si="4720"/>
        <v/>
      </c>
      <c r="AW58" s="5">
        <f t="shared" si="4720"/>
        <v>140415477</v>
      </c>
      <c r="AX58" s="5" t="str">
        <f t="shared" si="4721"/>
        <v/>
      </c>
      <c r="AY58" s="5">
        <f t="shared" si="4721"/>
        <v>4314981</v>
      </c>
      <c r="AZ58" s="5" t="str">
        <f t="shared" si="4721"/>
        <v/>
      </c>
      <c r="BA58" s="5">
        <f t="shared" si="4721"/>
        <v>1016479</v>
      </c>
      <c r="BB58" s="5">
        <f t="shared" si="4721"/>
        <v>1013682</v>
      </c>
      <c r="BC58" s="5">
        <f t="shared" si="4721"/>
        <v>1004629</v>
      </c>
      <c r="BD58" s="5" t="str">
        <f t="shared" si="4721"/>
        <v/>
      </c>
      <c r="BE58" s="5">
        <f t="shared" si="4721"/>
        <v>1001760</v>
      </c>
      <c r="BF58" s="5" t="str">
        <f t="shared" si="4721"/>
        <v/>
      </c>
      <c r="BG58" s="5" t="str">
        <f t="shared" si="4721"/>
        <v/>
      </c>
      <c r="BH58" s="5">
        <f t="shared" si="4722"/>
        <v>1014615</v>
      </c>
      <c r="BI58" s="5">
        <f t="shared" si="4722"/>
        <v>1007587</v>
      </c>
      <c r="BJ58" s="5">
        <f t="shared" si="4722"/>
        <v>1014933</v>
      </c>
      <c r="BK58" s="5">
        <f t="shared" si="4722"/>
        <v>1032545</v>
      </c>
      <c r="BL58" s="5" t="str">
        <f t="shared" si="4722"/>
        <v/>
      </c>
      <c r="BM58" s="5">
        <f t="shared" si="4722"/>
        <v>1011453</v>
      </c>
      <c r="BN58" s="5" t="str">
        <f t="shared" si="4722"/>
        <v/>
      </c>
      <c r="BO58" s="5" t="str">
        <f t="shared" si="4722"/>
        <v/>
      </c>
      <c r="BP58" s="5">
        <f t="shared" si="4722"/>
        <v>1009724</v>
      </c>
      <c r="BQ58" s="5" t="str">
        <f t="shared" si="4722"/>
        <v/>
      </c>
      <c r="BR58" s="5"/>
      <c r="BT58" s="5" t="str">
        <f t="shared" si="4668"/>
        <v>Friend Bank - Slocomb, AL</v>
      </c>
      <c r="BU58" s="5" t="str">
        <f t="shared" si="4669"/>
        <v/>
      </c>
      <c r="BV58" s="5" t="str">
        <f t="shared" si="4670"/>
        <v/>
      </c>
      <c r="BW58" s="5" t="str">
        <f t="shared" si="4671"/>
        <v>Horatio State Bank - Horatio, AR</v>
      </c>
      <c r="BX58" s="5" t="str">
        <f t="shared" si="4672"/>
        <v>Column National Association - San Francisco, CA</v>
      </c>
      <c r="BY58" s="5" t="str">
        <f t="shared" si="4673"/>
        <v>Rocky Mountain Bank and Trust - Florence, CO</v>
      </c>
      <c r="BZ58" s="5" t="str">
        <f t="shared" si="4674"/>
        <v/>
      </c>
      <c r="CA58" s="5" t="str">
        <f t="shared" si="4675"/>
        <v/>
      </c>
      <c r="CB58" s="5" t="str">
        <f t="shared" si="4676"/>
        <v>First Federal Bank - Lake City, FL</v>
      </c>
      <c r="CC58" s="5" t="str">
        <f t="shared" si="4677"/>
        <v>Farmers State Bank - Lincolnton, GA</v>
      </c>
      <c r="CD58" s="5" t="str">
        <f t="shared" si="4678"/>
        <v/>
      </c>
      <c r="CE58" s="5" t="str">
        <f t="shared" si="4679"/>
        <v/>
      </c>
      <c r="CF58" s="5" t="str">
        <f t="shared" si="4680"/>
        <v>Campus State Bank - Campus, IL</v>
      </c>
      <c r="CG58" s="5" t="str">
        <f t="shared" si="4681"/>
        <v>Hendricks County Bank and Trust Company - Brownsburg, IN</v>
      </c>
      <c r="CH58" s="5" t="str">
        <f t="shared" si="4682"/>
        <v>Community State Bank - Spencer, IA</v>
      </c>
      <c r="CI58" s="5" t="str">
        <f t="shared" si="4683"/>
        <v>Farmers Bank &amp; Trust - Atwood, KS</v>
      </c>
      <c r="CJ58" s="5" t="str">
        <f t="shared" si="4684"/>
        <v>First Federal Savings and Loan Association - Morehead, KY</v>
      </c>
      <c r="CK58" s="5" t="str">
        <f t="shared" si="4685"/>
        <v>First National Bank in DeRidder - DeRidder, LA</v>
      </c>
      <c r="CL58" s="5" t="str">
        <f t="shared" si="4686"/>
        <v/>
      </c>
      <c r="CM58" s="5" t="str">
        <f t="shared" si="4687"/>
        <v/>
      </c>
      <c r="CN58" s="5" t="str">
        <f t="shared" si="4688"/>
        <v>Methuen Co-operative Bank - Methuen, MA</v>
      </c>
      <c r="CO58" s="5" t="str">
        <f t="shared" si="4689"/>
        <v>Northern Interstate Bank, National Association - Norway, MI</v>
      </c>
      <c r="CP58" s="5" t="str">
        <f t="shared" si="4690"/>
        <v>Farmers &amp; Merchants State Bank of Springfield - Springfield, MN</v>
      </c>
      <c r="CQ58" s="5" t="str">
        <f t="shared" si="4691"/>
        <v>The Citizens Bank of Philadelphia - Philadelphia, MS</v>
      </c>
      <c r="CR58" s="5" t="str">
        <f t="shared" si="4692"/>
        <v>Community Bank of El Dorado Springs - El Dorado Springs, MO</v>
      </c>
      <c r="CS58" s="5" t="str">
        <f t="shared" si="4693"/>
        <v/>
      </c>
      <c r="CT58" s="5" t="str">
        <f t="shared" si="4694"/>
        <v>Elkhorn Valley Bank &amp; Trust - Norfolk, NE</v>
      </c>
      <c r="CU58" s="5" t="str">
        <f t="shared" si="4695"/>
        <v/>
      </c>
      <c r="CV58" s="5" t="str">
        <f t="shared" si="4696"/>
        <v/>
      </c>
      <c r="CW58" s="5" t="str">
        <f t="shared" si="4697"/>
        <v>UKG National Trust Bank - Branchburg, NJ</v>
      </c>
      <c r="CX58" s="5" t="str">
        <f t="shared" si="4698"/>
        <v/>
      </c>
      <c r="CY58" s="5" t="str">
        <f t="shared" si="4699"/>
        <v>Canadian Imperial Bank Of Commerce, New York Branch - New York, NY</v>
      </c>
      <c r="CZ58" s="5" t="str">
        <f t="shared" si="4700"/>
        <v/>
      </c>
      <c r="DA58" s="5" t="str">
        <f t="shared" si="4701"/>
        <v>State Bank of Bottineau - Bottineau, ND</v>
      </c>
      <c r="DB58" s="5" t="str">
        <f t="shared" si="4702"/>
        <v>LCNB National Bank - Lebanon, OH</v>
      </c>
      <c r="DC58" s="5" t="str">
        <f t="shared" si="4703"/>
        <v>Farmers State Bank, Allen, Oklahoma - Allen, OK</v>
      </c>
      <c r="DD58" s="5" t="str">
        <f t="shared" si="4704"/>
        <v/>
      </c>
      <c r="DE58" s="5" t="str">
        <f t="shared" si="4705"/>
        <v>Hatboro Federal Savings - Hatboro, PA</v>
      </c>
      <c r="DF58" s="5" t="str">
        <f t="shared" si="4706"/>
        <v/>
      </c>
      <c r="DG58" s="5" t="str">
        <f t="shared" si="4707"/>
        <v/>
      </c>
      <c r="DH58" s="5" t="str">
        <f t="shared" si="4708"/>
        <v>Sunrise Banks, National Association - Sioux Falls, SD</v>
      </c>
      <c r="DI58" s="5" t="str">
        <f t="shared" si="4709"/>
        <v>First National Bank of Tennessee - Livingston, TN</v>
      </c>
      <c r="DJ58" s="5" t="str">
        <f t="shared" si="4710"/>
        <v>Citizens Bank - Amarillo, TX</v>
      </c>
      <c r="DK58" s="5" t="str">
        <f t="shared" si="4711"/>
        <v>WebBank - Salt Lake City, UT</v>
      </c>
      <c r="DL58" s="5" t="str">
        <f t="shared" si="4712"/>
        <v/>
      </c>
      <c r="DM58" s="5" t="str">
        <f t="shared" si="4713"/>
        <v>The Bank of Southside Virginia - Carson, VA</v>
      </c>
      <c r="DN58" s="5" t="str">
        <f t="shared" si="4714"/>
        <v/>
      </c>
      <c r="DO58" s="5" t="str">
        <f t="shared" si="4715"/>
        <v/>
      </c>
      <c r="DP58" s="5" t="str">
        <f t="shared" si="4716"/>
        <v>Crossbridge Community Bank - Tomahawk, WI</v>
      </c>
      <c r="DQ58" s="5" t="str">
        <f t="shared" si="4717"/>
        <v/>
      </c>
    </row>
    <row r="59" spans="1:121" x14ac:dyDescent="0.25">
      <c r="A59">
        <v>58</v>
      </c>
      <c r="B59" s="5">
        <v>1009545</v>
      </c>
      <c r="C59" t="str">
        <f t="shared" si="0"/>
        <v>Marion Community Bank - Marion, AL</v>
      </c>
      <c r="D59" s="21" t="s">
        <v>9846</v>
      </c>
      <c r="E59" s="19" t="s">
        <v>2785</v>
      </c>
      <c r="F59" s="19" t="s">
        <v>2730</v>
      </c>
      <c r="G59" s="19"/>
      <c r="K59" s="27">
        <v>50</v>
      </c>
      <c r="L59" s="28" t="str">
        <f>IF(HLOOKUP('Peer Comparison Tool'!$E$6,StateDropdownData,K59+1,FALSE)=0,"",HLOOKUP('Peer Comparison Tool'!$E$6,StateDropdownData,K59+1,FALSE))</f>
        <v>First Federal Savings and Loan Association - Hazard, KY</v>
      </c>
      <c r="M59" s="29">
        <f>IF(HLOOKUP('Peer Comparison Tool'!$E$6,[0]!DropdownData,K59+1,FALSE)=0,"",HLOOKUP('Peer Comparison Tool'!$E$6,[0]!DropdownData,K59+1,FALSE))</f>
        <v>1002326</v>
      </c>
      <c r="N59" s="27">
        <v>50</v>
      </c>
      <c r="O59" s="28" t="str">
        <f>IF(HLOOKUP('Peer Comparison Tool'!$G$6,StateDropdownData,N59+1,FALSE)=0,"",HLOOKUP('Peer Comparison Tool'!$G$6,StateDropdownData,N59+1,FALSE))</f>
        <v>First Peoples Bank of Tennessee - Jefferson City, TN</v>
      </c>
      <c r="P59" s="29">
        <f>IF(HLOOKUP('Peer Comparison Tool'!$G$6,DropdownData,N59+1,FALSE)=0,"",HLOOKUP('Peer Comparison Tool'!$G$6,DropdownData,N59+1,FALSE))</f>
        <v>1009230</v>
      </c>
      <c r="Q59" s="27">
        <v>50</v>
      </c>
      <c r="R59" s="28" t="str">
        <f>IF(HLOOKUP('Peer Comparison Tool'!$I$6,StateDropdownData,Q59+1,FALSE)=0,"",HLOOKUP('Peer Comparison Tool'!$I$6,StateDropdownData,Q59+1,FALSE))</f>
        <v>Home Bank SB - Martinsville, IN</v>
      </c>
      <c r="S59" s="29">
        <f>IF(HLOOKUP('Peer Comparison Tool'!$I$6,DropdownData,Q59+1,FALSE)=0,"",HLOOKUP('Peer Comparison Tool'!$I$6,DropdownData,Q59+1,FALSE))</f>
        <v>1001547</v>
      </c>
      <c r="T59" s="5">
        <f t="shared" si="4718"/>
        <v>1005589</v>
      </c>
      <c r="U59" s="5" t="str">
        <f t="shared" si="4718"/>
        <v/>
      </c>
      <c r="V59" s="5" t="str">
        <f t="shared" si="4718"/>
        <v/>
      </c>
      <c r="W59" s="5">
        <f t="shared" si="4718"/>
        <v>4096228</v>
      </c>
      <c r="X59" s="5">
        <f t="shared" si="4718"/>
        <v>26509206</v>
      </c>
      <c r="Y59" s="5">
        <f t="shared" si="4718"/>
        <v>1000386</v>
      </c>
      <c r="Z59" s="5" t="str">
        <f t="shared" si="4718"/>
        <v/>
      </c>
      <c r="AA59" s="5" t="str">
        <f t="shared" si="4718"/>
        <v/>
      </c>
      <c r="AB59" s="5">
        <f t="shared" si="4718"/>
        <v>1005166</v>
      </c>
      <c r="AC59" s="5">
        <f t="shared" si="4718"/>
        <v>1015321</v>
      </c>
      <c r="AD59" s="5" t="str">
        <f t="shared" si="4719"/>
        <v/>
      </c>
      <c r="AE59" s="5" t="str">
        <f t="shared" si="4719"/>
        <v/>
      </c>
      <c r="AF59" s="5">
        <f t="shared" si="4719"/>
        <v>13355743</v>
      </c>
      <c r="AG59" s="5">
        <f t="shared" si="4719"/>
        <v>1001547</v>
      </c>
      <c r="AH59" s="5">
        <f t="shared" si="4719"/>
        <v>1013738</v>
      </c>
      <c r="AI59" s="5">
        <f t="shared" si="4719"/>
        <v>1009959</v>
      </c>
      <c r="AJ59" s="5">
        <f t="shared" si="4719"/>
        <v>1002326</v>
      </c>
      <c r="AK59" s="5">
        <f t="shared" si="4719"/>
        <v>1011045</v>
      </c>
      <c r="AL59" s="5" t="str">
        <f t="shared" si="4719"/>
        <v/>
      </c>
      <c r="AM59" s="5" t="str">
        <f t="shared" si="4719"/>
        <v/>
      </c>
      <c r="AN59" s="5">
        <f t="shared" si="4720"/>
        <v>1000509</v>
      </c>
      <c r="AO59" s="5">
        <f t="shared" si="4720"/>
        <v>4050696</v>
      </c>
      <c r="AP59" s="5">
        <f t="shared" si="4720"/>
        <v>1008854</v>
      </c>
      <c r="AQ59" s="5">
        <f t="shared" si="4720"/>
        <v>1005017</v>
      </c>
      <c r="AR59" s="5">
        <f t="shared" si="4720"/>
        <v>1012685</v>
      </c>
      <c r="AS59" s="5" t="str">
        <f t="shared" si="4720"/>
        <v/>
      </c>
      <c r="AT59" s="5">
        <f t="shared" si="4720"/>
        <v>1023153</v>
      </c>
      <c r="AU59" s="5" t="str">
        <f t="shared" si="4720"/>
        <v/>
      </c>
      <c r="AV59" s="5" t="str">
        <f t="shared" si="4720"/>
        <v/>
      </c>
      <c r="AW59" s="5">
        <f t="shared" si="4720"/>
        <v>1008672</v>
      </c>
      <c r="AX59" s="5" t="str">
        <f t="shared" si="4721"/>
        <v/>
      </c>
      <c r="AY59" s="5">
        <f t="shared" si="4721"/>
        <v>8735869</v>
      </c>
      <c r="AZ59" s="5" t="str">
        <f t="shared" si="4721"/>
        <v/>
      </c>
      <c r="BA59" s="5">
        <f t="shared" si="4721"/>
        <v>1012309</v>
      </c>
      <c r="BB59" s="5">
        <f t="shared" si="4721"/>
        <v>1000577</v>
      </c>
      <c r="BC59" s="5">
        <f t="shared" si="4721"/>
        <v>1008037</v>
      </c>
      <c r="BD59" s="5" t="str">
        <f t="shared" si="4721"/>
        <v/>
      </c>
      <c r="BE59" s="5">
        <f t="shared" si="4721"/>
        <v>4143201</v>
      </c>
      <c r="BF59" s="5" t="str">
        <f t="shared" si="4721"/>
        <v/>
      </c>
      <c r="BG59" s="5" t="str">
        <f t="shared" si="4721"/>
        <v/>
      </c>
      <c r="BH59" s="5">
        <f t="shared" si="4722"/>
        <v>4057612</v>
      </c>
      <c r="BI59" s="5">
        <f t="shared" si="4722"/>
        <v>1009230</v>
      </c>
      <c r="BJ59" s="5">
        <f t="shared" si="4722"/>
        <v>1013182</v>
      </c>
      <c r="BK59" s="5">
        <f t="shared" si="4722"/>
        <v>1012429</v>
      </c>
      <c r="BL59" s="5" t="str">
        <f t="shared" si="4722"/>
        <v/>
      </c>
      <c r="BM59" s="5">
        <f t="shared" si="4722"/>
        <v>1013309</v>
      </c>
      <c r="BN59" s="5" t="str">
        <f t="shared" si="4722"/>
        <v/>
      </c>
      <c r="BO59" s="5" t="str">
        <f t="shared" si="4722"/>
        <v/>
      </c>
      <c r="BP59" s="5">
        <f t="shared" si="4722"/>
        <v>1001141</v>
      </c>
      <c r="BQ59" s="5" t="str">
        <f t="shared" si="4722"/>
        <v/>
      </c>
      <c r="BR59" s="5"/>
      <c r="BT59" s="5" t="str">
        <f t="shared" si="4668"/>
        <v>HNB First Bank - Headland, AL</v>
      </c>
      <c r="BU59" s="5" t="str">
        <f t="shared" si="4669"/>
        <v/>
      </c>
      <c r="BV59" s="5" t="str">
        <f t="shared" si="4670"/>
        <v/>
      </c>
      <c r="BW59" s="5" t="str">
        <f t="shared" si="4671"/>
        <v>Legacy National Bank - Springdale, AR</v>
      </c>
      <c r="BX59" s="5" t="str">
        <f t="shared" si="4672"/>
        <v>CommerceWest Bank - Irvine, CA</v>
      </c>
      <c r="BY59" s="5" t="str">
        <f t="shared" si="4673"/>
        <v>San Luis Valley Federal Bank - Alamosa, CO</v>
      </c>
      <c r="BZ59" s="5" t="str">
        <f t="shared" si="4674"/>
        <v/>
      </c>
      <c r="CA59" s="5" t="str">
        <f t="shared" si="4675"/>
        <v/>
      </c>
      <c r="CB59" s="5" t="str">
        <f t="shared" si="4676"/>
        <v>First National Bank of Pasco - Dade City, FL</v>
      </c>
      <c r="CC59" s="5" t="str">
        <f t="shared" si="4677"/>
        <v>First American Bank and Trust Company - Athens, GA</v>
      </c>
      <c r="CD59" s="5" t="str">
        <f t="shared" si="4678"/>
        <v/>
      </c>
      <c r="CE59" s="5" t="str">
        <f t="shared" si="4679"/>
        <v/>
      </c>
      <c r="CF59" s="5" t="str">
        <f t="shared" si="4680"/>
        <v>Canadian Imperial Bank of Commerce - Chicago Branch - Chicago, IL</v>
      </c>
      <c r="CG59" s="5" t="str">
        <f t="shared" si="4681"/>
        <v>Home Bank SB - Martinsville, IN</v>
      </c>
      <c r="CH59" s="5" t="str">
        <f t="shared" si="4682"/>
        <v>Community State Bank - Ankeny, IA</v>
      </c>
      <c r="CI59" s="5" t="str">
        <f t="shared" si="4683"/>
        <v>Farmers Bank &amp; Trust - Great Bend, KS</v>
      </c>
      <c r="CJ59" s="5" t="str">
        <f t="shared" si="4684"/>
        <v>First Federal Savings and Loan Association - Hazard, KY</v>
      </c>
      <c r="CK59" s="5" t="str">
        <f t="shared" si="4685"/>
        <v>First National Bank of Louisiana - Crowley, LA</v>
      </c>
      <c r="CL59" s="5" t="str">
        <f t="shared" si="4686"/>
        <v/>
      </c>
      <c r="CM59" s="5" t="str">
        <f t="shared" si="4687"/>
        <v/>
      </c>
      <c r="CN59" s="5" t="str">
        <f t="shared" si="4688"/>
        <v>Middlesex Federal Savings, F.A. - Somerville, MA</v>
      </c>
      <c r="CO59" s="5" t="str">
        <f t="shared" si="4689"/>
        <v>Northpointe Bank - Grand Rapids, MI</v>
      </c>
      <c r="CP59" s="5" t="str">
        <f t="shared" si="4690"/>
        <v>Farmers and Merchants State Bank of Alpha - Alpha, MN</v>
      </c>
      <c r="CQ59" s="5" t="str">
        <f t="shared" si="4691"/>
        <v>The Citizens National Bank of Meridian - Meridian, MS</v>
      </c>
      <c r="CR59" s="5" t="str">
        <f t="shared" si="4692"/>
        <v>Community Bank of Marshall - Marshall, MO</v>
      </c>
      <c r="CS59" s="5" t="str">
        <f t="shared" si="4693"/>
        <v/>
      </c>
      <c r="CT59" s="5" t="str">
        <f t="shared" si="4694"/>
        <v>Enterprise Bank - Omaha, NE</v>
      </c>
      <c r="CU59" s="5" t="str">
        <f t="shared" si="4695"/>
        <v/>
      </c>
      <c r="CV59" s="5" t="str">
        <f t="shared" si="4696"/>
        <v/>
      </c>
      <c r="CW59" s="5" t="str">
        <f t="shared" si="4697"/>
        <v>Union County Savings Bank - Elizabeth, NJ</v>
      </c>
      <c r="CX59" s="5" t="str">
        <f t="shared" si="4698"/>
        <v/>
      </c>
      <c r="CY59" s="5" t="str">
        <f t="shared" si="4699"/>
        <v>Canara Bank - New York Branch - New York, NY</v>
      </c>
      <c r="CZ59" s="5" t="str">
        <f t="shared" si="4700"/>
        <v/>
      </c>
      <c r="DA59" s="5" t="str">
        <f t="shared" si="4701"/>
        <v>State Bank of Lakota - Lakota, ND</v>
      </c>
      <c r="DB59" s="5" t="str">
        <f t="shared" si="4702"/>
        <v>Liberty Bank - Ironton, OH</v>
      </c>
      <c r="DC59" s="5" t="str">
        <f t="shared" si="4703"/>
        <v>First American Bank - Stonewall, OK</v>
      </c>
      <c r="DD59" s="5" t="str">
        <f t="shared" si="4704"/>
        <v/>
      </c>
      <c r="DE59" s="5" t="str">
        <f t="shared" si="4705"/>
        <v>Hometown Bank of Pennsylvania - Bedford, PA</v>
      </c>
      <c r="DF59" s="5" t="str">
        <f t="shared" si="4706"/>
        <v/>
      </c>
      <c r="DG59" s="5" t="str">
        <f t="shared" si="4707"/>
        <v/>
      </c>
      <c r="DH59" s="5" t="str">
        <f t="shared" si="4708"/>
        <v>The Bancorp Bank, National Association - Sioux Falls, SD</v>
      </c>
      <c r="DI59" s="5" t="str">
        <f t="shared" si="4709"/>
        <v>First Peoples Bank of Tennessee - Jefferson City, TN</v>
      </c>
      <c r="DJ59" s="5" t="str">
        <f t="shared" si="4710"/>
        <v>Citizens Bank - Kilgore, TX</v>
      </c>
      <c r="DK59" s="5" t="str">
        <f t="shared" si="4711"/>
        <v>Wells Fargo Trust Company, National Association - Ogden, UT</v>
      </c>
      <c r="DL59" s="5" t="str">
        <f t="shared" si="4712"/>
        <v/>
      </c>
      <c r="DM59" s="5" t="str">
        <f t="shared" si="4713"/>
        <v>The Blue Grass Valley Bank - Blue Grass, VA</v>
      </c>
      <c r="DN59" s="5" t="str">
        <f t="shared" si="4714"/>
        <v/>
      </c>
      <c r="DO59" s="5" t="str">
        <f t="shared" si="4715"/>
        <v/>
      </c>
      <c r="DP59" s="5" t="str">
        <f t="shared" si="4716"/>
        <v>Cumberland Federal Bank, Federal Savings Bank - Cumberland, WI</v>
      </c>
      <c r="DQ59" s="5" t="str">
        <f t="shared" si="4717"/>
        <v/>
      </c>
    </row>
    <row r="60" spans="1:121" x14ac:dyDescent="0.25">
      <c r="A60">
        <v>59</v>
      </c>
      <c r="B60" s="5">
        <v>1008709</v>
      </c>
      <c r="C60" t="str">
        <f t="shared" si="0"/>
        <v>Merchants &amp; Farmers Bank of Greene County - Eutaw, AL</v>
      </c>
      <c r="D60" s="21" t="s">
        <v>729</v>
      </c>
      <c r="E60" s="19" t="s">
        <v>2786</v>
      </c>
      <c r="F60" s="19" t="s">
        <v>2730</v>
      </c>
      <c r="G60" s="19"/>
      <c r="K60" s="27">
        <v>51</v>
      </c>
      <c r="L60" s="28" t="str">
        <f>IF(HLOOKUP('Peer Comparison Tool'!$E$6,StateDropdownData,K60+1,FALSE)=0,"",HLOOKUP('Peer Comparison Tool'!$E$6,StateDropdownData,K60+1,FALSE))</f>
        <v>First Federal Savings Bank of Kentucky - Frankfort, KY</v>
      </c>
      <c r="M60" s="29">
        <f>IF(HLOOKUP('Peer Comparison Tool'!$E$6,[0]!DropdownData,K60+1,FALSE)=0,"",HLOOKUP('Peer Comparison Tool'!$E$6,[0]!DropdownData,K60+1,FALSE))</f>
        <v>1001590</v>
      </c>
      <c r="N60" s="27">
        <v>51</v>
      </c>
      <c r="O60" s="28" t="str">
        <f>IF(HLOOKUP('Peer Comparison Tool'!$G$6,StateDropdownData,N60+1,FALSE)=0,"",HLOOKUP('Peer Comparison Tool'!$G$6,StateDropdownData,N60+1,FALSE))</f>
        <v>First Vision Bank of Tennessee - Tullahoma, TN</v>
      </c>
      <c r="P60" s="29">
        <f>IF(HLOOKUP('Peer Comparison Tool'!$G$6,DropdownData,N60+1,FALSE)=0,"",HLOOKUP('Peer Comparison Tool'!$G$6,DropdownData,N60+1,FALSE))</f>
        <v>4114121</v>
      </c>
      <c r="Q60" s="27">
        <v>51</v>
      </c>
      <c r="R60" s="28" t="str">
        <f>IF(HLOOKUP('Peer Comparison Tool'!$I$6,StateDropdownData,Q60+1,FALSE)=0,"",HLOOKUP('Peer Comparison Tool'!$I$6,StateDropdownData,Q60+1,FALSE))</f>
        <v>Hoosier Heartland State Bank - Crawfordsville, IN</v>
      </c>
      <c r="S60" s="29">
        <f>IF(HLOOKUP('Peer Comparison Tool'!$I$6,DropdownData,Q60+1,FALSE)=0,"",HLOOKUP('Peer Comparison Tool'!$I$6,DropdownData,Q60+1,FALSE))</f>
        <v>1006025</v>
      </c>
      <c r="T60" s="5">
        <f t="shared" ref="T60:AC69" si="4723">IFERROR(IF(VLOOKUP(INDEX($L$2:$HEG$5,4,T$471+$Q60-1),$B$2:$F$5568,5,FALSE)=T$473,INDEX($L$2:$HEG$5,4,T$471+$Q60-1),""),"")</f>
        <v>1008828</v>
      </c>
      <c r="U60" s="5" t="str">
        <f t="shared" si="4723"/>
        <v/>
      </c>
      <c r="V60" s="5" t="str">
        <f t="shared" si="4723"/>
        <v/>
      </c>
      <c r="W60" s="5">
        <f t="shared" si="4723"/>
        <v>1015456</v>
      </c>
      <c r="X60" s="5">
        <f t="shared" si="4723"/>
        <v>4081800</v>
      </c>
      <c r="Y60" s="5">
        <f t="shared" si="4723"/>
        <v>4146528</v>
      </c>
      <c r="Z60" s="5" t="str">
        <f t="shared" si="4723"/>
        <v/>
      </c>
      <c r="AA60" s="5" t="str">
        <f t="shared" si="4723"/>
        <v/>
      </c>
      <c r="AB60" s="5">
        <f t="shared" si="4723"/>
        <v>1005248</v>
      </c>
      <c r="AC60" s="5">
        <f t="shared" si="4723"/>
        <v>1014151</v>
      </c>
      <c r="AD60" s="5" t="str">
        <f t="shared" ref="AD60:AM69" si="4724">IFERROR(IF(VLOOKUP(INDEX($L$2:$HEG$5,4,AD$471+$Q60-1),$B$2:$F$5568,5,FALSE)=AD$473,INDEX($L$2:$HEG$5,4,AD$471+$Q60-1),""),"")</f>
        <v/>
      </c>
      <c r="AE60" s="5" t="str">
        <f t="shared" si="4724"/>
        <v/>
      </c>
      <c r="AF60" s="5">
        <f t="shared" si="4724"/>
        <v>1016293</v>
      </c>
      <c r="AG60" s="5">
        <f t="shared" si="4724"/>
        <v>1006025</v>
      </c>
      <c r="AH60" s="5">
        <f t="shared" si="4724"/>
        <v>1011626</v>
      </c>
      <c r="AI60" s="5">
        <f t="shared" si="4724"/>
        <v>1005801</v>
      </c>
      <c r="AJ60" s="5">
        <f t="shared" si="4724"/>
        <v>1001590</v>
      </c>
      <c r="AK60" s="5">
        <f t="shared" si="4724"/>
        <v>1012784</v>
      </c>
      <c r="AL60" s="5" t="str">
        <f t="shared" si="4724"/>
        <v/>
      </c>
      <c r="AM60" s="5" t="str">
        <f t="shared" si="4724"/>
        <v/>
      </c>
      <c r="AN60" s="5">
        <f t="shared" ref="AN60:AW69" si="4725">IFERROR(IF(VLOOKUP(INDEX($L$2:$HEG$5,4,AN$471+$Q60-1),$B$2:$F$5568,5,FALSE)=AN$473,INDEX($L$2:$HEG$5,4,AN$471+$Q60-1),""),"")</f>
        <v>1014962</v>
      </c>
      <c r="AO60" s="5">
        <f t="shared" si="4725"/>
        <v>4057350</v>
      </c>
      <c r="AP60" s="5">
        <f t="shared" si="4725"/>
        <v>1007405</v>
      </c>
      <c r="AQ60" s="5">
        <f t="shared" si="4725"/>
        <v>1004270</v>
      </c>
      <c r="AR60" s="5">
        <f t="shared" si="4725"/>
        <v>1991025</v>
      </c>
      <c r="AS60" s="5" t="str">
        <f t="shared" si="4725"/>
        <v/>
      </c>
      <c r="AT60" s="5">
        <f t="shared" si="4725"/>
        <v>1002507</v>
      </c>
      <c r="AU60" s="5" t="str">
        <f t="shared" si="4725"/>
        <v/>
      </c>
      <c r="AV60" s="5" t="str">
        <f t="shared" si="4725"/>
        <v/>
      </c>
      <c r="AW60" s="5">
        <f t="shared" si="4725"/>
        <v>1011880</v>
      </c>
      <c r="AX60" s="5" t="str">
        <f t="shared" ref="AX60:BG69" si="4726">IFERROR(IF(VLOOKUP(INDEX($L$2:$HEG$5,4,AX$471+$Q60-1),$B$2:$F$5568,5,FALSE)=AX$473,INDEX($L$2:$HEG$5,4,AX$471+$Q60-1),""),"")</f>
        <v/>
      </c>
      <c r="AY60" s="5">
        <f t="shared" si="4726"/>
        <v>1000907</v>
      </c>
      <c r="AZ60" s="5" t="str">
        <f t="shared" si="4726"/>
        <v/>
      </c>
      <c r="BA60" s="5">
        <f t="shared" si="4726"/>
        <v>1016185</v>
      </c>
      <c r="BB60" s="5">
        <f t="shared" si="4726"/>
        <v>1002995</v>
      </c>
      <c r="BC60" s="5">
        <f t="shared" si="4726"/>
        <v>1007550</v>
      </c>
      <c r="BD60" s="5" t="str">
        <f t="shared" si="4726"/>
        <v/>
      </c>
      <c r="BE60" s="5">
        <f t="shared" si="4726"/>
        <v>1984080</v>
      </c>
      <c r="BF60" s="5" t="str">
        <f t="shared" si="4726"/>
        <v/>
      </c>
      <c r="BG60" s="5" t="str">
        <f t="shared" si="4726"/>
        <v/>
      </c>
      <c r="BH60" s="5">
        <f t="shared" ref="BH60:BQ69" si="4727">IFERROR(IF(VLOOKUP(INDEX($L$2:$HEG$5,4,BH$471+$Q60-1),$B$2:$F$5568,5,FALSE)=BH$473,INDEX($L$2:$HEG$5,4,BH$471+$Q60-1),""),"")</f>
        <v>1009276</v>
      </c>
      <c r="BI60" s="5">
        <f t="shared" si="4727"/>
        <v>4114121</v>
      </c>
      <c r="BJ60" s="5">
        <f t="shared" si="4727"/>
        <v>1012589</v>
      </c>
      <c r="BK60" s="5">
        <f t="shared" si="4727"/>
        <v>1982033</v>
      </c>
      <c r="BL60" s="5" t="str">
        <f t="shared" si="4727"/>
        <v/>
      </c>
      <c r="BM60" s="5">
        <f t="shared" si="4727"/>
        <v>1006408</v>
      </c>
      <c r="BN60" s="5" t="str">
        <f t="shared" si="4727"/>
        <v/>
      </c>
      <c r="BO60" s="5" t="str">
        <f t="shared" si="4727"/>
        <v/>
      </c>
      <c r="BP60" s="5">
        <f t="shared" si="4727"/>
        <v>1004873</v>
      </c>
      <c r="BQ60" s="5" t="str">
        <f t="shared" si="4727"/>
        <v/>
      </c>
      <c r="BR60" s="5"/>
      <c r="BT60" s="5" t="str">
        <f t="shared" si="4668"/>
        <v>Liberty Bank - Geraldine, AL</v>
      </c>
      <c r="BU60" s="5" t="str">
        <f t="shared" si="4669"/>
        <v/>
      </c>
      <c r="BV60" s="5" t="str">
        <f t="shared" si="4670"/>
        <v/>
      </c>
      <c r="BW60" s="5" t="str">
        <f t="shared" si="4671"/>
        <v>Logan County Bank - Scranton, AR</v>
      </c>
      <c r="BX60" s="5" t="str">
        <f t="shared" si="4672"/>
        <v>Commercial Bank of California - Irvine, CA</v>
      </c>
      <c r="BY60" s="5" t="str">
        <f t="shared" si="4673"/>
        <v>Solera National Bank - Lakewood, CO</v>
      </c>
      <c r="BZ60" s="5" t="str">
        <f t="shared" si="4674"/>
        <v/>
      </c>
      <c r="CA60" s="5" t="str">
        <f t="shared" si="4675"/>
        <v/>
      </c>
      <c r="CB60" s="5" t="str">
        <f t="shared" si="4676"/>
        <v>First National Bank of Wauchula - Wauchula, FL</v>
      </c>
      <c r="CC60" s="5" t="str">
        <f t="shared" si="4677"/>
        <v>First Bank of Coastal Georgia - Pembroke, GA</v>
      </c>
      <c r="CD60" s="5" t="str">
        <f t="shared" si="4678"/>
        <v/>
      </c>
      <c r="CE60" s="5" t="str">
        <f t="shared" si="4679"/>
        <v/>
      </c>
      <c r="CF60" s="5" t="str">
        <f t="shared" si="4680"/>
        <v>Carrollton Bank - Carrollton, IL</v>
      </c>
      <c r="CG60" s="5" t="str">
        <f t="shared" si="4681"/>
        <v>Hoosier Heartland State Bank - Crawfordsville, IN</v>
      </c>
      <c r="CH60" s="5" t="str">
        <f t="shared" si="4682"/>
        <v>Connection Bank - Fort Madison, IA</v>
      </c>
      <c r="CI60" s="5" t="str">
        <f t="shared" si="4683"/>
        <v>Farmers National Bank - Phillipsburg, KS</v>
      </c>
      <c r="CJ60" s="5" t="str">
        <f t="shared" si="4684"/>
        <v>First Federal Savings Bank of Kentucky - Frankfort, KY</v>
      </c>
      <c r="CK60" s="5" t="str">
        <f t="shared" si="4685"/>
        <v>First National Bank USA - Boutte, LA</v>
      </c>
      <c r="CL60" s="5" t="str">
        <f t="shared" si="4686"/>
        <v/>
      </c>
      <c r="CM60" s="5" t="str">
        <f t="shared" si="4687"/>
        <v/>
      </c>
      <c r="CN60" s="5" t="str">
        <f t="shared" si="4688"/>
        <v>Middlesex Savings Bank - Natick, MA</v>
      </c>
      <c r="CO60" s="5" t="str">
        <f t="shared" si="4689"/>
        <v>Northstar Bank - Bad Axe, MI</v>
      </c>
      <c r="CP60" s="5" t="str">
        <f t="shared" si="4690"/>
        <v>Farmers and Merchants State Bank of Appleton - Appleton, MN</v>
      </c>
      <c r="CQ60" s="5" t="str">
        <f t="shared" si="4691"/>
        <v>The Cleveland State Bank - Cleveland, MS</v>
      </c>
      <c r="CR60" s="5" t="str">
        <f t="shared" si="4692"/>
        <v>Community Bank of Memphis - Memphis, MO</v>
      </c>
      <c r="CS60" s="5" t="str">
        <f t="shared" si="4693"/>
        <v/>
      </c>
      <c r="CT60" s="5" t="str">
        <f t="shared" si="4694"/>
        <v>Equitable Bank - Grand Island, NE</v>
      </c>
      <c r="CU60" s="5" t="str">
        <f t="shared" si="4695"/>
        <v/>
      </c>
      <c r="CV60" s="5" t="str">
        <f t="shared" si="4696"/>
        <v/>
      </c>
      <c r="CW60" s="5" t="str">
        <f t="shared" si="4697"/>
        <v>United Roosevelt Savings Bank - Carteret, NJ</v>
      </c>
      <c r="CX60" s="5" t="str">
        <f t="shared" si="4698"/>
        <v/>
      </c>
      <c r="CY60" s="5" t="str">
        <f t="shared" si="4699"/>
        <v>Carthage Savings and Loan, National Association - Carthage, NY</v>
      </c>
      <c r="CZ60" s="5" t="str">
        <f t="shared" si="4700"/>
        <v/>
      </c>
      <c r="DA60" s="5" t="str">
        <f t="shared" si="4701"/>
        <v>Stock Growers Bank - Forman, ND</v>
      </c>
      <c r="DB60" s="5" t="str">
        <f t="shared" si="4702"/>
        <v>Liberty Savings Bank, F.S.B. - Wilmington, OH</v>
      </c>
      <c r="DC60" s="5" t="str">
        <f t="shared" si="4703"/>
        <v>First Bank - Erick, OK</v>
      </c>
      <c r="DD60" s="5" t="str">
        <f t="shared" si="4704"/>
        <v/>
      </c>
      <c r="DE60" s="5" t="str">
        <f t="shared" si="4705"/>
        <v>Huntingdon Savings Bank - Huntingdon, PA</v>
      </c>
      <c r="DF60" s="5" t="str">
        <f t="shared" si="4706"/>
        <v/>
      </c>
      <c r="DG60" s="5" t="str">
        <f t="shared" si="4707"/>
        <v/>
      </c>
      <c r="DH60" s="5" t="str">
        <f t="shared" si="4708"/>
        <v>The Farmers and Merchants State Bank - Scotland, SD</v>
      </c>
      <c r="DI60" s="5" t="str">
        <f t="shared" si="4709"/>
        <v>First Vision Bank of Tennessee - Tullahoma, TN</v>
      </c>
      <c r="DJ60" s="5" t="str">
        <f t="shared" si="4710"/>
        <v>Citizens National Bank - Crockett, TX</v>
      </c>
      <c r="DK60" s="5" t="str">
        <f t="shared" si="4711"/>
        <v>WEX Bank - Sandy, UT</v>
      </c>
      <c r="DL60" s="5" t="str">
        <f t="shared" si="4712"/>
        <v/>
      </c>
      <c r="DM60" s="5" t="str">
        <f t="shared" si="4713"/>
        <v>The Farmers Bank of Appomattox - Appomattox, VA</v>
      </c>
      <c r="DN60" s="5" t="str">
        <f t="shared" si="4714"/>
        <v/>
      </c>
      <c r="DO60" s="5" t="str">
        <f t="shared" si="4715"/>
        <v/>
      </c>
      <c r="DP60" s="5" t="str">
        <f t="shared" si="4716"/>
        <v>Dairy State Bank - Rice Lake, WI</v>
      </c>
      <c r="DQ60" s="5" t="str">
        <f t="shared" si="4717"/>
        <v/>
      </c>
    </row>
    <row r="61" spans="1:121" x14ac:dyDescent="0.25">
      <c r="A61">
        <v>60</v>
      </c>
      <c r="B61" s="5">
        <v>1007666</v>
      </c>
      <c r="C61" t="str">
        <f t="shared" si="0"/>
        <v>Merit Bank - Huntsville, AL</v>
      </c>
      <c r="D61" s="21" t="s">
        <v>5529</v>
      </c>
      <c r="E61" s="19" t="s">
        <v>2793</v>
      </c>
      <c r="F61" s="19" t="s">
        <v>2730</v>
      </c>
      <c r="G61" s="19"/>
      <c r="K61" s="27">
        <v>52</v>
      </c>
      <c r="L61" s="28" t="str">
        <f>IF(HLOOKUP('Peer Comparison Tool'!$E$6,StateDropdownData,K61+1,FALSE)=0,"",HLOOKUP('Peer Comparison Tool'!$E$6,StateDropdownData,K61+1,FALSE))</f>
        <v>First Kentucky Bank, Inc. - Mayfield, KY</v>
      </c>
      <c r="M61" s="29">
        <f>IF(HLOOKUP('Peer Comparison Tool'!$E$6,[0]!DropdownData,K61+1,FALSE)=0,"",HLOOKUP('Peer Comparison Tool'!$E$6,[0]!DropdownData,K61+1,FALSE))</f>
        <v>1007329</v>
      </c>
      <c r="N61" s="27">
        <v>52</v>
      </c>
      <c r="O61" s="28" t="str">
        <f>IF(HLOOKUP('Peer Comparison Tool'!$G$6,StateDropdownData,N61+1,FALSE)=0,"",HLOOKUP('Peer Comparison Tool'!$G$6,StateDropdownData,N61+1,FALSE))</f>
        <v>FirstBank - Nashville, TN</v>
      </c>
      <c r="P61" s="29">
        <f>IF(HLOOKUP('Peer Comparison Tool'!$G$6,DropdownData,N61+1,FALSE)=0,"",HLOOKUP('Peer Comparison Tool'!$G$6,DropdownData,N61+1,FALSE))</f>
        <v>1009383</v>
      </c>
      <c r="Q61" s="27">
        <v>52</v>
      </c>
      <c r="R61" s="28" t="str">
        <f>IF(HLOOKUP('Peer Comparison Tool'!$I$6,StateDropdownData,Q61+1,FALSE)=0,"",HLOOKUP('Peer Comparison Tool'!$I$6,StateDropdownData,Q61+1,FALSE))</f>
        <v>Horizon Bank - Michigan City, IN</v>
      </c>
      <c r="S61" s="29">
        <f>IF(HLOOKUP('Peer Comparison Tool'!$I$6,DropdownData,Q61+1,FALSE)=0,"",HLOOKUP('Peer Comparison Tool'!$I$6,DropdownData,Q61+1,FALSE))</f>
        <v>1005728</v>
      </c>
      <c r="T61" s="5">
        <f t="shared" si="4723"/>
        <v>1009783</v>
      </c>
      <c r="U61" s="5" t="str">
        <f t="shared" si="4723"/>
        <v/>
      </c>
      <c r="V61" s="5" t="str">
        <f t="shared" si="4723"/>
        <v/>
      </c>
      <c r="W61" s="5">
        <f t="shared" si="4723"/>
        <v>1005364</v>
      </c>
      <c r="X61" s="5">
        <f t="shared" si="4723"/>
        <v>4100034</v>
      </c>
      <c r="Y61" s="5">
        <f t="shared" si="4723"/>
        <v>1016070</v>
      </c>
      <c r="Z61" s="5" t="str">
        <f t="shared" si="4723"/>
        <v/>
      </c>
      <c r="AA61" s="5" t="str">
        <f t="shared" si="4723"/>
        <v/>
      </c>
      <c r="AB61" s="5">
        <f t="shared" si="4723"/>
        <v>1006450</v>
      </c>
      <c r="AC61" s="5">
        <f t="shared" si="4723"/>
        <v>1013368</v>
      </c>
      <c r="AD61" s="5" t="str">
        <f t="shared" si="4724"/>
        <v/>
      </c>
      <c r="AE61" s="5" t="str">
        <f t="shared" si="4724"/>
        <v/>
      </c>
      <c r="AF61" s="5">
        <f t="shared" si="4724"/>
        <v>1007864</v>
      </c>
      <c r="AG61" s="5">
        <f t="shared" si="4724"/>
        <v>1005728</v>
      </c>
      <c r="AH61" s="5">
        <f t="shared" si="4724"/>
        <v>1001692</v>
      </c>
      <c r="AI61" s="5">
        <f t="shared" si="4724"/>
        <v>1015996</v>
      </c>
      <c r="AJ61" s="5">
        <f t="shared" si="4724"/>
        <v>1007329</v>
      </c>
      <c r="AK61" s="5">
        <f t="shared" si="4724"/>
        <v>1013041</v>
      </c>
      <c r="AL61" s="5" t="str">
        <f t="shared" si="4724"/>
        <v/>
      </c>
      <c r="AM61" s="5" t="str">
        <f t="shared" si="4724"/>
        <v/>
      </c>
      <c r="AN61" s="5">
        <f t="shared" si="4725"/>
        <v>1001513</v>
      </c>
      <c r="AO61" s="5">
        <f t="shared" si="4725"/>
        <v>1009525</v>
      </c>
      <c r="AP61" s="5">
        <f t="shared" si="4725"/>
        <v>1012970</v>
      </c>
      <c r="AQ61" s="5">
        <f t="shared" si="4725"/>
        <v>1012593</v>
      </c>
      <c r="AR61" s="5">
        <f t="shared" si="4725"/>
        <v>4065958</v>
      </c>
      <c r="AS61" s="5" t="str">
        <f t="shared" si="4725"/>
        <v/>
      </c>
      <c r="AT61" s="5">
        <f t="shared" si="4725"/>
        <v>1010075</v>
      </c>
      <c r="AU61" s="5" t="str">
        <f t="shared" si="4725"/>
        <v/>
      </c>
      <c r="AV61" s="5" t="str">
        <f t="shared" si="4725"/>
        <v/>
      </c>
      <c r="AW61" s="5">
        <f t="shared" si="4725"/>
        <v>1023438</v>
      </c>
      <c r="AX61" s="5" t="str">
        <f t="shared" si="4726"/>
        <v/>
      </c>
      <c r="AY61" s="5">
        <f t="shared" si="4726"/>
        <v>102403</v>
      </c>
      <c r="AZ61" s="5" t="str">
        <f t="shared" si="4726"/>
        <v/>
      </c>
      <c r="BA61" s="5">
        <f t="shared" si="4726"/>
        <v>1014994</v>
      </c>
      <c r="BB61" s="5">
        <f t="shared" si="4726"/>
        <v>1001523</v>
      </c>
      <c r="BC61" s="5">
        <f t="shared" si="4726"/>
        <v>1011832</v>
      </c>
      <c r="BD61" s="5" t="str">
        <f t="shared" si="4726"/>
        <v/>
      </c>
      <c r="BE61" s="5">
        <f t="shared" si="4726"/>
        <v>4120235</v>
      </c>
      <c r="BF61" s="5" t="str">
        <f t="shared" si="4726"/>
        <v/>
      </c>
      <c r="BG61" s="5" t="str">
        <f t="shared" si="4726"/>
        <v/>
      </c>
      <c r="BH61" s="5">
        <f t="shared" si="4727"/>
        <v>1010121</v>
      </c>
      <c r="BI61" s="5">
        <f t="shared" si="4727"/>
        <v>1009383</v>
      </c>
      <c r="BJ61" s="5">
        <f t="shared" si="4727"/>
        <v>1004906</v>
      </c>
      <c r="BK61" s="5">
        <f t="shared" si="4727"/>
        <v>100501</v>
      </c>
      <c r="BL61" s="5" t="str">
        <f t="shared" si="4727"/>
        <v/>
      </c>
      <c r="BM61" s="5">
        <f t="shared" si="4727"/>
        <v>1006837</v>
      </c>
      <c r="BN61" s="5" t="str">
        <f t="shared" si="4727"/>
        <v/>
      </c>
      <c r="BO61" s="5" t="str">
        <f t="shared" si="4727"/>
        <v/>
      </c>
      <c r="BP61" s="5">
        <f t="shared" si="4727"/>
        <v>1004859</v>
      </c>
      <c r="BQ61" s="5" t="str">
        <f t="shared" si="4727"/>
        <v/>
      </c>
      <c r="BR61" s="5"/>
      <c r="BT61" s="5" t="str">
        <f t="shared" si="4668"/>
        <v>Local Bank - Tuscaloosa, AL</v>
      </c>
      <c r="BU61" s="5" t="str">
        <f t="shared" si="4669"/>
        <v/>
      </c>
      <c r="BV61" s="5" t="str">
        <f t="shared" si="4670"/>
        <v/>
      </c>
      <c r="BW61" s="5" t="str">
        <f t="shared" si="4671"/>
        <v>Merchants &amp; Planters Bank - Newport, AR</v>
      </c>
      <c r="BX61" s="5" t="str">
        <f t="shared" si="4672"/>
        <v>Commonwealth Business Bank - Los Angeles, CA</v>
      </c>
      <c r="BY61" s="5" t="str">
        <f t="shared" si="4673"/>
        <v>Stockmens Bank - Colorado Springs, CO</v>
      </c>
      <c r="BZ61" s="5" t="str">
        <f t="shared" si="4674"/>
        <v/>
      </c>
      <c r="CA61" s="5" t="str">
        <f t="shared" si="4675"/>
        <v/>
      </c>
      <c r="CB61" s="5" t="str">
        <f t="shared" si="4676"/>
        <v>First State Bank of the Florida Keys - Key West, FL</v>
      </c>
      <c r="CC61" s="5" t="str">
        <f t="shared" si="4677"/>
        <v>First Bank of Pike - Molena, GA</v>
      </c>
      <c r="CD61" s="5" t="str">
        <f t="shared" si="4678"/>
        <v/>
      </c>
      <c r="CE61" s="5" t="str">
        <f t="shared" si="4679"/>
        <v/>
      </c>
      <c r="CF61" s="5" t="str">
        <f t="shared" si="4680"/>
        <v>Casey State Bank - Casey, IL</v>
      </c>
      <c r="CG61" s="5" t="str">
        <f t="shared" si="4681"/>
        <v>Horizon Bank - Michigan City, IN</v>
      </c>
      <c r="CH61" s="5" t="str">
        <f t="shared" si="4682"/>
        <v>Cornerstone Bank - Clarinda, IA</v>
      </c>
      <c r="CI61" s="5" t="str">
        <f t="shared" si="4683"/>
        <v>Farmers State Bank - Dwight, KS</v>
      </c>
      <c r="CJ61" s="5" t="str">
        <f t="shared" si="4684"/>
        <v>First Kentucky Bank, Inc. - Mayfield, KY</v>
      </c>
      <c r="CK61" s="5" t="str">
        <f t="shared" si="4685"/>
        <v>First National Bankers Bank - Baton Rouge, LA</v>
      </c>
      <c r="CL61" s="5" t="str">
        <f t="shared" si="4686"/>
        <v/>
      </c>
      <c r="CM61" s="5" t="str">
        <f t="shared" si="4687"/>
        <v/>
      </c>
      <c r="CN61" s="5" t="str">
        <f t="shared" si="4688"/>
        <v>Milford Federal Bank - Milford, MA</v>
      </c>
      <c r="CO61" s="5" t="str">
        <f t="shared" si="4689"/>
        <v>Oxford Bank - Oxford, MI</v>
      </c>
      <c r="CP61" s="5" t="str">
        <f t="shared" si="4690"/>
        <v>Farmers and Merchants State Bank of Pierz - Pierz, MN</v>
      </c>
      <c r="CQ61" s="5" t="str">
        <f t="shared" si="4691"/>
        <v>The Commercial Bank - De Kalb, MS</v>
      </c>
      <c r="CR61" s="5" t="str">
        <f t="shared" si="4692"/>
        <v>Community Bank of Missouri - Richmond, MO</v>
      </c>
      <c r="CS61" s="5" t="str">
        <f t="shared" si="4693"/>
        <v/>
      </c>
      <c r="CT61" s="5" t="str">
        <f t="shared" si="4694"/>
        <v>Exchange Bank - Kearney, NE</v>
      </c>
      <c r="CU61" s="5" t="str">
        <f t="shared" si="4695"/>
        <v/>
      </c>
      <c r="CV61" s="5" t="str">
        <f t="shared" si="4696"/>
        <v/>
      </c>
      <c r="CW61" s="5" t="str">
        <f t="shared" si="4697"/>
        <v>Unity Bank - Clinton, NJ</v>
      </c>
      <c r="CX61" s="5" t="str">
        <f t="shared" si="4698"/>
        <v/>
      </c>
      <c r="CY61" s="5" t="str">
        <f t="shared" si="4699"/>
        <v>Carver Federal Savings Bank - New York, NY</v>
      </c>
      <c r="CZ61" s="5" t="str">
        <f t="shared" si="4700"/>
        <v/>
      </c>
      <c r="DA61" s="5" t="str">
        <f t="shared" si="4701"/>
        <v>Strasburg State Bank - Strasburg, ND</v>
      </c>
      <c r="DB61" s="5" t="str">
        <f t="shared" si="4702"/>
        <v>Main Street Bank Corp. - Wooster, OH</v>
      </c>
      <c r="DC61" s="5" t="str">
        <f t="shared" si="4703"/>
        <v>First Bank &amp; Trust Company - Perry, OK</v>
      </c>
      <c r="DD61" s="5" t="str">
        <f t="shared" si="4704"/>
        <v/>
      </c>
      <c r="DE61" s="5" t="str">
        <f t="shared" si="4705"/>
        <v>Hyperion Bank - Philadelphia, PA</v>
      </c>
      <c r="DF61" s="5" t="str">
        <f t="shared" si="4706"/>
        <v/>
      </c>
      <c r="DG61" s="5" t="str">
        <f t="shared" si="4707"/>
        <v/>
      </c>
      <c r="DH61" s="5" t="str">
        <f t="shared" si="4708"/>
        <v>The Farmers State Bank of Turton - Turton, SD</v>
      </c>
      <c r="DI61" s="5" t="str">
        <f t="shared" si="4709"/>
        <v>FirstBank - Nashville, TN</v>
      </c>
      <c r="DJ61" s="5" t="str">
        <f t="shared" si="4710"/>
        <v>Citizens National Bank - Cameron, TX</v>
      </c>
      <c r="DK61" s="5" t="str">
        <f t="shared" si="4711"/>
        <v>Zions Bancorporation, National Association - Salt Lake City, UT</v>
      </c>
      <c r="DL61" s="5" t="str">
        <f t="shared" si="4712"/>
        <v/>
      </c>
      <c r="DM61" s="5" t="str">
        <f t="shared" si="4713"/>
        <v>The First Bank and Trust Company - Lebanon, VA</v>
      </c>
      <c r="DN61" s="5" t="str">
        <f t="shared" si="4714"/>
        <v/>
      </c>
      <c r="DO61" s="5" t="str">
        <f t="shared" si="4715"/>
        <v/>
      </c>
      <c r="DP61" s="5" t="str">
        <f t="shared" si="4716"/>
        <v>DMB Community Bank - Madison, WI</v>
      </c>
      <c r="DQ61" s="5" t="str">
        <f t="shared" si="4717"/>
        <v/>
      </c>
    </row>
    <row r="62" spans="1:121" x14ac:dyDescent="0.25">
      <c r="A62">
        <v>61</v>
      </c>
      <c r="B62" s="5">
        <v>1022312</v>
      </c>
      <c r="C62" t="str">
        <f t="shared" si="0"/>
        <v>Metro Bank - Pell City, AL</v>
      </c>
      <c r="D62" s="21" t="s">
        <v>950</v>
      </c>
      <c r="E62" s="19" t="s">
        <v>2788</v>
      </c>
      <c r="F62" s="19" t="s">
        <v>2730</v>
      </c>
      <c r="G62" s="19"/>
      <c r="K62" s="27">
        <v>53</v>
      </c>
      <c r="L62" s="28" t="str">
        <f>IF(HLOOKUP('Peer Comparison Tool'!$E$6,StateDropdownData,K62+1,FALSE)=0,"",HLOOKUP('Peer Comparison Tool'!$E$6,StateDropdownData,K62+1,FALSE))</f>
        <v>First National Bank of Kentucky - Carrollton, KY</v>
      </c>
      <c r="M62" s="29">
        <f>IF(HLOOKUP('Peer Comparison Tool'!$E$6,[0]!DropdownData,K62+1,FALSE)=0,"",HLOOKUP('Peer Comparison Tool'!$E$6,[0]!DropdownData,K62+1,FALSE))</f>
        <v>1015157</v>
      </c>
      <c r="N62" s="27">
        <v>53</v>
      </c>
      <c r="O62" s="28" t="str">
        <f>IF(HLOOKUP('Peer Comparison Tool'!$G$6,StateDropdownData,N62+1,FALSE)=0,"",HLOOKUP('Peer Comparison Tool'!$G$6,StateDropdownData,N62+1,FALSE))</f>
        <v>Foundation Bank - McKenzie, TN</v>
      </c>
      <c r="P62" s="29">
        <f>IF(HLOOKUP('Peer Comparison Tool'!$G$6,DropdownData,N62+1,FALSE)=0,"",HLOOKUP('Peer Comparison Tool'!$G$6,DropdownData,N62+1,FALSE))</f>
        <v>1009938</v>
      </c>
      <c r="Q62" s="27">
        <v>53</v>
      </c>
      <c r="R62" s="28" t="str">
        <f>IF(HLOOKUP('Peer Comparison Tool'!$I$6,StateDropdownData,Q62+1,FALSE)=0,"",HLOOKUP('Peer Comparison Tool'!$I$6,StateDropdownData,Q62+1,FALSE))</f>
        <v>Jackson County Bank - Seymour, IN</v>
      </c>
      <c r="S62" s="29">
        <f>IF(HLOOKUP('Peer Comparison Tool'!$I$6,DropdownData,Q62+1,FALSE)=0,"",HLOOKUP('Peer Comparison Tool'!$I$6,DropdownData,Q62+1,FALSE))</f>
        <v>1014921</v>
      </c>
      <c r="T62" s="5">
        <f t="shared" si="4723"/>
        <v>1009545</v>
      </c>
      <c r="U62" s="5" t="str">
        <f t="shared" si="4723"/>
        <v/>
      </c>
      <c r="V62" s="5" t="str">
        <f t="shared" si="4723"/>
        <v/>
      </c>
      <c r="W62" s="5">
        <f t="shared" si="4723"/>
        <v>1011881</v>
      </c>
      <c r="X62" s="5">
        <f t="shared" si="4723"/>
        <v>4056637</v>
      </c>
      <c r="Y62" s="5">
        <f t="shared" si="4723"/>
        <v>1005349</v>
      </c>
      <c r="Z62" s="5" t="str">
        <f t="shared" si="4723"/>
        <v/>
      </c>
      <c r="AA62" s="5" t="str">
        <f t="shared" si="4723"/>
        <v/>
      </c>
      <c r="AB62" s="5">
        <f t="shared" si="4723"/>
        <v>4100810</v>
      </c>
      <c r="AC62" s="5">
        <f t="shared" si="4723"/>
        <v>4057354</v>
      </c>
      <c r="AD62" s="5" t="str">
        <f t="shared" si="4724"/>
        <v/>
      </c>
      <c r="AE62" s="5" t="str">
        <f t="shared" si="4724"/>
        <v/>
      </c>
      <c r="AF62" s="5">
        <f t="shared" si="4724"/>
        <v>1015434</v>
      </c>
      <c r="AG62" s="5">
        <f t="shared" si="4724"/>
        <v>1014921</v>
      </c>
      <c r="AH62" s="5">
        <f t="shared" si="4724"/>
        <v>1014317</v>
      </c>
      <c r="AI62" s="5">
        <f t="shared" si="4724"/>
        <v>1011987</v>
      </c>
      <c r="AJ62" s="5">
        <f t="shared" si="4724"/>
        <v>1015157</v>
      </c>
      <c r="AK62" s="5">
        <f t="shared" si="4724"/>
        <v>1016360</v>
      </c>
      <c r="AL62" s="5" t="str">
        <f t="shared" si="4724"/>
        <v/>
      </c>
      <c r="AM62" s="5" t="str">
        <f t="shared" si="4724"/>
        <v/>
      </c>
      <c r="AN62" s="5">
        <f t="shared" si="4725"/>
        <v>1014884</v>
      </c>
      <c r="AO62" s="5">
        <f t="shared" si="4725"/>
        <v>1007327</v>
      </c>
      <c r="AP62" s="5">
        <f t="shared" si="4725"/>
        <v>1016354</v>
      </c>
      <c r="AQ62" s="5">
        <f t="shared" si="4725"/>
        <v>1012635</v>
      </c>
      <c r="AR62" s="5">
        <f t="shared" si="4725"/>
        <v>4135735</v>
      </c>
      <c r="AS62" s="5" t="str">
        <f t="shared" si="4725"/>
        <v/>
      </c>
      <c r="AT62" s="5">
        <f t="shared" si="4725"/>
        <v>1007280</v>
      </c>
      <c r="AU62" s="5" t="str">
        <f t="shared" si="4725"/>
        <v/>
      </c>
      <c r="AV62" s="5" t="str">
        <f t="shared" si="4725"/>
        <v/>
      </c>
      <c r="AW62" s="5">
        <f t="shared" si="4725"/>
        <v>1006909</v>
      </c>
      <c r="AX62" s="5" t="str">
        <f t="shared" si="4726"/>
        <v/>
      </c>
      <c r="AY62" s="5">
        <f t="shared" si="4726"/>
        <v>1007225</v>
      </c>
      <c r="AZ62" s="5" t="str">
        <f t="shared" si="4726"/>
        <v/>
      </c>
      <c r="BA62" s="5">
        <f t="shared" si="4726"/>
        <v>1013472</v>
      </c>
      <c r="BB62" s="5">
        <f t="shared" si="4726"/>
        <v>1015592</v>
      </c>
      <c r="BC62" s="5">
        <f t="shared" si="4726"/>
        <v>1021713</v>
      </c>
      <c r="BD62" s="5" t="str">
        <f t="shared" si="4726"/>
        <v/>
      </c>
      <c r="BE62" s="5">
        <f t="shared" si="4726"/>
        <v>1015127</v>
      </c>
      <c r="BF62" s="5" t="str">
        <f t="shared" si="4726"/>
        <v/>
      </c>
      <c r="BG62" s="5" t="str">
        <f t="shared" si="4726"/>
        <v/>
      </c>
      <c r="BH62" s="5">
        <f t="shared" si="4727"/>
        <v>1008097</v>
      </c>
      <c r="BI62" s="5">
        <f t="shared" si="4727"/>
        <v>1009938</v>
      </c>
      <c r="BJ62" s="5">
        <f t="shared" si="4727"/>
        <v>1006951</v>
      </c>
      <c r="BK62" s="5" t="str">
        <f t="shared" si="4727"/>
        <v/>
      </c>
      <c r="BL62" s="5" t="str">
        <f t="shared" si="4727"/>
        <v/>
      </c>
      <c r="BM62" s="5">
        <f t="shared" si="4727"/>
        <v>29760145</v>
      </c>
      <c r="BN62" s="5" t="str">
        <f t="shared" si="4727"/>
        <v/>
      </c>
      <c r="BO62" s="5" t="str">
        <f t="shared" si="4727"/>
        <v/>
      </c>
      <c r="BP62" s="5">
        <f t="shared" si="4727"/>
        <v>1001865</v>
      </c>
      <c r="BQ62" s="5" t="str">
        <f t="shared" si="4727"/>
        <v/>
      </c>
      <c r="BR62" s="5"/>
      <c r="BT62" s="5" t="str">
        <f t="shared" si="4668"/>
        <v>Marion Community Bank - Marion, AL</v>
      </c>
      <c r="BU62" s="5" t="str">
        <f t="shared" si="4669"/>
        <v/>
      </c>
      <c r="BV62" s="5" t="str">
        <f t="shared" si="4670"/>
        <v/>
      </c>
      <c r="BW62" s="5" t="str">
        <f t="shared" si="4671"/>
        <v>Merchants and Farmers Bank - Dumas, AR</v>
      </c>
      <c r="BX62" s="5" t="str">
        <f t="shared" si="4672"/>
        <v>Community Bank of Santa Maria - Santa Maria, CA</v>
      </c>
      <c r="BY62" s="5" t="str">
        <f t="shared" si="4673"/>
        <v>The Citizens State Bank of Ouray - Ouray, CO</v>
      </c>
      <c r="BZ62" s="5" t="str">
        <f t="shared" si="4674"/>
        <v/>
      </c>
      <c r="CA62" s="5" t="str">
        <f t="shared" si="4675"/>
        <v/>
      </c>
      <c r="CB62" s="5" t="str">
        <f t="shared" si="4676"/>
        <v>Flagship Bank - Clearwater, FL</v>
      </c>
      <c r="CC62" s="5" t="str">
        <f t="shared" si="4677"/>
        <v>First Century Bank, National Association - Commerce, GA</v>
      </c>
      <c r="CD62" s="5" t="str">
        <f t="shared" si="4678"/>
        <v/>
      </c>
      <c r="CE62" s="5" t="str">
        <f t="shared" si="4679"/>
        <v/>
      </c>
      <c r="CF62" s="5" t="str">
        <f t="shared" si="4680"/>
        <v>Central Bank Illinois - Geneseo, IL</v>
      </c>
      <c r="CG62" s="5" t="str">
        <f t="shared" si="4681"/>
        <v>Jackson County Bank - Seymour, IN</v>
      </c>
      <c r="CH62" s="5" t="str">
        <f t="shared" si="4682"/>
        <v>Corydon State Bank - Corydon, IA</v>
      </c>
      <c r="CI62" s="5" t="str">
        <f t="shared" si="4683"/>
        <v>Farmers State Bank - Fairview, KS</v>
      </c>
      <c r="CJ62" s="5" t="str">
        <f t="shared" si="4684"/>
        <v>First National Bank of Kentucky - Carrollton, KY</v>
      </c>
      <c r="CK62" s="5" t="str">
        <f t="shared" si="4685"/>
        <v>Franklin State Bank &amp; Trust Company - Winnsboro, LA</v>
      </c>
      <c r="CL62" s="5" t="str">
        <f t="shared" si="4686"/>
        <v/>
      </c>
      <c r="CM62" s="5" t="str">
        <f t="shared" si="4687"/>
        <v/>
      </c>
      <c r="CN62" s="5" t="str">
        <f t="shared" si="4688"/>
        <v>Millbury National Bank - Millbury, MA</v>
      </c>
      <c r="CO62" s="5" t="str">
        <f t="shared" si="4689"/>
        <v>Peoples State Bank of Munising - Munising, MI</v>
      </c>
      <c r="CP62" s="5" t="str">
        <f t="shared" si="4690"/>
        <v>Farmers State Bank of Hamel - Hamel, MN</v>
      </c>
      <c r="CQ62" s="5" t="str">
        <f t="shared" si="4691"/>
        <v>The Jefferson Bank - Greenville, MS</v>
      </c>
      <c r="CR62" s="5" t="str">
        <f t="shared" si="4692"/>
        <v>Community Bank of Pleasant Hill - Pleasant Hill, MO</v>
      </c>
      <c r="CS62" s="5" t="str">
        <f t="shared" si="4693"/>
        <v/>
      </c>
      <c r="CT62" s="5" t="str">
        <f t="shared" si="4694"/>
        <v>F&amp;M Bank - Falls City, NE</v>
      </c>
      <c r="CU62" s="5" t="str">
        <f t="shared" si="4695"/>
        <v/>
      </c>
      <c r="CV62" s="5" t="str">
        <f t="shared" si="4696"/>
        <v/>
      </c>
      <c r="CW62" s="5" t="str">
        <f t="shared" si="4697"/>
        <v>Valley National Bank - Passaic, NJ</v>
      </c>
      <c r="CX62" s="5" t="str">
        <f t="shared" si="4698"/>
        <v/>
      </c>
      <c r="CY62" s="5" t="str">
        <f t="shared" si="4699"/>
        <v>Cattaraugus County Bank - Little Valley, NY</v>
      </c>
      <c r="CZ62" s="5" t="str">
        <f t="shared" si="4700"/>
        <v/>
      </c>
      <c r="DA62" s="5" t="str">
        <f t="shared" si="4701"/>
        <v>The Bank of Tioga - Tioga, ND</v>
      </c>
      <c r="DB62" s="5" t="str">
        <f t="shared" si="4702"/>
        <v>Mechanics Bank - Mansfield, OH</v>
      </c>
      <c r="DC62" s="5" t="str">
        <f t="shared" si="4703"/>
        <v>First Bank &amp; Trust Company - Duncan, OK</v>
      </c>
      <c r="DD62" s="5" t="str">
        <f t="shared" si="4704"/>
        <v/>
      </c>
      <c r="DE62" s="5" t="str">
        <f t="shared" si="4705"/>
        <v>InFirst Bank - Indiana, PA</v>
      </c>
      <c r="DF62" s="5" t="str">
        <f t="shared" si="4706"/>
        <v/>
      </c>
      <c r="DG62" s="5" t="str">
        <f t="shared" si="4707"/>
        <v/>
      </c>
      <c r="DH62" s="5" t="str">
        <f t="shared" si="4708"/>
        <v>The First National Bank in Sioux Falls - Sioux Falls, SD</v>
      </c>
      <c r="DI62" s="5" t="str">
        <f t="shared" si="4709"/>
        <v>Foundation Bank - McKenzie, TN</v>
      </c>
      <c r="DJ62" s="5" t="str">
        <f t="shared" si="4710"/>
        <v>Citizens National Bank at Brownwood - Brownwood, TX</v>
      </c>
      <c r="DK62" s="5" t="str">
        <f t="shared" si="4711"/>
        <v/>
      </c>
      <c r="DL62" s="5" t="str">
        <f t="shared" si="4712"/>
        <v/>
      </c>
      <c r="DM62" s="5" t="str">
        <f t="shared" si="4713"/>
        <v>The Freedom Bank of Virginia - Fairfax, VA</v>
      </c>
      <c r="DN62" s="5" t="str">
        <f t="shared" si="4714"/>
        <v/>
      </c>
      <c r="DO62" s="5" t="str">
        <f t="shared" si="4715"/>
        <v/>
      </c>
      <c r="DP62" s="5" t="str">
        <f t="shared" si="4716"/>
        <v>East Wisconsin Savings Bank - Kaukauna, WI</v>
      </c>
      <c r="DQ62" s="5" t="str">
        <f t="shared" si="4717"/>
        <v/>
      </c>
    </row>
    <row r="63" spans="1:121" x14ac:dyDescent="0.25">
      <c r="A63">
        <v>62</v>
      </c>
      <c r="B63" s="5">
        <v>1015421</v>
      </c>
      <c r="C63" t="str">
        <f t="shared" si="0"/>
        <v>MidSouth Bank - Dothan, AL</v>
      </c>
      <c r="D63" s="21" t="s">
        <v>61</v>
      </c>
      <c r="E63" s="19" t="s">
        <v>2740</v>
      </c>
      <c r="F63" s="19" t="s">
        <v>2730</v>
      </c>
      <c r="G63" s="19"/>
      <c r="K63" s="27">
        <v>54</v>
      </c>
      <c r="L63" s="28" t="str">
        <f>IF(HLOOKUP('Peer Comparison Tool'!$E$6,StateDropdownData,K63+1,FALSE)=0,"",HLOOKUP('Peer Comparison Tool'!$E$6,StateDropdownData,K63+1,FALSE))</f>
        <v>First National Bank of Manchester - Manchester, KY</v>
      </c>
      <c r="M63" s="29">
        <f>IF(HLOOKUP('Peer Comparison Tool'!$E$6,[0]!DropdownData,K63+1,FALSE)=0,"",HLOOKUP('Peer Comparison Tool'!$E$6,[0]!DropdownData,K63+1,FALSE))</f>
        <v>1012854</v>
      </c>
      <c r="N63" s="27">
        <v>54</v>
      </c>
      <c r="O63" s="28" t="str">
        <f>IF(HLOOKUP('Peer Comparison Tool'!$G$6,StateDropdownData,N63+1,FALSE)=0,"",HLOOKUP('Peer Comparison Tool'!$G$6,StateDropdownData,N63+1,FALSE))</f>
        <v>Greeneville Federal Bank, F.S.B. - Greeneville, TN</v>
      </c>
      <c r="P63" s="29">
        <f>IF(HLOOKUP('Peer Comparison Tool'!$G$6,DropdownData,N63+1,FALSE)=0,"",HLOOKUP('Peer Comparison Tool'!$G$6,DropdownData,N63+1,FALSE))</f>
        <v>1002327</v>
      </c>
      <c r="Q63" s="27">
        <v>54</v>
      </c>
      <c r="R63" s="28" t="str">
        <f>IF(HLOOKUP('Peer Comparison Tool'!$I$6,StateDropdownData,Q63+1,FALSE)=0,"",HLOOKUP('Peer Comparison Tool'!$I$6,StateDropdownData,Q63+1,FALSE))</f>
        <v>Kentland Bank - Kentland, IN</v>
      </c>
      <c r="S63" s="29">
        <f>IF(HLOOKUP('Peer Comparison Tool'!$I$6,DropdownData,Q63+1,FALSE)=0,"",HLOOKUP('Peer Comparison Tool'!$I$6,DropdownData,Q63+1,FALSE))</f>
        <v>1008586</v>
      </c>
      <c r="T63" s="5">
        <f t="shared" si="4723"/>
        <v>1008709</v>
      </c>
      <c r="U63" s="5" t="str">
        <f t="shared" si="4723"/>
        <v/>
      </c>
      <c r="V63" s="5" t="str">
        <f t="shared" si="4723"/>
        <v/>
      </c>
      <c r="W63" s="5">
        <f t="shared" si="4723"/>
        <v>1008202</v>
      </c>
      <c r="X63" s="5">
        <f t="shared" si="4723"/>
        <v>1007790</v>
      </c>
      <c r="Y63" s="5">
        <f t="shared" si="4723"/>
        <v>1007604</v>
      </c>
      <c r="Z63" s="5" t="str">
        <f t="shared" si="4723"/>
        <v/>
      </c>
      <c r="AA63" s="5" t="str">
        <f t="shared" si="4723"/>
        <v/>
      </c>
      <c r="AB63" s="5">
        <f t="shared" si="4723"/>
        <v>1006405</v>
      </c>
      <c r="AC63" s="5">
        <f t="shared" si="4723"/>
        <v>1001058</v>
      </c>
      <c r="AD63" s="5" t="str">
        <f t="shared" si="4724"/>
        <v/>
      </c>
      <c r="AE63" s="5" t="str">
        <f t="shared" si="4724"/>
        <v/>
      </c>
      <c r="AF63" s="5">
        <f t="shared" si="4724"/>
        <v>1000546</v>
      </c>
      <c r="AG63" s="5">
        <f t="shared" si="4724"/>
        <v>1008586</v>
      </c>
      <c r="AH63" s="5">
        <f t="shared" si="4724"/>
        <v>1013975</v>
      </c>
      <c r="AI63" s="5">
        <f t="shared" si="4724"/>
        <v>1011388</v>
      </c>
      <c r="AJ63" s="5">
        <f t="shared" si="4724"/>
        <v>1012854</v>
      </c>
      <c r="AK63" s="5">
        <f t="shared" si="4724"/>
        <v>1013039</v>
      </c>
      <c r="AL63" s="5" t="str">
        <f t="shared" si="4724"/>
        <v/>
      </c>
      <c r="AM63" s="5" t="str">
        <f t="shared" si="4724"/>
        <v/>
      </c>
      <c r="AN63" s="5">
        <f t="shared" si="4725"/>
        <v>1015682</v>
      </c>
      <c r="AO63" s="5">
        <f t="shared" si="4725"/>
        <v>101282103</v>
      </c>
      <c r="AP63" s="5">
        <f t="shared" si="4725"/>
        <v>1016059</v>
      </c>
      <c r="AQ63" s="5">
        <f t="shared" si="4725"/>
        <v>1011249</v>
      </c>
      <c r="AR63" s="5">
        <f t="shared" si="4725"/>
        <v>1012811</v>
      </c>
      <c r="AS63" s="5" t="str">
        <f t="shared" si="4725"/>
        <v/>
      </c>
      <c r="AT63" s="5">
        <f t="shared" si="4725"/>
        <v>1010672</v>
      </c>
      <c r="AU63" s="5" t="str">
        <f t="shared" si="4725"/>
        <v/>
      </c>
      <c r="AV63" s="5" t="str">
        <f t="shared" si="4725"/>
        <v/>
      </c>
      <c r="AW63" s="5" t="str">
        <f t="shared" si="4725"/>
        <v/>
      </c>
      <c r="AX63" s="5" t="str">
        <f t="shared" si="4726"/>
        <v/>
      </c>
      <c r="AY63" s="5">
        <f t="shared" si="4726"/>
        <v>1004953</v>
      </c>
      <c r="AZ63" s="5" t="str">
        <f t="shared" si="4726"/>
        <v/>
      </c>
      <c r="BA63" s="5">
        <f t="shared" si="4726"/>
        <v>1012434</v>
      </c>
      <c r="BB63" s="5">
        <f t="shared" si="4726"/>
        <v>1001708</v>
      </c>
      <c r="BC63" s="5">
        <f t="shared" si="4726"/>
        <v>1006027</v>
      </c>
      <c r="BD63" s="5" t="str">
        <f t="shared" si="4726"/>
        <v/>
      </c>
      <c r="BE63" s="5">
        <f t="shared" si="4726"/>
        <v>1014527</v>
      </c>
      <c r="BF63" s="5" t="str">
        <f t="shared" si="4726"/>
        <v/>
      </c>
      <c r="BG63" s="5" t="str">
        <f t="shared" si="4726"/>
        <v/>
      </c>
      <c r="BH63" s="5">
        <f t="shared" si="4727"/>
        <v>1007641</v>
      </c>
      <c r="BI63" s="5">
        <f t="shared" si="4727"/>
        <v>1002327</v>
      </c>
      <c r="BJ63" s="5">
        <f t="shared" si="4727"/>
        <v>1015104</v>
      </c>
      <c r="BK63" s="5" t="str">
        <f t="shared" si="4727"/>
        <v/>
      </c>
      <c r="BL63" s="5" t="str">
        <f t="shared" si="4727"/>
        <v/>
      </c>
      <c r="BM63" s="5">
        <f t="shared" si="4727"/>
        <v>1013302</v>
      </c>
      <c r="BN63" s="5" t="str">
        <f t="shared" si="4727"/>
        <v/>
      </c>
      <c r="BO63" s="5" t="str">
        <f t="shared" si="4727"/>
        <v/>
      </c>
      <c r="BP63" s="5">
        <f t="shared" si="4727"/>
        <v>1011339</v>
      </c>
      <c r="BQ63" s="5" t="str">
        <f t="shared" si="4727"/>
        <v/>
      </c>
      <c r="BR63" s="5"/>
      <c r="BT63" s="5" t="str">
        <f t="shared" si="4668"/>
        <v>Merchants &amp; Farmers Bank of Greene County - Eutaw, AL</v>
      </c>
      <c r="BU63" s="5" t="str">
        <f t="shared" si="4669"/>
        <v/>
      </c>
      <c r="BV63" s="5" t="str">
        <f t="shared" si="4670"/>
        <v/>
      </c>
      <c r="BW63" s="5" t="str">
        <f t="shared" si="4671"/>
        <v>Partners Bank - Helena, AR</v>
      </c>
      <c r="BX63" s="5" t="str">
        <f t="shared" si="4672"/>
        <v>Community Commerce Bank - Claremont, CA</v>
      </c>
      <c r="BY63" s="5" t="str">
        <f t="shared" si="4673"/>
        <v>The Colorado Bank and Trust Company of La Junta - La Junta, CO</v>
      </c>
      <c r="BZ63" s="5" t="str">
        <f t="shared" si="4674"/>
        <v/>
      </c>
      <c r="CA63" s="5" t="str">
        <f t="shared" si="4675"/>
        <v/>
      </c>
      <c r="CB63" s="5" t="str">
        <f t="shared" si="4676"/>
        <v>Florida Capital Bank, N.A. - Jacksonville, FL</v>
      </c>
      <c r="CC63" s="5" t="str">
        <f t="shared" si="4677"/>
        <v>First Federal Savings &amp; Loan Association of Valdosta - Valdosta, GA</v>
      </c>
      <c r="CD63" s="5" t="str">
        <f t="shared" si="4678"/>
        <v/>
      </c>
      <c r="CE63" s="5" t="str">
        <f t="shared" si="4679"/>
        <v/>
      </c>
      <c r="CF63" s="5" t="str">
        <f t="shared" si="4680"/>
        <v>Central Federal Savings and Loan Association - Cicero, IL</v>
      </c>
      <c r="CG63" s="5" t="str">
        <f t="shared" si="4681"/>
        <v>Kentland Bank - Kentland, IN</v>
      </c>
      <c r="CH63" s="5" t="str">
        <f t="shared" si="4682"/>
        <v>Crawford County Trust and Savings Bank - Denison, IA</v>
      </c>
      <c r="CI63" s="5" t="str">
        <f t="shared" si="4683"/>
        <v>Farmers State Bank - Phillipsburg, KS</v>
      </c>
      <c r="CJ63" s="5" t="str">
        <f t="shared" si="4684"/>
        <v>First National Bank of Manchester - Manchester, KY</v>
      </c>
      <c r="CK63" s="5" t="str">
        <f t="shared" si="4685"/>
        <v>Gibsland Bank &amp; Trust Company - Gibsland, LA</v>
      </c>
      <c r="CL63" s="5" t="str">
        <f t="shared" si="4686"/>
        <v/>
      </c>
      <c r="CM63" s="5" t="str">
        <f t="shared" si="4687"/>
        <v/>
      </c>
      <c r="CN63" s="5" t="str">
        <f t="shared" si="4688"/>
        <v>Monson Savings Bank - Monson, MA</v>
      </c>
      <c r="CO63" s="5" t="str">
        <f t="shared" si="4689"/>
        <v>Plante Moran Trust, National Association - Southfield, MI</v>
      </c>
      <c r="CP63" s="5" t="str">
        <f t="shared" si="4690"/>
        <v>Farmers State Bank of Hoffman - Hoffman, MN</v>
      </c>
      <c r="CQ63" s="5" t="str">
        <f t="shared" si="4691"/>
        <v>The Peoples Bank - Ripley, MS</v>
      </c>
      <c r="CR63" s="5" t="str">
        <f t="shared" si="4692"/>
        <v>Community Bank of Raymore - Raymore, MO</v>
      </c>
      <c r="CS63" s="5" t="str">
        <f t="shared" si="4693"/>
        <v/>
      </c>
      <c r="CT63" s="5" t="str">
        <f t="shared" si="4694"/>
        <v>F&amp;M Bank - West Point, NE</v>
      </c>
      <c r="CU63" s="5" t="str">
        <f t="shared" si="4695"/>
        <v/>
      </c>
      <c r="CV63" s="5" t="str">
        <f t="shared" si="4696"/>
        <v/>
      </c>
      <c r="CW63" s="5" t="str">
        <f t="shared" si="4697"/>
        <v/>
      </c>
      <c r="CX63" s="5" t="str">
        <f t="shared" si="4698"/>
        <v/>
      </c>
      <c r="CY63" s="5" t="str">
        <f t="shared" si="4699"/>
        <v>Cayuga Lake National Bank - Union Springs, NY</v>
      </c>
      <c r="CZ63" s="5" t="str">
        <f t="shared" si="4700"/>
        <v/>
      </c>
      <c r="DA63" s="5" t="str">
        <f t="shared" si="4701"/>
        <v>The Citizens State Bank at Mohall - Mohall, ND</v>
      </c>
      <c r="DB63" s="5" t="str">
        <f t="shared" si="4702"/>
        <v>Mercer Savings Bank - Celina, OH</v>
      </c>
      <c r="DC63" s="5" t="str">
        <f t="shared" si="4703"/>
        <v>First Bank and Trust Company - Clinton, OK</v>
      </c>
      <c r="DD63" s="5" t="str">
        <f t="shared" si="4704"/>
        <v/>
      </c>
      <c r="DE63" s="5" t="str">
        <f t="shared" si="4705"/>
        <v>Investment Savings Bank - Altoona, PA</v>
      </c>
      <c r="DF63" s="5" t="str">
        <f t="shared" si="4706"/>
        <v/>
      </c>
      <c r="DG63" s="5" t="str">
        <f t="shared" si="4707"/>
        <v/>
      </c>
      <c r="DH63" s="5" t="str">
        <f t="shared" si="4708"/>
        <v>The First National Bank of Frederick - Frederick, SD</v>
      </c>
      <c r="DI63" s="5" t="str">
        <f t="shared" si="4709"/>
        <v>Greeneville Federal Bank, F.S.B. - Greeneville, TN</v>
      </c>
      <c r="DJ63" s="5" t="str">
        <f t="shared" si="4710"/>
        <v>Citizens National Bank of Crosbyton - Crosbyton, TX</v>
      </c>
      <c r="DK63" s="5" t="str">
        <f t="shared" si="4711"/>
        <v/>
      </c>
      <c r="DL63" s="5" t="str">
        <f t="shared" si="4712"/>
        <v/>
      </c>
      <c r="DM63" s="5" t="str">
        <f t="shared" si="4713"/>
        <v>The National Bank of Blacksburg - Blacksburg, VA</v>
      </c>
      <c r="DN63" s="5" t="str">
        <f t="shared" si="4714"/>
        <v/>
      </c>
      <c r="DO63" s="5" t="str">
        <f t="shared" si="4715"/>
        <v/>
      </c>
      <c r="DP63" s="5" t="str">
        <f t="shared" si="4716"/>
        <v>Ergo Bank - Markesan, WI</v>
      </c>
      <c r="DQ63" s="5" t="str">
        <f t="shared" si="4717"/>
        <v/>
      </c>
    </row>
    <row r="64" spans="1:121" x14ac:dyDescent="0.25">
      <c r="A64">
        <v>63</v>
      </c>
      <c r="B64" s="5">
        <v>1974012</v>
      </c>
      <c r="C64" t="str">
        <f t="shared" si="0"/>
        <v>Millennial Bank - Leeds, AL</v>
      </c>
      <c r="D64" s="21" t="s">
        <v>5464</v>
      </c>
      <c r="E64" s="19" t="s">
        <v>2757</v>
      </c>
      <c r="F64" s="19" t="s">
        <v>2730</v>
      </c>
      <c r="G64" s="19"/>
      <c r="K64" s="27">
        <v>55</v>
      </c>
      <c r="L64" s="28" t="str">
        <f>IF(HLOOKUP('Peer Comparison Tool'!$E$6,StateDropdownData,K64+1,FALSE)=0,"",HLOOKUP('Peer Comparison Tool'!$E$6,StateDropdownData,K64+1,FALSE))</f>
        <v>First Southern National Bank - Lancaster, KY</v>
      </c>
      <c r="M64" s="29">
        <f>IF(HLOOKUP('Peer Comparison Tool'!$E$6,[0]!DropdownData,K64+1,FALSE)=0,"",HLOOKUP('Peer Comparison Tool'!$E$6,[0]!DropdownData,K64+1,FALSE))</f>
        <v>1012628</v>
      </c>
      <c r="N64" s="27">
        <v>55</v>
      </c>
      <c r="O64" s="28" t="str">
        <f>IF(HLOOKUP('Peer Comparison Tool'!$G$6,StateDropdownData,N64+1,FALSE)=0,"",HLOOKUP('Peer Comparison Tool'!$G$6,StateDropdownData,N64+1,FALSE))</f>
        <v>Greenfield Banking Company - Greenfield, TN</v>
      </c>
      <c r="P64" s="29">
        <f>IF(HLOOKUP('Peer Comparison Tool'!$G$6,DropdownData,N64+1,FALSE)=0,"",HLOOKUP('Peer Comparison Tool'!$G$6,DropdownData,N64+1,FALSE))</f>
        <v>1005190</v>
      </c>
      <c r="Q64" s="27">
        <v>55</v>
      </c>
      <c r="R64" s="28" t="str">
        <f>IF(HLOOKUP('Peer Comparison Tool'!$I$6,StateDropdownData,Q64+1,FALSE)=0,"",HLOOKUP('Peer Comparison Tool'!$I$6,StateDropdownData,Q64+1,FALSE))</f>
        <v>Kentland Federal Savings and Loan Association - Kentland, IN</v>
      </c>
      <c r="S64" s="29">
        <f>IF(HLOOKUP('Peer Comparison Tool'!$I$6,DropdownData,Q64+1,FALSE)=0,"",HLOOKUP('Peer Comparison Tool'!$I$6,DropdownData,Q64+1,FALSE))</f>
        <v>1000753</v>
      </c>
      <c r="T64" s="5">
        <f t="shared" si="4723"/>
        <v>1007666</v>
      </c>
      <c r="U64" s="5" t="str">
        <f t="shared" si="4723"/>
        <v/>
      </c>
      <c r="V64" s="5" t="str">
        <f t="shared" si="4723"/>
        <v/>
      </c>
      <c r="W64" s="5">
        <f t="shared" si="4723"/>
        <v>4056506</v>
      </c>
      <c r="X64" s="5">
        <f t="shared" si="4723"/>
        <v>100694</v>
      </c>
      <c r="Y64" s="5">
        <f t="shared" si="4723"/>
        <v>1004949</v>
      </c>
      <c r="Z64" s="5" t="str">
        <f t="shared" si="4723"/>
        <v/>
      </c>
      <c r="AA64" s="5" t="str">
        <f t="shared" si="4723"/>
        <v/>
      </c>
      <c r="AB64" s="5">
        <f t="shared" si="4723"/>
        <v>1012543</v>
      </c>
      <c r="AC64" s="5">
        <f t="shared" si="4723"/>
        <v>1023446</v>
      </c>
      <c r="AD64" s="5" t="str">
        <f t="shared" si="4724"/>
        <v/>
      </c>
      <c r="AE64" s="5" t="str">
        <f t="shared" si="4724"/>
        <v/>
      </c>
      <c r="AF64" s="5">
        <f t="shared" si="4724"/>
        <v>1000197</v>
      </c>
      <c r="AG64" s="5">
        <f t="shared" si="4724"/>
        <v>1000753</v>
      </c>
      <c r="AH64" s="5">
        <f t="shared" si="4724"/>
        <v>1015091</v>
      </c>
      <c r="AI64" s="5">
        <f t="shared" si="4724"/>
        <v>1005053</v>
      </c>
      <c r="AJ64" s="5">
        <f t="shared" si="4724"/>
        <v>1012628</v>
      </c>
      <c r="AK64" s="5">
        <f t="shared" si="4724"/>
        <v>1015910</v>
      </c>
      <c r="AL64" s="5" t="str">
        <f t="shared" si="4724"/>
        <v/>
      </c>
      <c r="AM64" s="5" t="str">
        <f t="shared" si="4724"/>
        <v/>
      </c>
      <c r="AN64" s="5">
        <f t="shared" si="4725"/>
        <v>1005346</v>
      </c>
      <c r="AO64" s="5">
        <f t="shared" si="4725"/>
        <v>1008439</v>
      </c>
      <c r="AP64" s="5">
        <f t="shared" si="4725"/>
        <v>1013886</v>
      </c>
      <c r="AQ64" s="5">
        <f t="shared" si="4725"/>
        <v>1014737</v>
      </c>
      <c r="AR64" s="5">
        <f t="shared" si="4725"/>
        <v>1013325</v>
      </c>
      <c r="AS64" s="5" t="str">
        <f t="shared" si="4725"/>
        <v/>
      </c>
      <c r="AT64" s="5">
        <f t="shared" si="4725"/>
        <v>1010346</v>
      </c>
      <c r="AU64" s="5" t="str">
        <f t="shared" si="4725"/>
        <v/>
      </c>
      <c r="AV64" s="5" t="str">
        <f t="shared" si="4725"/>
        <v/>
      </c>
      <c r="AW64" s="5" t="str">
        <f t="shared" si="4725"/>
        <v/>
      </c>
      <c r="AX64" s="5" t="str">
        <f t="shared" si="4726"/>
        <v/>
      </c>
      <c r="AY64" s="5">
        <f t="shared" si="4726"/>
        <v>1005678</v>
      </c>
      <c r="AZ64" s="5" t="str">
        <f t="shared" si="4726"/>
        <v/>
      </c>
      <c r="BA64" s="5">
        <f t="shared" si="4726"/>
        <v>1014110</v>
      </c>
      <c r="BB64" s="5">
        <f t="shared" si="4726"/>
        <v>1012599</v>
      </c>
      <c r="BC64" s="5">
        <f t="shared" si="4726"/>
        <v>1015285</v>
      </c>
      <c r="BD64" s="5" t="str">
        <f t="shared" si="4726"/>
        <v/>
      </c>
      <c r="BE64" s="5">
        <f t="shared" si="4726"/>
        <v>1991010</v>
      </c>
      <c r="BF64" s="5" t="str">
        <f t="shared" si="4726"/>
        <v/>
      </c>
      <c r="BG64" s="5" t="str">
        <f t="shared" si="4726"/>
        <v/>
      </c>
      <c r="BH64" s="5">
        <f t="shared" si="4727"/>
        <v>1007609</v>
      </c>
      <c r="BI64" s="5">
        <f t="shared" si="4727"/>
        <v>1005190</v>
      </c>
      <c r="BJ64" s="5">
        <f t="shared" si="4727"/>
        <v>1010779</v>
      </c>
      <c r="BK64" s="5" t="str">
        <f t="shared" si="4727"/>
        <v/>
      </c>
      <c r="BL64" s="5" t="str">
        <f t="shared" si="4727"/>
        <v/>
      </c>
      <c r="BM64" s="5">
        <f t="shared" si="4727"/>
        <v>4050678</v>
      </c>
      <c r="BN64" s="5" t="str">
        <f t="shared" si="4727"/>
        <v/>
      </c>
      <c r="BO64" s="5" t="str">
        <f t="shared" si="4727"/>
        <v/>
      </c>
      <c r="BP64" s="5">
        <f t="shared" si="4727"/>
        <v>1012228</v>
      </c>
      <c r="BQ64" s="5" t="str">
        <f t="shared" si="4727"/>
        <v/>
      </c>
      <c r="BR64" s="5"/>
      <c r="BT64" s="5" t="str">
        <f t="shared" si="4668"/>
        <v>Merit Bank - Huntsville, AL</v>
      </c>
      <c r="BU64" s="5" t="str">
        <f t="shared" si="4669"/>
        <v/>
      </c>
      <c r="BV64" s="5" t="str">
        <f t="shared" si="4670"/>
        <v/>
      </c>
      <c r="BW64" s="5" t="str">
        <f t="shared" si="4671"/>
        <v>Peoples Bank - Sheridan, AR</v>
      </c>
      <c r="BX64" s="5" t="str">
        <f t="shared" si="4672"/>
        <v>Community West Bank - Fresno, CA</v>
      </c>
      <c r="BY64" s="5" t="str">
        <f t="shared" si="4673"/>
        <v>The Dolores State Bank - Dolores, CO</v>
      </c>
      <c r="BZ64" s="5" t="str">
        <f t="shared" si="4674"/>
        <v/>
      </c>
      <c r="CA64" s="5" t="str">
        <f t="shared" si="4675"/>
        <v/>
      </c>
      <c r="CB64" s="5" t="str">
        <f t="shared" si="4676"/>
        <v>FNBT Bank - Fort Walton Beach, FL</v>
      </c>
      <c r="CC64" s="5" t="str">
        <f t="shared" si="4677"/>
        <v>First National Bank of Coffee County - Douglas, GA</v>
      </c>
      <c r="CD64" s="5" t="str">
        <f t="shared" si="4678"/>
        <v/>
      </c>
      <c r="CE64" s="5" t="str">
        <f t="shared" si="4679"/>
        <v/>
      </c>
      <c r="CF64" s="5" t="str">
        <f t="shared" si="4680"/>
        <v>Central Savings, F.S.B. - Chicago, IL</v>
      </c>
      <c r="CG64" s="5" t="str">
        <f t="shared" si="4681"/>
        <v>Kentland Federal Savings and Loan Association - Kentland, IN</v>
      </c>
      <c r="CH64" s="5" t="str">
        <f t="shared" si="4682"/>
        <v>CUSB Bank - Cresco, IA</v>
      </c>
      <c r="CI64" s="5" t="str">
        <f t="shared" si="4683"/>
        <v>Farmers State Bank - Wathena, KS</v>
      </c>
      <c r="CJ64" s="5" t="str">
        <f t="shared" si="4684"/>
        <v>First Southern National Bank - Lancaster, KY</v>
      </c>
      <c r="CK64" s="5" t="str">
        <f t="shared" si="4685"/>
        <v>Guaranty Bank &amp; Trust Company of Delhi - Delhi, LA</v>
      </c>
      <c r="CL64" s="5" t="str">
        <f t="shared" si="4686"/>
        <v/>
      </c>
      <c r="CM64" s="5" t="str">
        <f t="shared" si="4687"/>
        <v/>
      </c>
      <c r="CN64" s="5" t="str">
        <f t="shared" si="4688"/>
        <v>MountainOne Bank - North Adams, MA</v>
      </c>
      <c r="CO64" s="5" t="str">
        <f t="shared" si="4689"/>
        <v>Range Bank - Marquette, MI</v>
      </c>
      <c r="CP64" s="5" t="str">
        <f t="shared" si="4690"/>
        <v>Farmers State Bank of Trimont - Trimont, MN</v>
      </c>
      <c r="CQ64" s="5" t="str">
        <f t="shared" si="4691"/>
        <v>The Peoples Bank, Biloxi, Mississippi - Biloxi, MS</v>
      </c>
      <c r="CR64" s="5" t="str">
        <f t="shared" si="4692"/>
        <v>Community First Bank - Butler, MO</v>
      </c>
      <c r="CS64" s="5" t="str">
        <f t="shared" si="4693"/>
        <v/>
      </c>
      <c r="CT64" s="5" t="str">
        <f t="shared" si="4694"/>
        <v>Farmers and Merchants Bank - Milligan, NE</v>
      </c>
      <c r="CU64" s="5" t="str">
        <f t="shared" si="4695"/>
        <v/>
      </c>
      <c r="CV64" s="5" t="str">
        <f t="shared" si="4696"/>
        <v/>
      </c>
      <c r="CW64" s="5" t="str">
        <f t="shared" si="4697"/>
        <v/>
      </c>
      <c r="CX64" s="5" t="str">
        <f t="shared" si="4698"/>
        <v/>
      </c>
      <c r="CY64" s="5" t="str">
        <f t="shared" si="4699"/>
        <v>Champlain National Bank - Elizabethtown, NY</v>
      </c>
      <c r="CZ64" s="5" t="str">
        <f t="shared" si="4700"/>
        <v/>
      </c>
      <c r="DA64" s="5" t="str">
        <f t="shared" si="4701"/>
        <v>The Goose River Bank - Mayville, ND</v>
      </c>
      <c r="DB64" s="5" t="str">
        <f t="shared" si="4702"/>
        <v>Merchants National Bank - Hillsboro, OH</v>
      </c>
      <c r="DC64" s="5" t="str">
        <f t="shared" si="4703"/>
        <v>First Bank of Okarche - Okarche, OK</v>
      </c>
      <c r="DD64" s="5" t="str">
        <f t="shared" si="4704"/>
        <v/>
      </c>
      <c r="DE64" s="5" t="str">
        <f t="shared" si="4705"/>
        <v>Iron Workers Savings Bank - Aston, PA</v>
      </c>
      <c r="DF64" s="5" t="str">
        <f t="shared" si="4706"/>
        <v/>
      </c>
      <c r="DG64" s="5" t="str">
        <f t="shared" si="4707"/>
        <v/>
      </c>
      <c r="DH64" s="5" t="str">
        <f t="shared" si="4708"/>
        <v>The Security State Bank - Emery, SD</v>
      </c>
      <c r="DI64" s="5" t="str">
        <f t="shared" si="4709"/>
        <v>Greenfield Banking Company - Greenfield, TN</v>
      </c>
      <c r="DJ64" s="5" t="str">
        <f t="shared" si="4710"/>
        <v>Citizens National Bank of Texas - Waxahachie, TX</v>
      </c>
      <c r="DK64" s="5" t="str">
        <f t="shared" si="4711"/>
        <v/>
      </c>
      <c r="DL64" s="5" t="str">
        <f t="shared" si="4712"/>
        <v/>
      </c>
      <c r="DM64" s="5" t="str">
        <f t="shared" si="4713"/>
        <v>TowneBank - Portsmouth, VA</v>
      </c>
      <c r="DN64" s="5" t="str">
        <f t="shared" si="4714"/>
        <v/>
      </c>
      <c r="DO64" s="5" t="str">
        <f t="shared" si="4715"/>
        <v/>
      </c>
      <c r="DP64" s="5" t="str">
        <f t="shared" si="4716"/>
        <v>Farmers &amp; Merchants Bank &amp; Trust - Marinette, WI</v>
      </c>
      <c r="DQ64" s="5" t="str">
        <f t="shared" si="4717"/>
        <v/>
      </c>
    </row>
    <row r="65" spans="1:121" x14ac:dyDescent="0.25">
      <c r="A65">
        <v>64</v>
      </c>
      <c r="B65" s="5">
        <v>4102024</v>
      </c>
      <c r="C65" t="str">
        <f t="shared" si="0"/>
        <v>NobleBank &amp; Trust - Anniston, AL</v>
      </c>
      <c r="D65" s="21" t="s">
        <v>1793</v>
      </c>
      <c r="E65" s="19" t="s">
        <v>2789</v>
      </c>
      <c r="F65" s="19" t="s">
        <v>2730</v>
      </c>
      <c r="G65" s="19"/>
      <c r="K65" s="27">
        <v>56</v>
      </c>
      <c r="L65" s="28" t="str">
        <f>IF(HLOOKUP('Peer Comparison Tool'!$E$6,StateDropdownData,K65+1,FALSE)=0,"",HLOOKUP('Peer Comparison Tool'!$E$6,StateDropdownData,K65+1,FALSE))</f>
        <v>First State Bank - Irvington, KY</v>
      </c>
      <c r="M65" s="29">
        <f>IF(HLOOKUP('Peer Comparison Tool'!$E$6,[0]!DropdownData,K65+1,FALSE)=0,"",HLOOKUP('Peer Comparison Tool'!$E$6,[0]!DropdownData,K65+1,FALSE))</f>
        <v>1010916</v>
      </c>
      <c r="N65" s="27">
        <v>56</v>
      </c>
      <c r="O65" s="28" t="str">
        <f>IF(HLOOKUP('Peer Comparison Tool'!$G$6,StateDropdownData,N65+1,FALSE)=0,"",HLOOKUP('Peer Comparison Tool'!$G$6,StateDropdownData,N65+1,FALSE))</f>
        <v>Heritage Bank &amp; Trust - Columbia, TN</v>
      </c>
      <c r="P65" s="29">
        <f>IF(HLOOKUP('Peer Comparison Tool'!$G$6,DropdownData,N65+1,FALSE)=0,"",HLOOKUP('Peer Comparison Tool'!$G$6,DropdownData,N65+1,FALSE))</f>
        <v>4108579</v>
      </c>
      <c r="Q65" s="27">
        <v>56</v>
      </c>
      <c r="R65" s="28" t="str">
        <f>IF(HLOOKUP('Peer Comparison Tool'!$I$6,StateDropdownData,Q65+1,FALSE)=0,"",HLOOKUP('Peer Comparison Tool'!$I$6,StateDropdownData,Q65+1,FALSE))</f>
        <v>Lake City Bank - Warsaw, IN</v>
      </c>
      <c r="S65" s="29">
        <f>IF(HLOOKUP('Peer Comparison Tool'!$I$6,DropdownData,Q65+1,FALSE)=0,"",HLOOKUP('Peer Comparison Tool'!$I$6,DropdownData,Q65+1,FALSE))</f>
        <v>1014792</v>
      </c>
      <c r="T65" s="5">
        <f t="shared" si="4723"/>
        <v>1022312</v>
      </c>
      <c r="U65" s="5" t="str">
        <f t="shared" si="4723"/>
        <v/>
      </c>
      <c r="V65" s="5" t="str">
        <f t="shared" si="4723"/>
        <v/>
      </c>
      <c r="W65" s="5">
        <f t="shared" si="4723"/>
        <v>1991060</v>
      </c>
      <c r="X65" s="5">
        <f t="shared" si="4723"/>
        <v>1016219</v>
      </c>
      <c r="Y65" s="5">
        <f t="shared" si="4723"/>
        <v>1013557</v>
      </c>
      <c r="Z65" s="5" t="str">
        <f t="shared" si="4723"/>
        <v/>
      </c>
      <c r="AA65" s="5" t="str">
        <f t="shared" si="4723"/>
        <v/>
      </c>
      <c r="AB65" s="5">
        <f t="shared" si="4723"/>
        <v>110934400</v>
      </c>
      <c r="AC65" s="5">
        <f t="shared" si="4723"/>
        <v>4089732</v>
      </c>
      <c r="AD65" s="5" t="str">
        <f t="shared" si="4724"/>
        <v/>
      </c>
      <c r="AE65" s="5" t="str">
        <f t="shared" si="4724"/>
        <v/>
      </c>
      <c r="AF65" s="5">
        <f t="shared" si="4724"/>
        <v>1005975</v>
      </c>
      <c r="AG65" s="5">
        <f t="shared" si="4724"/>
        <v>1014792</v>
      </c>
      <c r="AH65" s="5">
        <f t="shared" si="4724"/>
        <v>1006845</v>
      </c>
      <c r="AI65" s="5">
        <f t="shared" si="4724"/>
        <v>1002182</v>
      </c>
      <c r="AJ65" s="5">
        <f t="shared" si="4724"/>
        <v>1010916</v>
      </c>
      <c r="AK65" s="5">
        <f t="shared" si="4724"/>
        <v>1007655</v>
      </c>
      <c r="AL65" s="5" t="str">
        <f t="shared" si="4724"/>
        <v/>
      </c>
      <c r="AM65" s="5" t="str">
        <f t="shared" si="4724"/>
        <v/>
      </c>
      <c r="AN65" s="5">
        <f t="shared" si="4725"/>
        <v>1005999</v>
      </c>
      <c r="AO65" s="5">
        <f t="shared" si="4725"/>
        <v>1011931</v>
      </c>
      <c r="AP65" s="5">
        <f t="shared" si="4725"/>
        <v>1014683</v>
      </c>
      <c r="AQ65" s="5">
        <f t="shared" si="4725"/>
        <v>1008293</v>
      </c>
      <c r="AR65" s="5">
        <f t="shared" si="4725"/>
        <v>1974041</v>
      </c>
      <c r="AS65" s="5" t="str">
        <f t="shared" si="4725"/>
        <v/>
      </c>
      <c r="AT65" s="5">
        <f t="shared" si="4725"/>
        <v>1009611</v>
      </c>
      <c r="AU65" s="5" t="str">
        <f t="shared" si="4725"/>
        <v/>
      </c>
      <c r="AV65" s="5" t="str">
        <f t="shared" si="4725"/>
        <v/>
      </c>
      <c r="AW65" s="5" t="str">
        <f t="shared" si="4725"/>
        <v/>
      </c>
      <c r="AX65" s="5" t="str">
        <f t="shared" si="4726"/>
        <v/>
      </c>
      <c r="AY65" s="5">
        <f t="shared" si="4726"/>
        <v>4227399</v>
      </c>
      <c r="AZ65" s="5" t="str">
        <f t="shared" si="4726"/>
        <v/>
      </c>
      <c r="BA65" s="5">
        <f t="shared" si="4726"/>
        <v>1013949</v>
      </c>
      <c r="BB65" s="5">
        <f t="shared" si="4726"/>
        <v>1003044</v>
      </c>
      <c r="BC65" s="5">
        <f t="shared" si="4726"/>
        <v>1011786</v>
      </c>
      <c r="BD65" s="5" t="str">
        <f t="shared" si="4726"/>
        <v/>
      </c>
      <c r="BE65" s="5">
        <f t="shared" si="4726"/>
        <v>1015314</v>
      </c>
      <c r="BF65" s="5" t="str">
        <f t="shared" si="4726"/>
        <v/>
      </c>
      <c r="BG65" s="5" t="str">
        <f t="shared" si="4726"/>
        <v/>
      </c>
      <c r="BH65" s="5">
        <f t="shared" si="4727"/>
        <v>4072590</v>
      </c>
      <c r="BI65" s="5">
        <f t="shared" si="4727"/>
        <v>4108579</v>
      </c>
      <c r="BJ65" s="5">
        <f t="shared" si="4727"/>
        <v>1010036</v>
      </c>
      <c r="BK65" s="5" t="str">
        <f t="shared" si="4727"/>
        <v/>
      </c>
      <c r="BL65" s="5" t="str">
        <f t="shared" si="4727"/>
        <v/>
      </c>
      <c r="BM65" s="5">
        <f t="shared" si="4727"/>
        <v>1007473</v>
      </c>
      <c r="BN65" s="5" t="str">
        <f t="shared" si="4727"/>
        <v/>
      </c>
      <c r="BO65" s="5" t="str">
        <f t="shared" si="4727"/>
        <v/>
      </c>
      <c r="BP65" s="5">
        <f t="shared" si="4727"/>
        <v>1005134</v>
      </c>
      <c r="BQ65" s="5" t="str">
        <f t="shared" si="4727"/>
        <v/>
      </c>
      <c r="BR65" s="5"/>
      <c r="BT65" s="5" t="str">
        <f t="shared" si="4668"/>
        <v>Metro Bank - Pell City, AL</v>
      </c>
      <c r="BU65" s="5" t="str">
        <f t="shared" si="4669"/>
        <v/>
      </c>
      <c r="BV65" s="5" t="str">
        <f t="shared" si="4670"/>
        <v/>
      </c>
      <c r="BW65" s="5" t="str">
        <f t="shared" si="4671"/>
        <v>Petit Jean State Bank - Morrilton, AR</v>
      </c>
      <c r="BX65" s="5" t="str">
        <f t="shared" si="4672"/>
        <v>CTBC Bank Corp. (USA) - Los Angeles, CA</v>
      </c>
      <c r="BY65" s="5" t="str">
        <f t="shared" si="4673"/>
        <v>The Eastern Colorado Bank - Cheyenne Wells, CO</v>
      </c>
      <c r="BZ65" s="5" t="str">
        <f t="shared" si="4674"/>
        <v/>
      </c>
      <c r="CA65" s="5" t="str">
        <f t="shared" si="4675"/>
        <v/>
      </c>
      <c r="CB65" s="5" t="str">
        <f t="shared" si="4676"/>
        <v>Gala Bank - Ocala, FL</v>
      </c>
      <c r="CC65" s="5" t="str">
        <f t="shared" si="4677"/>
        <v>First National Bank of Decatur County - Bainbridge, GA</v>
      </c>
      <c r="CD65" s="5" t="str">
        <f t="shared" si="4678"/>
        <v/>
      </c>
      <c r="CE65" s="5" t="str">
        <f t="shared" si="4679"/>
        <v/>
      </c>
      <c r="CF65" s="5" t="str">
        <f t="shared" si="4680"/>
        <v>Central State Bank - Clayton, IL</v>
      </c>
      <c r="CG65" s="5" t="str">
        <f t="shared" si="4681"/>
        <v>Lake City Bank - Warsaw, IN</v>
      </c>
      <c r="CH65" s="5" t="str">
        <f t="shared" si="4682"/>
        <v>Danville State Savings Bank - New London, IA</v>
      </c>
      <c r="CI65" s="5" t="str">
        <f t="shared" si="4683"/>
        <v>Fidelity Bank, National Association - Wichita, KS</v>
      </c>
      <c r="CJ65" s="5" t="str">
        <f t="shared" si="4684"/>
        <v>First State Bank - Irvington, KY</v>
      </c>
      <c r="CK65" s="5" t="str">
        <f t="shared" si="4685"/>
        <v>Guaranty Bank and Trust Company - New Roads, LA</v>
      </c>
      <c r="CL65" s="5" t="str">
        <f t="shared" si="4686"/>
        <v/>
      </c>
      <c r="CM65" s="5" t="str">
        <f t="shared" si="4687"/>
        <v/>
      </c>
      <c r="CN65" s="5" t="str">
        <f t="shared" si="4688"/>
        <v>MutualOne Bank - Framingham, MA</v>
      </c>
      <c r="CO65" s="5" t="str">
        <f t="shared" si="4689"/>
        <v>Sidney State Bank - Sidney, MI</v>
      </c>
      <c r="CP65" s="5" t="str">
        <f t="shared" si="4690"/>
        <v>Farmers State Bank of Underwood - Underwood, MN</v>
      </c>
      <c r="CQ65" s="5" t="str">
        <f t="shared" si="4691"/>
        <v>Trustmark Bank - Jackson, MS</v>
      </c>
      <c r="CR65" s="5" t="str">
        <f t="shared" si="4692"/>
        <v>Community First Banking Company - West Plains, MO</v>
      </c>
      <c r="CS65" s="5" t="str">
        <f t="shared" si="4693"/>
        <v/>
      </c>
      <c r="CT65" s="5" t="str">
        <f t="shared" si="4694"/>
        <v>Farmers and Merchants Bank - Milford, NE</v>
      </c>
      <c r="CU65" s="5" t="str">
        <f t="shared" si="4695"/>
        <v/>
      </c>
      <c r="CV65" s="5" t="str">
        <f t="shared" si="4696"/>
        <v/>
      </c>
      <c r="CW65" s="5" t="str">
        <f t="shared" si="4697"/>
        <v/>
      </c>
      <c r="CX65" s="5" t="str">
        <f t="shared" si="4698"/>
        <v/>
      </c>
      <c r="CY65" s="5" t="str">
        <f t="shared" si="4699"/>
        <v>Chang Hwa Commercial Bank - New York Branch - New York, NY</v>
      </c>
      <c r="CZ65" s="5" t="str">
        <f t="shared" si="4700"/>
        <v/>
      </c>
      <c r="DA65" s="5" t="str">
        <f t="shared" si="4701"/>
        <v>TruCommunity Bank - Garrison, ND</v>
      </c>
      <c r="DB65" s="5" t="str">
        <f t="shared" si="4702"/>
        <v>Miami Savings Bank - Miamitown, OH</v>
      </c>
      <c r="DC65" s="5" t="str">
        <f t="shared" si="4703"/>
        <v>First Bank of Owasso - Owasso, OK</v>
      </c>
      <c r="DD65" s="5" t="str">
        <f t="shared" si="4704"/>
        <v/>
      </c>
      <c r="DE65" s="5" t="str">
        <f t="shared" si="4705"/>
        <v>Jim Thorpe Neighborhood Bank - Jim Thorpe, PA</v>
      </c>
      <c r="DF65" s="5" t="str">
        <f t="shared" si="4706"/>
        <v/>
      </c>
      <c r="DG65" s="5" t="str">
        <f t="shared" si="4707"/>
        <v/>
      </c>
      <c r="DH65" s="5" t="str">
        <f t="shared" si="4708"/>
        <v>U.S. Bank Trust National Association SD - Sioux Falls, SD</v>
      </c>
      <c r="DI65" s="5" t="str">
        <f t="shared" si="4709"/>
        <v>Heritage Bank &amp; Trust - Columbia, TN</v>
      </c>
      <c r="DJ65" s="5" t="str">
        <f t="shared" si="4710"/>
        <v>Citizens State Bank - Anton, TX</v>
      </c>
      <c r="DK65" s="5" t="str">
        <f t="shared" si="4711"/>
        <v/>
      </c>
      <c r="DL65" s="5" t="str">
        <f t="shared" si="4712"/>
        <v/>
      </c>
      <c r="DM65" s="5" t="str">
        <f t="shared" si="4713"/>
        <v>TruPoint Bank - Grundy, VA</v>
      </c>
      <c r="DN65" s="5" t="str">
        <f t="shared" si="4714"/>
        <v/>
      </c>
      <c r="DO65" s="5" t="str">
        <f t="shared" si="4715"/>
        <v/>
      </c>
      <c r="DP65" s="5" t="str">
        <f t="shared" si="4716"/>
        <v>Farmers &amp; Merchants State Bank - Waterloo, WI</v>
      </c>
      <c r="DQ65" s="5" t="str">
        <f t="shared" si="4717"/>
        <v/>
      </c>
    </row>
    <row r="66" spans="1:121" x14ac:dyDescent="0.25">
      <c r="A66">
        <v>65</v>
      </c>
      <c r="B66" s="5">
        <v>1022428</v>
      </c>
      <c r="C66" t="str">
        <f t="shared" ref="C66:C129" si="4728">D66&amp;" - "&amp;E66&amp;", "&amp;F66</f>
        <v>North Alabama Bank - Hazel Green, AL</v>
      </c>
      <c r="D66" s="21" t="s">
        <v>2638</v>
      </c>
      <c r="E66" s="19" t="s">
        <v>2790</v>
      </c>
      <c r="F66" s="19" t="s">
        <v>2730</v>
      </c>
      <c r="G66" s="19"/>
      <c r="K66" s="27">
        <v>57</v>
      </c>
      <c r="L66" s="28" t="str">
        <f>IF(HLOOKUP('Peer Comparison Tool'!$E$6,StateDropdownData,K66+1,FALSE)=0,"",HLOOKUP('Peer Comparison Tool'!$E$6,StateDropdownData,K66+1,FALSE))</f>
        <v>First United Bank and Trust Company, Inc. - Madisonville, KY</v>
      </c>
      <c r="M66" s="29">
        <f>IF(HLOOKUP('Peer Comparison Tool'!$E$6,[0]!DropdownData,K66+1,FALSE)=0,"",HLOOKUP('Peer Comparison Tool'!$E$6,[0]!DropdownData,K66+1,FALSE))</f>
        <v>1024900</v>
      </c>
      <c r="N66" s="27">
        <v>57</v>
      </c>
      <c r="O66" s="28" t="str">
        <f>IF(HLOOKUP('Peer Comparison Tool'!$G$6,StateDropdownData,N66+1,FALSE)=0,"",HLOOKUP('Peer Comparison Tool'!$G$6,StateDropdownData,N66+1,FALSE))</f>
        <v>Heritage Community Bank - Greeneville, TN</v>
      </c>
      <c r="P66" s="29">
        <f>IF(HLOOKUP('Peer Comparison Tool'!$G$6,DropdownData,N66+1,FALSE)=0,"",HLOOKUP('Peer Comparison Tool'!$G$6,DropdownData,N66+1,FALSE))</f>
        <v>4091719</v>
      </c>
      <c r="Q66" s="27">
        <v>57</v>
      </c>
      <c r="R66" s="28" t="str">
        <f>IF(HLOOKUP('Peer Comparison Tool'!$I$6,StateDropdownData,Q66+1,FALSE)=0,"",HLOOKUP('Peer Comparison Tool'!$I$6,StateDropdownData,Q66+1,FALSE))</f>
        <v>LNB Community Bank - Lynnville, IN</v>
      </c>
      <c r="S66" s="29">
        <f>IF(HLOOKUP('Peer Comparison Tool'!$I$6,DropdownData,Q66+1,FALSE)=0,"",HLOOKUP('Peer Comparison Tool'!$I$6,DropdownData,Q66+1,FALSE))</f>
        <v>1006253</v>
      </c>
      <c r="T66" s="5">
        <f t="shared" si="4723"/>
        <v>1015421</v>
      </c>
      <c r="U66" s="5" t="str">
        <f t="shared" si="4723"/>
        <v/>
      </c>
      <c r="V66" s="5" t="str">
        <f t="shared" si="4723"/>
        <v/>
      </c>
      <c r="W66" s="5">
        <f t="shared" si="4723"/>
        <v>1004205</v>
      </c>
      <c r="X66" s="5">
        <f t="shared" si="4723"/>
        <v>4308022</v>
      </c>
      <c r="Y66" s="5">
        <f t="shared" si="4723"/>
        <v>1011588</v>
      </c>
      <c r="Z66" s="5" t="str">
        <f t="shared" si="4723"/>
        <v/>
      </c>
      <c r="AA66" s="5" t="str">
        <f t="shared" si="4723"/>
        <v/>
      </c>
      <c r="AB66" s="5">
        <f t="shared" si="4723"/>
        <v>1011928</v>
      </c>
      <c r="AC66" s="5">
        <f t="shared" si="4723"/>
        <v>1010895</v>
      </c>
      <c r="AD66" s="5" t="str">
        <f t="shared" si="4724"/>
        <v/>
      </c>
      <c r="AE66" s="5" t="str">
        <f t="shared" si="4724"/>
        <v/>
      </c>
      <c r="AF66" s="5">
        <f t="shared" si="4724"/>
        <v>1025415</v>
      </c>
      <c r="AG66" s="5">
        <f t="shared" si="4724"/>
        <v>1006253</v>
      </c>
      <c r="AH66" s="5">
        <f t="shared" si="4724"/>
        <v>1014756</v>
      </c>
      <c r="AI66" s="5">
        <f t="shared" si="4724"/>
        <v>1004777</v>
      </c>
      <c r="AJ66" s="5">
        <f t="shared" si="4724"/>
        <v>1024900</v>
      </c>
      <c r="AK66" s="5">
        <f t="shared" si="4724"/>
        <v>1009656</v>
      </c>
      <c r="AL66" s="5" t="str">
        <f t="shared" si="4724"/>
        <v/>
      </c>
      <c r="AM66" s="5" t="str">
        <f t="shared" si="4724"/>
        <v/>
      </c>
      <c r="AN66" s="5">
        <f t="shared" si="4725"/>
        <v>1014651</v>
      </c>
      <c r="AO66" s="5">
        <f t="shared" si="4725"/>
        <v>1014125</v>
      </c>
      <c r="AP66" s="5">
        <f t="shared" si="4725"/>
        <v>1005926</v>
      </c>
      <c r="AQ66" s="5">
        <f t="shared" si="4725"/>
        <v>1010700</v>
      </c>
      <c r="AR66" s="5">
        <f t="shared" si="4725"/>
        <v>1010481</v>
      </c>
      <c r="AS66" s="5" t="str">
        <f t="shared" si="4725"/>
        <v/>
      </c>
      <c r="AT66" s="5">
        <f t="shared" si="4725"/>
        <v>1008967</v>
      </c>
      <c r="AU66" s="5" t="str">
        <f t="shared" si="4725"/>
        <v/>
      </c>
      <c r="AV66" s="5" t="str">
        <f t="shared" si="4725"/>
        <v/>
      </c>
      <c r="AW66" s="5" t="str">
        <f t="shared" si="4725"/>
        <v/>
      </c>
      <c r="AX66" s="5" t="str">
        <f t="shared" si="4726"/>
        <v/>
      </c>
      <c r="AY66" s="5">
        <f t="shared" si="4726"/>
        <v>1014917</v>
      </c>
      <c r="AZ66" s="5" t="str">
        <f t="shared" si="4726"/>
        <v/>
      </c>
      <c r="BA66" s="5">
        <f t="shared" si="4726"/>
        <v>4135963</v>
      </c>
      <c r="BB66" s="5">
        <f t="shared" si="4726"/>
        <v>1011392</v>
      </c>
      <c r="BC66" s="5">
        <f t="shared" si="4726"/>
        <v>1008116</v>
      </c>
      <c r="BD66" s="5" t="str">
        <f t="shared" si="4726"/>
        <v/>
      </c>
      <c r="BE66" s="5">
        <f t="shared" si="4726"/>
        <v>27662015</v>
      </c>
      <c r="BF66" s="5" t="str">
        <f t="shared" si="4726"/>
        <v/>
      </c>
      <c r="BG66" s="5" t="str">
        <f t="shared" si="4726"/>
        <v/>
      </c>
      <c r="BH66" s="5">
        <f t="shared" si="4727"/>
        <v>1009572</v>
      </c>
      <c r="BI66" s="5">
        <f t="shared" si="4727"/>
        <v>4091719</v>
      </c>
      <c r="BJ66" s="5">
        <f t="shared" si="4727"/>
        <v>1015085</v>
      </c>
      <c r="BK66" s="5" t="str">
        <f t="shared" si="4727"/>
        <v/>
      </c>
      <c r="BL66" s="5" t="str">
        <f t="shared" si="4727"/>
        <v/>
      </c>
      <c r="BM66" s="5">
        <f t="shared" si="4727"/>
        <v>14003697</v>
      </c>
      <c r="BN66" s="5" t="str">
        <f t="shared" si="4727"/>
        <v/>
      </c>
      <c r="BO66" s="5" t="str">
        <f t="shared" si="4727"/>
        <v/>
      </c>
      <c r="BP66" s="5">
        <f t="shared" si="4727"/>
        <v>1004801</v>
      </c>
      <c r="BQ66" s="5" t="str">
        <f t="shared" si="4727"/>
        <v/>
      </c>
      <c r="BR66" s="5"/>
      <c r="BT66" s="5" t="str">
        <f t="shared" si="4668"/>
        <v>MidSouth Bank - Dothan, AL</v>
      </c>
      <c r="BU66" s="5" t="str">
        <f t="shared" si="4669"/>
        <v/>
      </c>
      <c r="BV66" s="5" t="str">
        <f t="shared" si="4670"/>
        <v/>
      </c>
      <c r="BW66" s="5" t="str">
        <f t="shared" si="4671"/>
        <v>Priority Bank - Fayetteville, AR</v>
      </c>
      <c r="BX66" s="5" t="str">
        <f t="shared" si="4672"/>
        <v>DBS Bank - Los Angeles Representative Office - Los Angeles, CA</v>
      </c>
      <c r="BY66" s="5" t="str">
        <f t="shared" si="4673"/>
        <v>The Farmers State Bank of Brush - Brush, CO</v>
      </c>
      <c r="BZ66" s="5" t="str">
        <f t="shared" si="4674"/>
        <v/>
      </c>
      <c r="CA66" s="5" t="str">
        <f t="shared" si="4675"/>
        <v/>
      </c>
      <c r="CB66" s="5" t="str">
        <f t="shared" si="4676"/>
        <v>Grove Bank &amp; Trust - Miami, FL</v>
      </c>
      <c r="CC66" s="5" t="str">
        <f t="shared" si="4677"/>
        <v>First National Bank of Griffin - Griffin, GA</v>
      </c>
      <c r="CD66" s="5" t="str">
        <f t="shared" si="4678"/>
        <v/>
      </c>
      <c r="CE66" s="5" t="str">
        <f t="shared" si="4679"/>
        <v/>
      </c>
      <c r="CF66" s="5" t="str">
        <f t="shared" si="4680"/>
        <v>Chester National Bank - Chester, IL</v>
      </c>
      <c r="CG66" s="5" t="str">
        <f t="shared" si="4681"/>
        <v>LNB Community Bank - Lynnville, IN</v>
      </c>
      <c r="CH66" s="5" t="str">
        <f t="shared" si="4682"/>
        <v>Decorah Bank and Trust Company - Decorah, IA</v>
      </c>
      <c r="CI66" s="5" t="str">
        <f t="shared" si="4683"/>
        <v>First Bank - Sterling, KS</v>
      </c>
      <c r="CJ66" s="5" t="str">
        <f t="shared" si="4684"/>
        <v>First United Bank and Trust Company, Inc. - Madisonville, KY</v>
      </c>
      <c r="CK66" s="5" t="str">
        <f t="shared" si="4685"/>
        <v>Gulf Coast Bank - Abbeville, LA</v>
      </c>
      <c r="CL66" s="5" t="str">
        <f t="shared" si="4686"/>
        <v/>
      </c>
      <c r="CM66" s="5" t="str">
        <f t="shared" si="4687"/>
        <v/>
      </c>
      <c r="CN66" s="5" t="str">
        <f t="shared" si="4688"/>
        <v>National Grand Bank of Marblehead - Marblehead, MA</v>
      </c>
      <c r="CO66" s="5" t="str">
        <f t="shared" si="4689"/>
        <v>Southern Michigan Bank &amp; Trust - Coldwater, MI</v>
      </c>
      <c r="CP66" s="5" t="str">
        <f t="shared" si="4690"/>
        <v>First Bank Blue Earth - Blue Earth, MN</v>
      </c>
      <c r="CQ66" s="5" t="str">
        <f t="shared" si="4691"/>
        <v>United Mississippi Bank - Natchez, MS</v>
      </c>
      <c r="CR66" s="5" t="str">
        <f t="shared" si="4692"/>
        <v>Community Point Bank - Russellville, MO</v>
      </c>
      <c r="CS66" s="5" t="str">
        <f t="shared" si="4693"/>
        <v/>
      </c>
      <c r="CT66" s="5" t="str">
        <f t="shared" si="4694"/>
        <v>Farmers and Merchants Bank of Ashland - Ashland, NE</v>
      </c>
      <c r="CU66" s="5" t="str">
        <f t="shared" si="4695"/>
        <v/>
      </c>
      <c r="CV66" s="5" t="str">
        <f t="shared" si="4696"/>
        <v/>
      </c>
      <c r="CW66" s="5" t="str">
        <f t="shared" si="4697"/>
        <v/>
      </c>
      <c r="CX66" s="5" t="str">
        <f t="shared" si="4698"/>
        <v/>
      </c>
      <c r="CY66" s="5" t="str">
        <f t="shared" si="4699"/>
        <v>Chemung Canal Trust Company - Elmira, NY</v>
      </c>
      <c r="CZ66" s="5" t="str">
        <f t="shared" si="4700"/>
        <v/>
      </c>
      <c r="DA66" s="5" t="str">
        <f t="shared" si="4701"/>
        <v>Turtle Mountain State Bank - Belcourt, ND</v>
      </c>
      <c r="DB66" s="5" t="str">
        <f t="shared" si="4702"/>
        <v>Minster Bank - Minster, OH</v>
      </c>
      <c r="DC66" s="5" t="str">
        <f t="shared" si="4703"/>
        <v>First Bank of Thomas - Thomas, OK</v>
      </c>
      <c r="DD66" s="5" t="str">
        <f t="shared" si="4704"/>
        <v/>
      </c>
      <c r="DE66" s="5" t="str">
        <f t="shared" si="4705"/>
        <v>Jonestown Bank and Trust Company - Jonestown, PA</v>
      </c>
      <c r="DF66" s="5" t="str">
        <f t="shared" si="4706"/>
        <v/>
      </c>
      <c r="DG66" s="5" t="str">
        <f t="shared" si="4707"/>
        <v/>
      </c>
      <c r="DH66" s="5" t="str">
        <f t="shared" si="4708"/>
        <v>Wells Fargo Bank, National Association - Sioux Falls, SD</v>
      </c>
      <c r="DI66" s="5" t="str">
        <f t="shared" si="4709"/>
        <v>Heritage Community Bank - Greeneville, TN</v>
      </c>
      <c r="DJ66" s="5" t="str">
        <f t="shared" si="4710"/>
        <v>Citizens State Bank - Corrigan, TX</v>
      </c>
      <c r="DK66" s="5" t="str">
        <f t="shared" si="4711"/>
        <v/>
      </c>
      <c r="DL66" s="5" t="str">
        <f t="shared" si="4712"/>
        <v/>
      </c>
      <c r="DM66" s="5" t="str">
        <f t="shared" si="4713"/>
        <v>Trustar Bank - Great Falls, VA</v>
      </c>
      <c r="DN66" s="5" t="str">
        <f t="shared" si="4714"/>
        <v/>
      </c>
      <c r="DO66" s="5" t="str">
        <f t="shared" si="4715"/>
        <v/>
      </c>
      <c r="DP66" s="5" t="str">
        <f t="shared" si="4716"/>
        <v>Farmers &amp; Merchants Union Bank - Columbus, WI</v>
      </c>
      <c r="DQ66" s="5" t="str">
        <f t="shared" si="4717"/>
        <v/>
      </c>
    </row>
    <row r="67" spans="1:121" x14ac:dyDescent="0.25">
      <c r="A67">
        <v>66</v>
      </c>
      <c r="B67" s="5">
        <v>29536466</v>
      </c>
      <c r="C67" t="str">
        <f t="shared" si="4728"/>
        <v>Nova Bank - Huntsville, AL</v>
      </c>
      <c r="D67" s="21" t="s">
        <v>10005</v>
      </c>
      <c r="E67" s="19" t="s">
        <v>2793</v>
      </c>
      <c r="F67" s="19" t="s">
        <v>2730</v>
      </c>
      <c r="G67" s="19"/>
      <c r="K67" s="27">
        <v>58</v>
      </c>
      <c r="L67" s="28" t="str">
        <f>IF(HLOOKUP('Peer Comparison Tool'!$E$6,StateDropdownData,K67+1,FALSE)=0,"",HLOOKUP('Peer Comparison Tool'!$E$6,StateDropdownData,K67+1,FALSE))</f>
        <v>FNB Bank, Inc. - Mayfield, KY</v>
      </c>
      <c r="M67" s="29">
        <f>IF(HLOOKUP('Peer Comparison Tool'!$E$6,[0]!DropdownData,K67+1,FALSE)=0,"",HLOOKUP('Peer Comparison Tool'!$E$6,[0]!DropdownData,K67+1,FALSE))</f>
        <v>1008991</v>
      </c>
      <c r="N67" s="27">
        <v>58</v>
      </c>
      <c r="O67" s="28" t="str">
        <f>IF(HLOOKUP('Peer Comparison Tool'!$G$6,StateDropdownData,N67+1,FALSE)=0,"",HLOOKUP('Peer Comparison Tool'!$G$6,StateDropdownData,N67+1,FALSE))</f>
        <v>Highland Federal Savings &amp; Loan Association - Crossville, TN</v>
      </c>
      <c r="P67" s="29">
        <f>IF(HLOOKUP('Peer Comparison Tool'!$G$6,DropdownData,N67+1,FALSE)=0,"",HLOOKUP('Peer Comparison Tool'!$G$6,DropdownData,N67+1,FALSE))</f>
        <v>1002347</v>
      </c>
      <c r="Q67" s="27">
        <v>58</v>
      </c>
      <c r="R67" s="28" t="str">
        <f>IF(HLOOKUP('Peer Comparison Tool'!$I$6,StateDropdownData,Q67+1,FALSE)=0,"",HLOOKUP('Peer Comparison Tool'!$I$6,StateDropdownData,Q67+1,FALSE))</f>
        <v>Logansport Savings Bank - Logansport, IN</v>
      </c>
      <c r="S67" s="29">
        <f>IF(HLOOKUP('Peer Comparison Tool'!$I$6,DropdownData,Q67+1,FALSE)=0,"",HLOOKUP('Peer Comparison Tool'!$I$6,DropdownData,Q67+1,FALSE))</f>
        <v>1001571</v>
      </c>
      <c r="T67" s="5">
        <f t="shared" si="4723"/>
        <v>1974012</v>
      </c>
      <c r="U67" s="5" t="str">
        <f t="shared" si="4723"/>
        <v/>
      </c>
      <c r="V67" s="5" t="str">
        <f t="shared" si="4723"/>
        <v/>
      </c>
      <c r="W67" s="5">
        <f t="shared" si="4723"/>
        <v>1015067</v>
      </c>
      <c r="X67" s="5">
        <f t="shared" si="4723"/>
        <v>1012206</v>
      </c>
      <c r="Y67" s="5">
        <f t="shared" si="4723"/>
        <v>1007859</v>
      </c>
      <c r="Z67" s="5" t="str">
        <f t="shared" si="4723"/>
        <v/>
      </c>
      <c r="AA67" s="5" t="str">
        <f t="shared" si="4723"/>
        <v/>
      </c>
      <c r="AB67" s="5">
        <f t="shared" si="4723"/>
        <v>14347159</v>
      </c>
      <c r="AC67" s="5">
        <f t="shared" si="4723"/>
        <v>1009556</v>
      </c>
      <c r="AD67" s="5" t="str">
        <f t="shared" si="4724"/>
        <v/>
      </c>
      <c r="AE67" s="5" t="str">
        <f t="shared" si="4724"/>
        <v/>
      </c>
      <c r="AF67" s="5">
        <f t="shared" si="4724"/>
        <v>1013447</v>
      </c>
      <c r="AG67" s="5">
        <f t="shared" si="4724"/>
        <v>1001571</v>
      </c>
      <c r="AH67" s="5">
        <f t="shared" si="4724"/>
        <v>1015114</v>
      </c>
      <c r="AI67" s="5">
        <f t="shared" si="4724"/>
        <v>1006456</v>
      </c>
      <c r="AJ67" s="5">
        <f t="shared" si="4724"/>
        <v>1008991</v>
      </c>
      <c r="AK67" s="5">
        <f t="shared" si="4724"/>
        <v>1022785</v>
      </c>
      <c r="AL67" s="5" t="str">
        <f t="shared" si="4724"/>
        <v/>
      </c>
      <c r="AM67" s="5" t="str">
        <f t="shared" si="4724"/>
        <v/>
      </c>
      <c r="AN67" s="5">
        <f t="shared" si="4725"/>
        <v>1008250</v>
      </c>
      <c r="AO67" s="5">
        <f t="shared" si="4725"/>
        <v>1004434</v>
      </c>
      <c r="AP67" s="5">
        <f t="shared" si="4725"/>
        <v>1015922</v>
      </c>
      <c r="AQ67" s="5">
        <f t="shared" si="4725"/>
        <v>1014329</v>
      </c>
      <c r="AR67" s="5">
        <f t="shared" si="4725"/>
        <v>1008582</v>
      </c>
      <c r="AS67" s="5" t="str">
        <f t="shared" si="4725"/>
        <v/>
      </c>
      <c r="AT67" s="5">
        <f t="shared" si="4725"/>
        <v>1009121</v>
      </c>
      <c r="AU67" s="5" t="str">
        <f t="shared" si="4725"/>
        <v/>
      </c>
      <c r="AV67" s="5" t="str">
        <f t="shared" si="4725"/>
        <v/>
      </c>
      <c r="AW67" s="5" t="str">
        <f t="shared" si="4725"/>
        <v/>
      </c>
      <c r="AX67" s="5" t="str">
        <f t="shared" si="4726"/>
        <v/>
      </c>
      <c r="AY67" s="5">
        <f t="shared" si="4726"/>
        <v>4173664</v>
      </c>
      <c r="AZ67" s="5" t="str">
        <f t="shared" si="4726"/>
        <v/>
      </c>
      <c r="BA67" s="5">
        <f t="shared" si="4726"/>
        <v>1014501</v>
      </c>
      <c r="BB67" s="5">
        <f t="shared" si="4726"/>
        <v>1001339</v>
      </c>
      <c r="BC67" s="5">
        <f t="shared" si="4726"/>
        <v>1016141</v>
      </c>
      <c r="BD67" s="5" t="str">
        <f t="shared" si="4726"/>
        <v/>
      </c>
      <c r="BE67" s="5">
        <f t="shared" si="4726"/>
        <v>1014871</v>
      </c>
      <c r="BF67" s="5" t="str">
        <f t="shared" si="4726"/>
        <v/>
      </c>
      <c r="BG67" s="5" t="str">
        <f t="shared" si="4726"/>
        <v/>
      </c>
      <c r="BH67" s="5">
        <f t="shared" si="4727"/>
        <v>1005707</v>
      </c>
      <c r="BI67" s="5">
        <f t="shared" si="4727"/>
        <v>1002347</v>
      </c>
      <c r="BJ67" s="5">
        <f t="shared" si="4727"/>
        <v>1007748</v>
      </c>
      <c r="BK67" s="5" t="str">
        <f t="shared" si="4727"/>
        <v/>
      </c>
      <c r="BL67" s="5" t="str">
        <f t="shared" si="4727"/>
        <v/>
      </c>
      <c r="BM67" s="5">
        <f t="shared" si="4727"/>
        <v>1008564</v>
      </c>
      <c r="BN67" s="5" t="str">
        <f t="shared" si="4727"/>
        <v/>
      </c>
      <c r="BO67" s="5" t="str">
        <f t="shared" si="4727"/>
        <v/>
      </c>
      <c r="BP67" s="5">
        <f t="shared" si="4727"/>
        <v>1006604</v>
      </c>
      <c r="BQ67" s="5" t="str">
        <f t="shared" si="4727"/>
        <v/>
      </c>
      <c r="BR67" s="5"/>
      <c r="BT67" s="5" t="str">
        <f t="shared" si="4668"/>
        <v>Millennial Bank - Leeds, AL</v>
      </c>
      <c r="BU67" s="5" t="str">
        <f t="shared" si="4669"/>
        <v/>
      </c>
      <c r="BV67" s="5" t="str">
        <f t="shared" si="4670"/>
        <v/>
      </c>
      <c r="BW67" s="5" t="str">
        <f t="shared" si="4671"/>
        <v>Producers Bank &amp; Trust - McGehee, AR</v>
      </c>
      <c r="BX67" s="5" t="str">
        <f t="shared" si="4672"/>
        <v>Deutsche Bank National Trust Company - Los Angeles, CA</v>
      </c>
      <c r="BY67" s="5" t="str">
        <f t="shared" si="4673"/>
        <v>The First National Bank of Fleming - Fleming, CO</v>
      </c>
      <c r="BZ67" s="5" t="str">
        <f t="shared" si="4674"/>
        <v/>
      </c>
      <c r="CA67" s="5" t="str">
        <f t="shared" si="4675"/>
        <v/>
      </c>
      <c r="CB67" s="5" t="str">
        <f t="shared" si="4676"/>
        <v>Gulf Atlantic Bank - Key West, FL</v>
      </c>
      <c r="CC67" s="5" t="str">
        <f t="shared" si="4677"/>
        <v>First National Community Bank - Chatsworth, GA</v>
      </c>
      <c r="CD67" s="5" t="str">
        <f t="shared" si="4678"/>
        <v/>
      </c>
      <c r="CE67" s="5" t="str">
        <f t="shared" si="4679"/>
        <v/>
      </c>
      <c r="CF67" s="5" t="str">
        <f t="shared" si="4680"/>
        <v>Chesterfield State Bank - Chesterfield, IL</v>
      </c>
      <c r="CG67" s="5" t="str">
        <f t="shared" si="4681"/>
        <v>Logansport Savings Bank - Logansport, IN</v>
      </c>
      <c r="CH67" s="5" t="str">
        <f t="shared" si="4682"/>
        <v>Defiance State Bank - Defiance, IA</v>
      </c>
      <c r="CI67" s="5" t="str">
        <f t="shared" si="4683"/>
        <v>First Bank Kansas - Salina, KS</v>
      </c>
      <c r="CJ67" s="5" t="str">
        <f t="shared" si="4684"/>
        <v>FNB Bank, Inc. - Mayfield, KY</v>
      </c>
      <c r="CK67" s="5" t="str">
        <f t="shared" si="4685"/>
        <v>Gulf Coast Bank and Trust Company - New Orleans, LA</v>
      </c>
      <c r="CL67" s="5" t="str">
        <f t="shared" si="4686"/>
        <v/>
      </c>
      <c r="CM67" s="5" t="str">
        <f t="shared" si="4687"/>
        <v/>
      </c>
      <c r="CN67" s="5" t="str">
        <f t="shared" si="4688"/>
        <v>Needham Bank - Needham, MA</v>
      </c>
      <c r="CO67" s="5" t="str">
        <f t="shared" si="4689"/>
        <v>State Savings Bank - Frankfort, MI</v>
      </c>
      <c r="CP67" s="5" t="str">
        <f t="shared" si="4690"/>
        <v>First Bank Elk River - Elk River, MN</v>
      </c>
      <c r="CQ67" s="5" t="str">
        <f t="shared" si="4691"/>
        <v>Unity Bank of Mississippi - Holly Springs, MS</v>
      </c>
      <c r="CR67" s="5" t="str">
        <f t="shared" si="4692"/>
        <v>Community State Bank - Shelbina, MO</v>
      </c>
      <c r="CS67" s="5" t="str">
        <f t="shared" si="4693"/>
        <v/>
      </c>
      <c r="CT67" s="5" t="str">
        <f t="shared" si="4694"/>
        <v>Farmers and Merchants State Bank, Bloomfield, Nebraska - Bloomfield, NE</v>
      </c>
      <c r="CU67" s="5" t="str">
        <f t="shared" si="4695"/>
        <v/>
      </c>
      <c r="CV67" s="5" t="str">
        <f t="shared" si="4696"/>
        <v/>
      </c>
      <c r="CW67" s="5" t="str">
        <f t="shared" si="4697"/>
        <v/>
      </c>
      <c r="CX67" s="5" t="str">
        <f t="shared" si="4698"/>
        <v/>
      </c>
      <c r="CY67" s="5" t="str">
        <f t="shared" si="4699"/>
        <v>Chiba Bank - New York Branch - New York, NY</v>
      </c>
      <c r="CZ67" s="5" t="str">
        <f t="shared" si="4700"/>
        <v/>
      </c>
      <c r="DA67" s="5" t="str">
        <f t="shared" si="4701"/>
        <v>Union Bank - Beulah, ND</v>
      </c>
      <c r="DB67" s="5" t="str">
        <f t="shared" si="4702"/>
        <v>Monroe Federal Savings and Loan Association - Tipp City, OH</v>
      </c>
      <c r="DC67" s="5" t="str">
        <f t="shared" si="4703"/>
        <v>First Bethany Bank &amp; Trust - Bethany, OK</v>
      </c>
      <c r="DD67" s="5" t="str">
        <f t="shared" si="4704"/>
        <v/>
      </c>
      <c r="DE67" s="5" t="str">
        <f t="shared" si="4705"/>
        <v>Journey Bank - Bloomsburg, PA</v>
      </c>
      <c r="DF67" s="5" t="str">
        <f t="shared" si="4706"/>
        <v/>
      </c>
      <c r="DG67" s="5" t="str">
        <f t="shared" si="4707"/>
        <v/>
      </c>
      <c r="DH67" s="5" t="str">
        <f t="shared" si="4708"/>
        <v>Western Dakota Bank - Timber Lake, SD</v>
      </c>
      <c r="DI67" s="5" t="str">
        <f t="shared" si="4709"/>
        <v>Highland Federal Savings &amp; Loan Association - Crossville, TN</v>
      </c>
      <c r="DJ67" s="5" t="str">
        <f t="shared" si="4710"/>
        <v>Citizens State Bank - Miles, TX</v>
      </c>
      <c r="DK67" s="5" t="str">
        <f t="shared" si="4711"/>
        <v/>
      </c>
      <c r="DL67" s="5" t="str">
        <f t="shared" si="4712"/>
        <v/>
      </c>
      <c r="DM67" s="5" t="str">
        <f t="shared" si="4713"/>
        <v>United Bank - Fairfax, VA</v>
      </c>
      <c r="DN67" s="5" t="str">
        <f t="shared" si="4714"/>
        <v/>
      </c>
      <c r="DO67" s="5" t="str">
        <f t="shared" si="4715"/>
        <v/>
      </c>
      <c r="DP67" s="5" t="str">
        <f t="shared" si="4716"/>
        <v>Farmers Savings Bank - Mineral Point, WI</v>
      </c>
      <c r="DQ67" s="5" t="str">
        <f t="shared" si="4717"/>
        <v/>
      </c>
    </row>
    <row r="68" spans="1:121" x14ac:dyDescent="0.25">
      <c r="A68">
        <v>67</v>
      </c>
      <c r="B68" s="5">
        <v>4171727</v>
      </c>
      <c r="C68" t="str">
        <f t="shared" si="4728"/>
        <v>Oakworth Capital Bank - Birmingham, AL</v>
      </c>
      <c r="D68" s="21" t="s">
        <v>1260</v>
      </c>
      <c r="E68" s="19" t="s">
        <v>2729</v>
      </c>
      <c r="F68" s="19" t="s">
        <v>2730</v>
      </c>
      <c r="G68" s="19"/>
      <c r="K68" s="27">
        <v>59</v>
      </c>
      <c r="L68" s="28" t="str">
        <f>IF(HLOOKUP('Peer Comparison Tool'!$E$6,StateDropdownData,K68+1,FALSE)=0,"",HLOOKUP('Peer Comparison Tool'!$E$6,StateDropdownData,K68+1,FALSE))</f>
        <v>Forcht Bank, National Association - Lexington, KY</v>
      </c>
      <c r="M68" s="29">
        <f>IF(HLOOKUP('Peer Comparison Tool'!$E$6,[0]!DropdownData,K68+1,FALSE)=0,"",HLOOKUP('Peer Comparison Tool'!$E$6,[0]!DropdownData,K68+1,FALSE))</f>
        <v>4086876</v>
      </c>
      <c r="N68" s="27">
        <v>59</v>
      </c>
      <c r="O68" s="28" t="str">
        <f>IF(HLOOKUP('Peer Comparison Tool'!$G$6,StateDropdownData,N68+1,FALSE)=0,"",HLOOKUP('Peer Comparison Tool'!$G$6,StateDropdownData,N68+1,FALSE))</f>
        <v>Home Banking Company - Selmer, TN</v>
      </c>
      <c r="P68" s="29">
        <f>IF(HLOOKUP('Peer Comparison Tool'!$G$6,DropdownData,N68+1,FALSE)=0,"",HLOOKUP('Peer Comparison Tool'!$G$6,DropdownData,N68+1,FALSE))</f>
        <v>1005816</v>
      </c>
      <c r="Q68" s="27">
        <v>59</v>
      </c>
      <c r="R68" s="28" t="str">
        <f>IF(HLOOKUP('Peer Comparison Tool'!$I$6,StateDropdownData,Q68+1,FALSE)=0,"",HLOOKUP('Peer Comparison Tool'!$I$6,StateDropdownData,Q68+1,FALSE))</f>
        <v>Merchants Bank of Indiana - Carmel, IN</v>
      </c>
      <c r="S68" s="29">
        <f>IF(HLOOKUP('Peer Comparison Tool'!$I$6,DropdownData,Q68+1,FALSE)=0,"",HLOOKUP('Peer Comparison Tool'!$I$6,DropdownData,Q68+1,FALSE))</f>
        <v>1015840</v>
      </c>
      <c r="T68" s="5">
        <f t="shared" si="4723"/>
        <v>4102024</v>
      </c>
      <c r="U68" s="5" t="str">
        <f t="shared" si="4723"/>
        <v/>
      </c>
      <c r="V68" s="5" t="str">
        <f t="shared" si="4723"/>
        <v/>
      </c>
      <c r="W68" s="5">
        <f t="shared" si="4723"/>
        <v>1004771</v>
      </c>
      <c r="X68" s="5">
        <f t="shared" si="4723"/>
        <v>13000179</v>
      </c>
      <c r="Y68" s="5">
        <f t="shared" si="4723"/>
        <v>1010198</v>
      </c>
      <c r="Z68" s="5" t="str">
        <f t="shared" si="4723"/>
        <v/>
      </c>
      <c r="AA68" s="5" t="str">
        <f t="shared" si="4723"/>
        <v/>
      </c>
      <c r="AB68" s="5">
        <f t="shared" si="4723"/>
        <v>29208007</v>
      </c>
      <c r="AC68" s="5">
        <f t="shared" si="4723"/>
        <v>1022795</v>
      </c>
      <c r="AD68" s="5" t="str">
        <f t="shared" si="4724"/>
        <v/>
      </c>
      <c r="AE68" s="5" t="str">
        <f t="shared" si="4724"/>
        <v/>
      </c>
      <c r="AF68" s="5">
        <f t="shared" si="4724"/>
        <v>1023207</v>
      </c>
      <c r="AG68" s="5">
        <f t="shared" si="4724"/>
        <v>1015840</v>
      </c>
      <c r="AH68" s="5">
        <f t="shared" si="4724"/>
        <v>1006810</v>
      </c>
      <c r="AI68" s="5">
        <f t="shared" si="4724"/>
        <v>4085408</v>
      </c>
      <c r="AJ68" s="5">
        <f t="shared" si="4724"/>
        <v>4086876</v>
      </c>
      <c r="AK68" s="5">
        <f t="shared" si="4724"/>
        <v>1001338</v>
      </c>
      <c r="AL68" s="5" t="str">
        <f t="shared" si="4724"/>
        <v/>
      </c>
      <c r="AM68" s="5" t="str">
        <f t="shared" si="4724"/>
        <v/>
      </c>
      <c r="AN68" s="5">
        <f t="shared" si="4725"/>
        <v>10656364</v>
      </c>
      <c r="AO68" s="5">
        <f t="shared" si="4725"/>
        <v>1991011</v>
      </c>
      <c r="AP68" s="5">
        <f t="shared" si="4725"/>
        <v>1016535</v>
      </c>
      <c r="AQ68" s="5" t="str">
        <f t="shared" si="4725"/>
        <v/>
      </c>
      <c r="AR68" s="5">
        <f t="shared" si="4725"/>
        <v>1014172</v>
      </c>
      <c r="AS68" s="5" t="str">
        <f t="shared" si="4725"/>
        <v/>
      </c>
      <c r="AT68" s="5">
        <f t="shared" si="4725"/>
        <v>1005559</v>
      </c>
      <c r="AU68" s="5" t="str">
        <f t="shared" si="4725"/>
        <v/>
      </c>
      <c r="AV68" s="5" t="str">
        <f t="shared" si="4725"/>
        <v/>
      </c>
      <c r="AW68" s="5" t="str">
        <f t="shared" si="4725"/>
        <v/>
      </c>
      <c r="AX68" s="5" t="str">
        <f t="shared" si="4726"/>
        <v/>
      </c>
      <c r="AY68" s="5">
        <f t="shared" si="4726"/>
        <v>13297538</v>
      </c>
      <c r="AZ68" s="5" t="str">
        <f t="shared" si="4726"/>
        <v/>
      </c>
      <c r="BA68" s="5">
        <f t="shared" si="4726"/>
        <v>1014555</v>
      </c>
      <c r="BB68" s="5">
        <f t="shared" si="4726"/>
        <v>1007461</v>
      </c>
      <c r="BC68" s="5">
        <f t="shared" si="4726"/>
        <v>1007985</v>
      </c>
      <c r="BD68" s="5" t="str">
        <f t="shared" si="4726"/>
        <v/>
      </c>
      <c r="BE68" s="5">
        <f t="shared" si="4726"/>
        <v>1011351</v>
      </c>
      <c r="BF68" s="5" t="str">
        <f t="shared" si="4726"/>
        <v/>
      </c>
      <c r="BG68" s="5" t="str">
        <f t="shared" si="4726"/>
        <v/>
      </c>
      <c r="BH68" s="5" t="str">
        <f t="shared" si="4727"/>
        <v/>
      </c>
      <c r="BI68" s="5">
        <f t="shared" si="4727"/>
        <v>1005816</v>
      </c>
      <c r="BJ68" s="5">
        <f t="shared" si="4727"/>
        <v>1011637</v>
      </c>
      <c r="BK68" s="5" t="str">
        <f t="shared" si="4727"/>
        <v/>
      </c>
      <c r="BL68" s="5" t="str">
        <f t="shared" si="4727"/>
        <v/>
      </c>
      <c r="BM68" s="5">
        <f t="shared" si="4727"/>
        <v>4019974</v>
      </c>
      <c r="BN68" s="5" t="str">
        <f t="shared" si="4727"/>
        <v/>
      </c>
      <c r="BO68" s="5" t="str">
        <f t="shared" si="4727"/>
        <v/>
      </c>
      <c r="BP68" s="5">
        <f t="shared" si="4727"/>
        <v>1010613</v>
      </c>
      <c r="BQ68" s="5" t="str">
        <f t="shared" si="4727"/>
        <v/>
      </c>
      <c r="BR68" s="5"/>
      <c r="BT68" s="5" t="str">
        <f t="shared" si="4668"/>
        <v>NobleBank &amp; Trust - Anniston, AL</v>
      </c>
      <c r="BU68" s="5" t="str">
        <f t="shared" si="4669"/>
        <v/>
      </c>
      <c r="BV68" s="5" t="str">
        <f t="shared" si="4670"/>
        <v/>
      </c>
      <c r="BW68" s="5" t="str">
        <f t="shared" si="4671"/>
        <v>Relyance Bank - White Hall, AR</v>
      </c>
      <c r="BX68" s="5" t="str">
        <f t="shared" si="4672"/>
        <v>E.SUN Commercial Bank, Los Angeles Branch - City of Industry, CA</v>
      </c>
      <c r="BY68" s="5" t="str">
        <f t="shared" si="4673"/>
        <v>The Gunnison Bank and Trust Company - Gunnison, CO</v>
      </c>
      <c r="BZ68" s="5" t="str">
        <f t="shared" si="4674"/>
        <v/>
      </c>
      <c r="CA68" s="5" t="str">
        <f t="shared" si="4675"/>
        <v/>
      </c>
      <c r="CB68" s="5" t="str">
        <f t="shared" si="4676"/>
        <v>Gulf Coast Business Bank - Fort Myers, FL</v>
      </c>
      <c r="CC68" s="5" t="str">
        <f t="shared" si="4677"/>
        <v>First Peoples Bank - Pine Mountain, GA</v>
      </c>
      <c r="CD68" s="5" t="str">
        <f t="shared" si="4678"/>
        <v/>
      </c>
      <c r="CE68" s="5" t="str">
        <f t="shared" si="4679"/>
        <v/>
      </c>
      <c r="CF68" s="5" t="str">
        <f t="shared" si="4680"/>
        <v>CIBC Bank USA - Chicago, IL</v>
      </c>
      <c r="CG68" s="5" t="str">
        <f t="shared" si="4681"/>
        <v>Merchants Bank of Indiana - Carmel, IN</v>
      </c>
      <c r="CH68" s="5" t="str">
        <f t="shared" si="4682"/>
        <v>Denver Savings Bank - Denver, IA</v>
      </c>
      <c r="CI68" s="5" t="str">
        <f t="shared" si="4683"/>
        <v>First Commerce Bank - Marysville, KS</v>
      </c>
      <c r="CJ68" s="5" t="str">
        <f t="shared" si="4684"/>
        <v>Forcht Bank, National Association - Lexington, KY</v>
      </c>
      <c r="CK68" s="5" t="str">
        <f t="shared" si="4685"/>
        <v>Heritage Bank of Saint Tammany - Covington, LA</v>
      </c>
      <c r="CL68" s="5" t="str">
        <f t="shared" si="4686"/>
        <v/>
      </c>
      <c r="CM68" s="5" t="str">
        <f t="shared" si="4687"/>
        <v/>
      </c>
      <c r="CN68" s="5" t="str">
        <f t="shared" si="4688"/>
        <v>New Valley Bank &amp; Trust - Springfield, MA</v>
      </c>
      <c r="CO68" s="5" t="str">
        <f t="shared" si="4689"/>
        <v>Sturgis Bank &amp; Trust Company - Sturgis, MI</v>
      </c>
      <c r="CP68" s="5" t="str">
        <f t="shared" si="4690"/>
        <v>First Community Bank - Lester Prairie, MN</v>
      </c>
      <c r="CQ68" s="5" t="str">
        <f t="shared" si="4691"/>
        <v/>
      </c>
      <c r="CR68" s="5" t="str">
        <f t="shared" si="4692"/>
        <v>Community State Bank of Missouri - Bowling Green, MO</v>
      </c>
      <c r="CS68" s="5" t="str">
        <f t="shared" si="4693"/>
        <v/>
      </c>
      <c r="CT68" s="5" t="str">
        <f t="shared" si="4694"/>
        <v>First Bank and Trust Company - Minden, NE</v>
      </c>
      <c r="CU68" s="5" t="str">
        <f t="shared" si="4695"/>
        <v/>
      </c>
      <c r="CV68" s="5" t="str">
        <f t="shared" si="4696"/>
        <v/>
      </c>
      <c r="CW68" s="5" t="str">
        <f t="shared" si="4697"/>
        <v/>
      </c>
      <c r="CX68" s="5" t="str">
        <f t="shared" si="4698"/>
        <v/>
      </c>
      <c r="CY68" s="5" t="str">
        <f t="shared" si="4699"/>
        <v>China Citic Bank International - New York Branch - New York, NY</v>
      </c>
      <c r="CZ68" s="5" t="str">
        <f t="shared" si="4700"/>
        <v/>
      </c>
      <c r="DA68" s="5" t="str">
        <f t="shared" si="4701"/>
        <v>Union State Bank of Hazen - Hazen, ND</v>
      </c>
      <c r="DB68" s="5" t="str">
        <f t="shared" si="4702"/>
        <v>Mt. Victory State Bank - Mount Victory, OH</v>
      </c>
      <c r="DC68" s="5" t="str">
        <f t="shared" si="4703"/>
        <v>First Enterprise Bank - Oklahoma City, OK</v>
      </c>
      <c r="DD68" s="5" t="str">
        <f t="shared" si="4704"/>
        <v/>
      </c>
      <c r="DE68" s="5" t="str">
        <f t="shared" si="4705"/>
        <v>Kish Bank - Belleville, PA</v>
      </c>
      <c r="DF68" s="5" t="str">
        <f t="shared" si="4706"/>
        <v/>
      </c>
      <c r="DG68" s="5" t="str">
        <f t="shared" si="4707"/>
        <v/>
      </c>
      <c r="DH68" s="5" t="str">
        <f t="shared" si="4708"/>
        <v/>
      </c>
      <c r="DI68" s="5" t="str">
        <f t="shared" si="4709"/>
        <v>Home Banking Company - Selmer, TN</v>
      </c>
      <c r="DJ68" s="5" t="str">
        <f t="shared" si="4710"/>
        <v>Citizens State Bank - Woodville, TX</v>
      </c>
      <c r="DK68" s="5" t="str">
        <f t="shared" si="4711"/>
        <v/>
      </c>
      <c r="DL68" s="5" t="str">
        <f t="shared" si="4712"/>
        <v/>
      </c>
      <c r="DM68" s="5" t="str">
        <f t="shared" si="4713"/>
        <v>Virginia National Bank - Charlottesville, VA</v>
      </c>
      <c r="DN68" s="5" t="str">
        <f t="shared" si="4714"/>
        <v/>
      </c>
      <c r="DO68" s="5" t="str">
        <f t="shared" si="4715"/>
        <v/>
      </c>
      <c r="DP68" s="5" t="str">
        <f t="shared" si="4716"/>
        <v>First Business Bank - Madison, WI</v>
      </c>
      <c r="DQ68" s="5" t="str">
        <f t="shared" si="4717"/>
        <v/>
      </c>
    </row>
    <row r="69" spans="1:121" x14ac:dyDescent="0.25">
      <c r="A69">
        <v>68</v>
      </c>
      <c r="B69" s="5">
        <v>1004915</v>
      </c>
      <c r="C69" t="str">
        <f t="shared" si="4728"/>
        <v>Peoples Bank of Alabama - Cullman, AL</v>
      </c>
      <c r="D69" s="21" t="s">
        <v>1247</v>
      </c>
      <c r="E69" s="19" t="s">
        <v>2758</v>
      </c>
      <c r="F69" s="19" t="s">
        <v>2730</v>
      </c>
      <c r="G69" s="19"/>
      <c r="K69" s="27">
        <v>60</v>
      </c>
      <c r="L69" s="28" t="str">
        <f>IF(HLOOKUP('Peer Comparison Tool'!$E$6,StateDropdownData,K69+1,FALSE)=0,"",HLOOKUP('Peer Comparison Tool'!$E$6,StateDropdownData,K69+1,FALSE))</f>
        <v>Franklin Bank &amp; Trust Company - Franklin, KY</v>
      </c>
      <c r="M69" s="29">
        <f>IF(HLOOKUP('Peer Comparison Tool'!$E$6,[0]!DropdownData,K69+1,FALSE)=0,"",HLOOKUP('Peer Comparison Tool'!$E$6,[0]!DropdownData,K69+1,FALSE))</f>
        <v>1010088</v>
      </c>
      <c r="N69" s="27">
        <v>60</v>
      </c>
      <c r="O69" s="28" t="str">
        <f>IF(HLOOKUP('Peer Comparison Tool'!$G$6,StateDropdownData,N69+1,FALSE)=0,"",HLOOKUP('Peer Comparison Tool'!$G$6,StateDropdownData,N69+1,FALSE))</f>
        <v>Home Federal Bank of Tennessee - Knoxville, TN</v>
      </c>
      <c r="P69" s="29">
        <f>IF(HLOOKUP('Peer Comparison Tool'!$G$6,DropdownData,N69+1,FALSE)=0,"",HLOOKUP('Peer Comparison Tool'!$G$6,DropdownData,N69+1,FALSE))</f>
        <v>1001408</v>
      </c>
      <c r="Q69" s="27">
        <v>60</v>
      </c>
      <c r="R69" s="28" t="str">
        <f>IF(HLOOKUP('Peer Comparison Tool'!$I$6,StateDropdownData,Q69+1,FALSE)=0,"",HLOOKUP('Peer Comparison Tool'!$I$6,StateDropdownData,Q69+1,FALSE))</f>
        <v>Mutual Savings Bank - Franklin, IN</v>
      </c>
      <c r="S69" s="29">
        <f>IF(HLOOKUP('Peer Comparison Tool'!$I$6,DropdownData,Q69+1,FALSE)=0,"",HLOOKUP('Peer Comparison Tool'!$I$6,DropdownData,Q69+1,FALSE))</f>
        <v>1014372</v>
      </c>
      <c r="T69" s="5">
        <f t="shared" si="4723"/>
        <v>1022428</v>
      </c>
      <c r="U69" s="5" t="str">
        <f t="shared" si="4723"/>
        <v/>
      </c>
      <c r="V69" s="5" t="str">
        <f t="shared" si="4723"/>
        <v/>
      </c>
      <c r="W69" s="5">
        <f t="shared" si="4723"/>
        <v>1002605</v>
      </c>
      <c r="X69" s="5">
        <f t="shared" si="4723"/>
        <v>1006520</v>
      </c>
      <c r="Y69" s="5">
        <f t="shared" si="4723"/>
        <v>1005455</v>
      </c>
      <c r="Z69" s="5" t="str">
        <f t="shared" si="4723"/>
        <v/>
      </c>
      <c r="AA69" s="5" t="str">
        <f t="shared" si="4723"/>
        <v/>
      </c>
      <c r="AB69" s="5">
        <f t="shared" si="4723"/>
        <v>10401497</v>
      </c>
      <c r="AC69" s="5">
        <f t="shared" si="4723"/>
        <v>1007318</v>
      </c>
      <c r="AD69" s="5" t="str">
        <f t="shared" si="4724"/>
        <v/>
      </c>
      <c r="AE69" s="5" t="str">
        <f t="shared" si="4724"/>
        <v/>
      </c>
      <c r="AF69" s="5">
        <f t="shared" si="4724"/>
        <v>1008267</v>
      </c>
      <c r="AG69" s="5">
        <f t="shared" si="4724"/>
        <v>1014372</v>
      </c>
      <c r="AH69" s="5">
        <f t="shared" si="4724"/>
        <v>1012178</v>
      </c>
      <c r="AI69" s="5">
        <f t="shared" si="4724"/>
        <v>1000982</v>
      </c>
      <c r="AJ69" s="5">
        <f t="shared" si="4724"/>
        <v>1010088</v>
      </c>
      <c r="AK69" s="5">
        <f t="shared" si="4724"/>
        <v>1000091</v>
      </c>
      <c r="AL69" s="5" t="str">
        <f t="shared" si="4724"/>
        <v/>
      </c>
      <c r="AM69" s="5" t="str">
        <f t="shared" si="4724"/>
        <v/>
      </c>
      <c r="AN69" s="5">
        <f t="shared" si="4725"/>
        <v>1004998</v>
      </c>
      <c r="AO69" s="5">
        <f t="shared" si="4725"/>
        <v>1007107</v>
      </c>
      <c r="AP69" s="5">
        <f t="shared" si="4725"/>
        <v>1006767</v>
      </c>
      <c r="AQ69" s="5" t="str">
        <f t="shared" si="4725"/>
        <v/>
      </c>
      <c r="AR69" s="5">
        <f t="shared" si="4725"/>
        <v>1006107</v>
      </c>
      <c r="AS69" s="5" t="str">
        <f t="shared" si="4725"/>
        <v/>
      </c>
      <c r="AT69" s="5">
        <f t="shared" si="4725"/>
        <v>1007367</v>
      </c>
      <c r="AU69" s="5" t="str">
        <f t="shared" si="4725"/>
        <v/>
      </c>
      <c r="AV69" s="5" t="str">
        <f t="shared" si="4725"/>
        <v/>
      </c>
      <c r="AW69" s="5" t="str">
        <f t="shared" si="4725"/>
        <v/>
      </c>
      <c r="AX69" s="5" t="str">
        <f t="shared" si="4726"/>
        <v/>
      </c>
      <c r="AY69" s="5">
        <f t="shared" si="4726"/>
        <v>4282246</v>
      </c>
      <c r="AZ69" s="5" t="str">
        <f t="shared" si="4726"/>
        <v/>
      </c>
      <c r="BA69" s="5">
        <f t="shared" si="4726"/>
        <v>1012282</v>
      </c>
      <c r="BB69" s="5">
        <f t="shared" si="4726"/>
        <v>1003363</v>
      </c>
      <c r="BC69" s="5">
        <f t="shared" si="4726"/>
        <v>1005452</v>
      </c>
      <c r="BD69" s="5" t="str">
        <f t="shared" si="4726"/>
        <v/>
      </c>
      <c r="BE69" s="5">
        <f t="shared" si="4726"/>
        <v>1010837</v>
      </c>
      <c r="BF69" s="5" t="str">
        <f t="shared" si="4726"/>
        <v/>
      </c>
      <c r="BG69" s="5" t="str">
        <f t="shared" si="4726"/>
        <v/>
      </c>
      <c r="BH69" s="5" t="str">
        <f t="shared" si="4727"/>
        <v/>
      </c>
      <c r="BI69" s="5">
        <f t="shared" si="4727"/>
        <v>1001408</v>
      </c>
      <c r="BJ69" s="5">
        <f t="shared" si="4727"/>
        <v>1010433</v>
      </c>
      <c r="BK69" s="5" t="str">
        <f t="shared" si="4727"/>
        <v/>
      </c>
      <c r="BL69" s="5" t="str">
        <f t="shared" si="4727"/>
        <v/>
      </c>
      <c r="BM69" s="5" t="str">
        <f t="shared" si="4727"/>
        <v/>
      </c>
      <c r="BN69" s="5" t="str">
        <f t="shared" si="4727"/>
        <v/>
      </c>
      <c r="BO69" s="5" t="str">
        <f t="shared" si="4727"/>
        <v/>
      </c>
      <c r="BP69" s="5">
        <f t="shared" si="4727"/>
        <v>1014245</v>
      </c>
      <c r="BQ69" s="5" t="str">
        <f t="shared" si="4727"/>
        <v/>
      </c>
      <c r="BR69" s="5"/>
      <c r="BT69" s="5" t="str">
        <f t="shared" si="4668"/>
        <v>North Alabama Bank - Hazel Green, AL</v>
      </c>
      <c r="BU69" s="5" t="str">
        <f t="shared" si="4669"/>
        <v/>
      </c>
      <c r="BV69" s="5" t="str">
        <f t="shared" si="4670"/>
        <v/>
      </c>
      <c r="BW69" s="5" t="str">
        <f t="shared" si="4671"/>
        <v>RiverBank - Pocahontas, AR</v>
      </c>
      <c r="BX69" s="5" t="str">
        <f t="shared" si="4672"/>
        <v>East West Bank - Pasadena, CA</v>
      </c>
      <c r="BY69" s="5" t="str">
        <f t="shared" si="4673"/>
        <v>The Pueblo Bank and Trust Company - Pueblo, CO</v>
      </c>
      <c r="BZ69" s="5" t="str">
        <f t="shared" si="4674"/>
        <v/>
      </c>
      <c r="CA69" s="5" t="str">
        <f t="shared" si="4675"/>
        <v/>
      </c>
      <c r="CB69" s="5" t="str">
        <f t="shared" si="4676"/>
        <v>Gulfside Bank - Sarasota, FL</v>
      </c>
      <c r="CC69" s="5" t="str">
        <f t="shared" si="4677"/>
        <v>First Port City Bank - Bainbridge, GA</v>
      </c>
      <c r="CD69" s="5" t="str">
        <f t="shared" si="4678"/>
        <v/>
      </c>
      <c r="CE69" s="5" t="str">
        <f t="shared" si="4679"/>
        <v/>
      </c>
      <c r="CF69" s="5" t="str">
        <f t="shared" si="4680"/>
        <v>CIBM Bank - Champaign, IL</v>
      </c>
      <c r="CG69" s="5" t="str">
        <f t="shared" si="4681"/>
        <v>Mutual Savings Bank - Franklin, IN</v>
      </c>
      <c r="CH69" s="5" t="str">
        <f t="shared" si="4682"/>
        <v>DeWitt Bank &amp; Trust Co. - De Witt, IA</v>
      </c>
      <c r="CI69" s="5" t="str">
        <f t="shared" si="4683"/>
        <v>First Federal Bank of Kansas City - Leawood, KS</v>
      </c>
      <c r="CJ69" s="5" t="str">
        <f t="shared" si="4684"/>
        <v>Franklin Bank &amp; Trust Company - Franklin, KY</v>
      </c>
      <c r="CK69" s="5" t="str">
        <f t="shared" si="4685"/>
        <v>Hibernia Bank - New Orleans, LA</v>
      </c>
      <c r="CL69" s="5" t="str">
        <f t="shared" si="4686"/>
        <v/>
      </c>
      <c r="CM69" s="5" t="str">
        <f t="shared" si="4687"/>
        <v/>
      </c>
      <c r="CN69" s="5" t="str">
        <f t="shared" si="4688"/>
        <v>Newburyport Five Cents Savings Bank - Newburyport, MA</v>
      </c>
      <c r="CO69" s="5" t="str">
        <f t="shared" si="4689"/>
        <v>Superior National Bank - Hancock, MI</v>
      </c>
      <c r="CP69" s="5" t="str">
        <f t="shared" si="4690"/>
        <v>First Farmers &amp; Merchants Bank - Cannon Falls, MN</v>
      </c>
      <c r="CQ69" s="5" t="str">
        <f t="shared" si="4691"/>
        <v/>
      </c>
      <c r="CR69" s="5" t="str">
        <f t="shared" si="4692"/>
        <v>Concordia Bank - Concordia, MO</v>
      </c>
      <c r="CS69" s="5" t="str">
        <f t="shared" si="4693"/>
        <v/>
      </c>
      <c r="CT69" s="5" t="str">
        <f t="shared" si="4694"/>
        <v>First Bank and Trust of Fullerton - Fullerton, NE</v>
      </c>
      <c r="CU69" s="5" t="str">
        <f t="shared" si="4695"/>
        <v/>
      </c>
      <c r="CV69" s="5" t="str">
        <f t="shared" si="4696"/>
        <v/>
      </c>
      <c r="CW69" s="5" t="str">
        <f t="shared" si="4697"/>
        <v/>
      </c>
      <c r="CX69" s="5" t="str">
        <f t="shared" si="4698"/>
        <v/>
      </c>
      <c r="CY69" s="5" t="str">
        <f t="shared" si="4699"/>
        <v>China Construction Bank - New York Branch - New York, NY</v>
      </c>
      <c r="CZ69" s="5" t="str">
        <f t="shared" si="4700"/>
        <v/>
      </c>
      <c r="DA69" s="5" t="str">
        <f t="shared" si="4701"/>
        <v>Unison Bank - Jamestown, ND</v>
      </c>
      <c r="DB69" s="5" t="str">
        <f t="shared" si="4702"/>
        <v>National Cooperative Bank, N.A. - Hillsboro, OH</v>
      </c>
      <c r="DC69" s="5" t="str">
        <f t="shared" si="4703"/>
        <v>First Fidelity Bank - Oklahoma City, OK</v>
      </c>
      <c r="DD69" s="5" t="str">
        <f t="shared" si="4704"/>
        <v/>
      </c>
      <c r="DE69" s="5" t="str">
        <f t="shared" si="4705"/>
        <v>LINKBANK - Camp Hill, PA</v>
      </c>
      <c r="DF69" s="5" t="str">
        <f t="shared" si="4706"/>
        <v/>
      </c>
      <c r="DG69" s="5" t="str">
        <f t="shared" si="4707"/>
        <v/>
      </c>
      <c r="DH69" s="5" t="str">
        <f t="shared" si="4708"/>
        <v/>
      </c>
      <c r="DI69" s="5" t="str">
        <f t="shared" si="4709"/>
        <v>Home Federal Bank of Tennessee - Knoxville, TN</v>
      </c>
      <c r="DJ69" s="5" t="str">
        <f t="shared" si="4710"/>
        <v>Citizens State Bank - Sealy, TX</v>
      </c>
      <c r="DK69" s="5" t="str">
        <f t="shared" si="4711"/>
        <v/>
      </c>
      <c r="DL69" s="5" t="str">
        <f t="shared" si="4712"/>
        <v/>
      </c>
      <c r="DM69" s="5" t="str">
        <f t="shared" si="4713"/>
        <v/>
      </c>
      <c r="DN69" s="5" t="str">
        <f t="shared" si="4714"/>
        <v/>
      </c>
      <c r="DO69" s="5" t="str">
        <f t="shared" si="4715"/>
        <v/>
      </c>
      <c r="DP69" s="5" t="str">
        <f t="shared" si="4716"/>
        <v>First Citizens State Bank - Whitewater, WI</v>
      </c>
      <c r="DQ69" s="5" t="str">
        <f t="shared" si="4717"/>
        <v/>
      </c>
    </row>
    <row r="70" spans="1:121" x14ac:dyDescent="0.25">
      <c r="A70">
        <v>69</v>
      </c>
      <c r="B70" s="5">
        <v>1008027</v>
      </c>
      <c r="C70" t="str">
        <f t="shared" si="4728"/>
        <v>Peoples Bank of Greensboro - Greensboro, AL</v>
      </c>
      <c r="D70" s="21" t="s">
        <v>257</v>
      </c>
      <c r="E70" s="19" t="s">
        <v>2748</v>
      </c>
      <c r="F70" s="19" t="s">
        <v>2730</v>
      </c>
      <c r="G70" s="19"/>
      <c r="K70" s="27">
        <v>61</v>
      </c>
      <c r="L70" s="28" t="str">
        <f>IF(HLOOKUP('Peer Comparison Tool'!$E$6,StateDropdownData,K70+1,FALSE)=0,"",HLOOKUP('Peer Comparison Tool'!$E$6,StateDropdownData,K70+1,FALSE))</f>
        <v>Fredonia Valley Bank - Fredonia, KY</v>
      </c>
      <c r="M70" s="29">
        <f>IF(HLOOKUP('Peer Comparison Tool'!$E$6,[0]!DropdownData,K70+1,FALSE)=0,"",HLOOKUP('Peer Comparison Tool'!$E$6,[0]!DropdownData,K70+1,FALSE))</f>
        <v>1010196</v>
      </c>
      <c r="N70" s="27">
        <v>61</v>
      </c>
      <c r="O70" s="28" t="str">
        <f>IF(HLOOKUP('Peer Comparison Tool'!$G$6,StateDropdownData,N70+1,FALSE)=0,"",HLOOKUP('Peer Comparison Tool'!$G$6,StateDropdownData,N70+1,FALSE))</f>
        <v>Homeland Community Bank - McMinnville, TN</v>
      </c>
      <c r="P70" s="29">
        <f>IF(HLOOKUP('Peer Comparison Tool'!$G$6,DropdownData,N70+1,FALSE)=0,"",HLOOKUP('Peer Comparison Tool'!$G$6,DropdownData,N70+1,FALSE))</f>
        <v>4090733</v>
      </c>
      <c r="Q70" s="27">
        <v>61</v>
      </c>
      <c r="R70" s="28" t="str">
        <f>IF(HLOOKUP('Peer Comparison Tool'!$I$6,StateDropdownData,Q70+1,FALSE)=0,"",HLOOKUP('Peer Comparison Tool'!$I$6,StateDropdownData,Q70+1,FALSE))</f>
        <v>New Covenant Trust Company, National Association - Jeffersonville, IN</v>
      </c>
      <c r="S70" s="29">
        <f>IF(HLOOKUP('Peer Comparison Tool'!$I$6,DropdownData,Q70+1,FALSE)=0,"",HLOOKUP('Peer Comparison Tool'!$I$6,DropdownData,Q70+1,FALSE))</f>
        <v>4072584</v>
      </c>
      <c r="T70" s="5">
        <f t="shared" ref="T70:AC79" si="4729">IFERROR(IF(VLOOKUP(INDEX($L$2:$HEG$5,4,T$471+$Q70-1),$B$2:$F$5568,5,FALSE)=T$473,INDEX($L$2:$HEG$5,4,T$471+$Q70-1),""),"")</f>
        <v>29536466</v>
      </c>
      <c r="U70" s="5" t="str">
        <f t="shared" si="4729"/>
        <v/>
      </c>
      <c r="V70" s="5" t="str">
        <f t="shared" si="4729"/>
        <v/>
      </c>
      <c r="W70" s="5">
        <f t="shared" si="4729"/>
        <v>1015998</v>
      </c>
      <c r="X70" s="5">
        <f t="shared" si="4729"/>
        <v>1006621</v>
      </c>
      <c r="Y70" s="5">
        <f t="shared" si="4729"/>
        <v>1008838</v>
      </c>
      <c r="Z70" s="5" t="str">
        <f t="shared" si="4729"/>
        <v/>
      </c>
      <c r="AA70" s="5" t="str">
        <f t="shared" si="4729"/>
        <v/>
      </c>
      <c r="AB70" s="5">
        <f t="shared" si="4729"/>
        <v>1022508</v>
      </c>
      <c r="AC70" s="5">
        <f t="shared" si="4729"/>
        <v>101536165</v>
      </c>
      <c r="AD70" s="5" t="str">
        <f t="shared" ref="AD70:AM79" si="4730">IFERROR(IF(VLOOKUP(INDEX($L$2:$HEG$5,4,AD$471+$Q70-1),$B$2:$F$5568,5,FALSE)=AD$473,INDEX($L$2:$HEG$5,4,AD$471+$Q70-1),""),"")</f>
        <v/>
      </c>
      <c r="AE70" s="5" t="str">
        <f t="shared" si="4730"/>
        <v/>
      </c>
      <c r="AF70" s="5">
        <f t="shared" si="4730"/>
        <v>1009448</v>
      </c>
      <c r="AG70" s="5">
        <f t="shared" si="4730"/>
        <v>4072584</v>
      </c>
      <c r="AH70" s="5">
        <f t="shared" si="4730"/>
        <v>1011380</v>
      </c>
      <c r="AI70" s="5">
        <f t="shared" si="4730"/>
        <v>1000689</v>
      </c>
      <c r="AJ70" s="5">
        <f t="shared" si="4730"/>
        <v>1010196</v>
      </c>
      <c r="AK70" s="5">
        <f t="shared" si="4730"/>
        <v>1015440</v>
      </c>
      <c r="AL70" s="5" t="str">
        <f t="shared" si="4730"/>
        <v/>
      </c>
      <c r="AM70" s="5" t="str">
        <f t="shared" si="4730"/>
        <v/>
      </c>
      <c r="AN70" s="5">
        <f t="shared" ref="AN70:AW79" si="4731">IFERROR(IF(VLOOKUP(INDEX($L$2:$HEG$5,4,AN$471+$Q70-1),$B$2:$F$5568,5,FALSE)=AN$473,INDEX($L$2:$HEG$5,4,AN$471+$Q70-1),""),"")</f>
        <v>1010495</v>
      </c>
      <c r="AO70" s="5">
        <f t="shared" si="4731"/>
        <v>1004743</v>
      </c>
      <c r="AP70" s="5">
        <f t="shared" si="4731"/>
        <v>1022825</v>
      </c>
      <c r="AQ70" s="5" t="str">
        <f t="shared" si="4731"/>
        <v/>
      </c>
      <c r="AR70" s="5">
        <f t="shared" si="4731"/>
        <v>1011906</v>
      </c>
      <c r="AS70" s="5" t="str">
        <f t="shared" si="4731"/>
        <v/>
      </c>
      <c r="AT70" s="5">
        <f t="shared" si="4731"/>
        <v>1008895</v>
      </c>
      <c r="AU70" s="5" t="str">
        <f t="shared" si="4731"/>
        <v/>
      </c>
      <c r="AV70" s="5" t="str">
        <f t="shared" si="4731"/>
        <v/>
      </c>
      <c r="AW70" s="5" t="str">
        <f t="shared" si="4731"/>
        <v/>
      </c>
      <c r="AX70" s="5" t="str">
        <f t="shared" ref="AX70:BG79" si="4732">IFERROR(IF(VLOOKUP(INDEX($L$2:$HEG$5,4,AX$471+$Q70-1),$B$2:$F$5568,5,FALSE)=AX$473,INDEX($L$2:$HEG$5,4,AX$471+$Q70-1),""),"")</f>
        <v/>
      </c>
      <c r="AY70" s="5">
        <f t="shared" si="4732"/>
        <v>4307939</v>
      </c>
      <c r="AZ70" s="5" t="str">
        <f t="shared" si="4732"/>
        <v/>
      </c>
      <c r="BA70" s="5">
        <f t="shared" si="4732"/>
        <v>1015337</v>
      </c>
      <c r="BB70" s="5">
        <f t="shared" si="4732"/>
        <v>1983056</v>
      </c>
      <c r="BC70" s="5">
        <f t="shared" si="4732"/>
        <v>1015078</v>
      </c>
      <c r="BD70" s="5" t="str">
        <f t="shared" si="4732"/>
        <v/>
      </c>
      <c r="BE70" s="5">
        <f t="shared" si="4732"/>
        <v>1015640</v>
      </c>
      <c r="BF70" s="5" t="str">
        <f t="shared" si="4732"/>
        <v/>
      </c>
      <c r="BG70" s="5" t="str">
        <f t="shared" si="4732"/>
        <v/>
      </c>
      <c r="BH70" s="5" t="str">
        <f t="shared" ref="BH70:BQ79" si="4733">IFERROR(IF(VLOOKUP(INDEX($L$2:$HEG$5,4,BH$471+$Q70-1),$B$2:$F$5568,5,FALSE)=BH$473,INDEX($L$2:$HEG$5,4,BH$471+$Q70-1),""),"")</f>
        <v/>
      </c>
      <c r="BI70" s="5">
        <f t="shared" si="4733"/>
        <v>4090733</v>
      </c>
      <c r="BJ70" s="5">
        <f t="shared" si="4733"/>
        <v>1007306</v>
      </c>
      <c r="BK70" s="5" t="str">
        <f t="shared" si="4733"/>
        <v/>
      </c>
      <c r="BL70" s="5" t="str">
        <f t="shared" si="4733"/>
        <v/>
      </c>
      <c r="BM70" s="5" t="str">
        <f t="shared" si="4733"/>
        <v/>
      </c>
      <c r="BN70" s="5" t="str">
        <f t="shared" si="4733"/>
        <v/>
      </c>
      <c r="BO70" s="5" t="str">
        <f t="shared" si="4733"/>
        <v/>
      </c>
      <c r="BP70" s="5">
        <f t="shared" si="4733"/>
        <v>1013155</v>
      </c>
      <c r="BQ70" s="5" t="str">
        <f t="shared" si="4733"/>
        <v/>
      </c>
      <c r="BR70" s="5"/>
      <c r="BT70" s="5" t="str">
        <f t="shared" si="4668"/>
        <v>Nova Bank - Huntsville, AL</v>
      </c>
      <c r="BU70" s="5" t="str">
        <f t="shared" si="4669"/>
        <v/>
      </c>
      <c r="BV70" s="5" t="str">
        <f t="shared" si="4670"/>
        <v/>
      </c>
      <c r="BW70" s="5" t="str">
        <f t="shared" si="4671"/>
        <v>Riverside Bank - Sparkman, AR</v>
      </c>
      <c r="BX70" s="5" t="str">
        <f t="shared" si="4672"/>
        <v>Eastern International Bank - Los Angeles, CA</v>
      </c>
      <c r="BY70" s="5" t="str">
        <f t="shared" si="4673"/>
        <v>The State Bank - La Junta, CO</v>
      </c>
      <c r="BZ70" s="5" t="str">
        <f t="shared" si="4674"/>
        <v/>
      </c>
      <c r="CA70" s="5" t="str">
        <f t="shared" si="4675"/>
        <v/>
      </c>
      <c r="CB70" s="5" t="str">
        <f t="shared" si="4676"/>
        <v>Helm Bank USA - Miami, FL</v>
      </c>
      <c r="CC70" s="5" t="str">
        <f t="shared" si="4677"/>
        <v>First Southern Bank - Waycross, GA</v>
      </c>
      <c r="CD70" s="5" t="str">
        <f t="shared" si="4678"/>
        <v/>
      </c>
      <c r="CE70" s="5" t="str">
        <f t="shared" si="4679"/>
        <v/>
      </c>
      <c r="CF70" s="5" t="str">
        <f t="shared" si="4680"/>
        <v>Citizens Bank of Chatsworth - Chatsworth, IL</v>
      </c>
      <c r="CG70" s="5" t="str">
        <f t="shared" si="4681"/>
        <v>New Covenant Trust Company, National Association - Jeffersonville, IN</v>
      </c>
      <c r="CH70" s="5" t="str">
        <f t="shared" si="4682"/>
        <v>Dysart State Bank - Dysart, IA</v>
      </c>
      <c r="CI70" s="5" t="str">
        <f t="shared" si="4683"/>
        <v>First Federal Savings and Loan Bank - Olathe, KS</v>
      </c>
      <c r="CJ70" s="5" t="str">
        <f t="shared" si="4684"/>
        <v>Fredonia Valley Bank - Fredonia, KY</v>
      </c>
      <c r="CK70" s="5" t="str">
        <f t="shared" si="4685"/>
        <v>Hodge Bank &amp; Trust Company - Hodge, LA</v>
      </c>
      <c r="CL70" s="5" t="str">
        <f t="shared" si="4686"/>
        <v/>
      </c>
      <c r="CM70" s="5" t="str">
        <f t="shared" si="4687"/>
        <v/>
      </c>
      <c r="CN70" s="5" t="str">
        <f t="shared" si="4688"/>
        <v>North Brookfield Savings Bank - North Brookfield, MA</v>
      </c>
      <c r="CO70" s="5" t="str">
        <f t="shared" si="4689"/>
        <v>The Dart Bank - Mason, MI</v>
      </c>
      <c r="CP70" s="5" t="str">
        <f t="shared" si="4690"/>
        <v>First Farmers &amp; Merchants National Bank - Fairmont, MN</v>
      </c>
      <c r="CQ70" s="5" t="str">
        <f t="shared" si="4691"/>
        <v/>
      </c>
      <c r="CR70" s="5" t="str">
        <f t="shared" si="4692"/>
        <v>Connections Bank - Platte City, MO</v>
      </c>
      <c r="CS70" s="5" t="str">
        <f t="shared" si="4693"/>
        <v/>
      </c>
      <c r="CT70" s="5" t="str">
        <f t="shared" si="4694"/>
        <v>First Bank of Utica - Utica, NE</v>
      </c>
      <c r="CU70" s="5" t="str">
        <f t="shared" si="4695"/>
        <v/>
      </c>
      <c r="CV70" s="5" t="str">
        <f t="shared" si="4696"/>
        <v/>
      </c>
      <c r="CW70" s="5" t="str">
        <f t="shared" si="4697"/>
        <v/>
      </c>
      <c r="CX70" s="5" t="str">
        <f t="shared" si="4698"/>
        <v/>
      </c>
      <c r="CY70" s="5" t="str">
        <f t="shared" si="4699"/>
        <v>China Merchants Bank Co., Ltd., New York Branch - New York, NY</v>
      </c>
      <c r="CZ70" s="5" t="str">
        <f t="shared" si="4700"/>
        <v/>
      </c>
      <c r="DA70" s="5" t="str">
        <f t="shared" si="4701"/>
        <v>United Valley Bank - Cavalier, ND</v>
      </c>
      <c r="DB70" s="5" t="str">
        <f t="shared" si="4702"/>
        <v>Nationwide Trust Company, FSB - Columbus, OH</v>
      </c>
      <c r="DC70" s="5" t="str">
        <f t="shared" si="4703"/>
        <v>First Liberty Bank - Oklahoma City, OK</v>
      </c>
      <c r="DD70" s="5" t="str">
        <f t="shared" si="4704"/>
        <v/>
      </c>
      <c r="DE70" s="5" t="str">
        <f t="shared" si="4705"/>
        <v>Marion Center Bank - Indiana, PA</v>
      </c>
      <c r="DF70" s="5" t="str">
        <f t="shared" si="4706"/>
        <v/>
      </c>
      <c r="DG70" s="5" t="str">
        <f t="shared" si="4707"/>
        <v/>
      </c>
      <c r="DH70" s="5" t="str">
        <f t="shared" si="4708"/>
        <v/>
      </c>
      <c r="DI70" s="5" t="str">
        <f t="shared" si="4709"/>
        <v>Homeland Community Bank - McMinnville, TN</v>
      </c>
      <c r="DJ70" s="5" t="str">
        <f t="shared" si="4710"/>
        <v>Citizens State Bank - Somerville, TX</v>
      </c>
      <c r="DK70" s="5" t="str">
        <f t="shared" si="4711"/>
        <v/>
      </c>
      <c r="DL70" s="5" t="str">
        <f t="shared" si="4712"/>
        <v/>
      </c>
      <c r="DM70" s="5" t="str">
        <f t="shared" si="4713"/>
        <v/>
      </c>
      <c r="DN70" s="5" t="str">
        <f t="shared" si="4714"/>
        <v/>
      </c>
      <c r="DO70" s="5" t="str">
        <f t="shared" si="4715"/>
        <v/>
      </c>
      <c r="DP70" s="5" t="str">
        <f t="shared" si="4716"/>
        <v>First Community Bank - Milton, WI</v>
      </c>
      <c r="DQ70" s="5" t="str">
        <f t="shared" si="4717"/>
        <v/>
      </c>
    </row>
    <row r="71" spans="1:121" x14ac:dyDescent="0.25">
      <c r="A71">
        <v>70</v>
      </c>
      <c r="B71" s="5">
        <v>1004673</v>
      </c>
      <c r="C71" t="str">
        <f t="shared" si="4728"/>
        <v>Peoples Exchange Bank - Monroeville, AL</v>
      </c>
      <c r="D71" s="21" t="s">
        <v>1435</v>
      </c>
      <c r="E71" s="19" t="s">
        <v>2791</v>
      </c>
      <c r="F71" s="19" t="s">
        <v>2730</v>
      </c>
      <c r="G71" s="19"/>
      <c r="K71" s="27">
        <v>62</v>
      </c>
      <c r="L71" s="28" t="str">
        <f>IF(HLOOKUP('Peer Comparison Tool'!$E$6,StateDropdownData,K71+1,FALSE)=0,"",HLOOKUP('Peer Comparison Tool'!$E$6,StateDropdownData,K71+1,FALSE))</f>
        <v>Hart County Bank and Trust Company - Munfordville, KY</v>
      </c>
      <c r="M71" s="29">
        <f>IF(HLOOKUP('Peer Comparison Tool'!$E$6,[0]!DropdownData,K71+1,FALSE)=0,"",HLOOKUP('Peer Comparison Tool'!$E$6,[0]!DropdownData,K71+1,FALSE))</f>
        <v>1009622</v>
      </c>
      <c r="N71" s="27">
        <v>62</v>
      </c>
      <c r="O71" s="28" t="str">
        <f>IF(HLOOKUP('Peer Comparison Tool'!$G$6,StateDropdownData,N71+1,FALSE)=0,"",HLOOKUP('Peer Comparison Tool'!$G$6,StateDropdownData,N71+1,FALSE))</f>
        <v>Independent Bank - Memphis, TN</v>
      </c>
      <c r="P71" s="29">
        <f>IF(HLOOKUP('Peer Comparison Tool'!$G$6,DropdownData,N71+1,FALSE)=0,"",HLOOKUP('Peer Comparison Tool'!$G$6,DropdownData,N71+1,FALSE))</f>
        <v>1982010</v>
      </c>
      <c r="Q71" s="27">
        <v>62</v>
      </c>
      <c r="R71" s="28" t="str">
        <f>IF(HLOOKUP('Peer Comparison Tool'!$I$6,StateDropdownData,Q71+1,FALSE)=0,"",HLOOKUP('Peer Comparison Tool'!$I$6,StateDropdownData,Q71+1,FALSE))</f>
        <v>Old National Bank - Evansville, IN</v>
      </c>
      <c r="S71" s="29">
        <f>IF(HLOOKUP('Peer Comparison Tool'!$I$6,DropdownData,Q71+1,FALSE)=0,"",HLOOKUP('Peer Comparison Tool'!$I$6,DropdownData,Q71+1,FALSE))</f>
        <v>1006640</v>
      </c>
      <c r="T71" s="5">
        <f t="shared" si="4729"/>
        <v>4171727</v>
      </c>
      <c r="U71" s="5" t="str">
        <f t="shared" si="4729"/>
        <v/>
      </c>
      <c r="V71" s="5" t="str">
        <f t="shared" si="4729"/>
        <v/>
      </c>
      <c r="W71" s="5">
        <f t="shared" si="4729"/>
        <v>1014541</v>
      </c>
      <c r="X71" s="5">
        <f t="shared" si="4729"/>
        <v>1002212</v>
      </c>
      <c r="Y71" s="5">
        <f t="shared" si="4729"/>
        <v>4098821</v>
      </c>
      <c r="Z71" s="5" t="str">
        <f t="shared" si="4729"/>
        <v/>
      </c>
      <c r="AA71" s="5" t="str">
        <f t="shared" si="4729"/>
        <v/>
      </c>
      <c r="AB71" s="5">
        <f t="shared" si="4729"/>
        <v>1002670</v>
      </c>
      <c r="AC71" s="5">
        <f t="shared" si="4729"/>
        <v>1004618</v>
      </c>
      <c r="AD71" s="5" t="str">
        <f t="shared" si="4730"/>
        <v/>
      </c>
      <c r="AE71" s="5" t="str">
        <f t="shared" si="4730"/>
        <v/>
      </c>
      <c r="AF71" s="5">
        <f t="shared" si="4730"/>
        <v>1015257</v>
      </c>
      <c r="AG71" s="5">
        <f t="shared" si="4730"/>
        <v>1006640</v>
      </c>
      <c r="AH71" s="5">
        <f t="shared" si="4730"/>
        <v>1011888</v>
      </c>
      <c r="AI71" s="5">
        <f t="shared" si="4730"/>
        <v>1015333</v>
      </c>
      <c r="AJ71" s="5">
        <f t="shared" si="4730"/>
        <v>1009622</v>
      </c>
      <c r="AK71" s="5">
        <f t="shared" si="4730"/>
        <v>1000322</v>
      </c>
      <c r="AL71" s="5" t="str">
        <f t="shared" si="4730"/>
        <v/>
      </c>
      <c r="AM71" s="5" t="str">
        <f t="shared" si="4730"/>
        <v/>
      </c>
      <c r="AN71" s="5">
        <f t="shared" si="4731"/>
        <v>1015438</v>
      </c>
      <c r="AO71" s="5">
        <f t="shared" si="4731"/>
        <v>1008777</v>
      </c>
      <c r="AP71" s="5">
        <f t="shared" si="4731"/>
        <v>1015282</v>
      </c>
      <c r="AQ71" s="5" t="str">
        <f t="shared" si="4731"/>
        <v/>
      </c>
      <c r="AR71" s="5">
        <f t="shared" si="4731"/>
        <v>13335570</v>
      </c>
      <c r="AS71" s="5" t="str">
        <f t="shared" si="4731"/>
        <v/>
      </c>
      <c r="AT71" s="5">
        <f t="shared" si="4731"/>
        <v>1005772</v>
      </c>
      <c r="AU71" s="5" t="str">
        <f t="shared" si="4731"/>
        <v/>
      </c>
      <c r="AV71" s="5" t="str">
        <f t="shared" si="4731"/>
        <v/>
      </c>
      <c r="AW71" s="5" t="str">
        <f t="shared" si="4731"/>
        <v/>
      </c>
      <c r="AX71" s="5" t="str">
        <f t="shared" si="4732"/>
        <v/>
      </c>
      <c r="AY71" s="5">
        <f t="shared" si="4732"/>
        <v>4245882</v>
      </c>
      <c r="AZ71" s="5" t="str">
        <f t="shared" si="4732"/>
        <v/>
      </c>
      <c r="BA71" s="5">
        <f t="shared" si="4732"/>
        <v>1006955</v>
      </c>
      <c r="BB71" s="5">
        <f t="shared" si="4732"/>
        <v>1001064</v>
      </c>
      <c r="BC71" s="5">
        <f t="shared" si="4732"/>
        <v>1006493</v>
      </c>
      <c r="BD71" s="5" t="str">
        <f t="shared" si="4732"/>
        <v/>
      </c>
      <c r="BE71" s="5">
        <f t="shared" si="4732"/>
        <v>1007841</v>
      </c>
      <c r="BF71" s="5" t="str">
        <f t="shared" si="4732"/>
        <v/>
      </c>
      <c r="BG71" s="5" t="str">
        <f t="shared" si="4732"/>
        <v/>
      </c>
      <c r="BH71" s="5" t="str">
        <f t="shared" si="4733"/>
        <v/>
      </c>
      <c r="BI71" s="5">
        <f t="shared" si="4733"/>
        <v>1982010</v>
      </c>
      <c r="BJ71" s="5">
        <f t="shared" si="4733"/>
        <v>1015725</v>
      </c>
      <c r="BK71" s="5" t="str">
        <f t="shared" si="4733"/>
        <v/>
      </c>
      <c r="BL71" s="5" t="str">
        <f t="shared" si="4733"/>
        <v/>
      </c>
      <c r="BM71" s="5" t="str">
        <f t="shared" si="4733"/>
        <v/>
      </c>
      <c r="BN71" s="5" t="str">
        <f t="shared" si="4733"/>
        <v/>
      </c>
      <c r="BO71" s="5" t="str">
        <f t="shared" si="4733"/>
        <v/>
      </c>
      <c r="BP71" s="5">
        <f t="shared" si="4733"/>
        <v>1001927</v>
      </c>
      <c r="BQ71" s="5" t="str">
        <f t="shared" si="4733"/>
        <v/>
      </c>
      <c r="BR71" s="5"/>
      <c r="BT71" s="5" t="str">
        <f t="shared" si="4668"/>
        <v>Oakworth Capital Bank - Birmingham, AL</v>
      </c>
      <c r="BU71" s="5" t="str">
        <f t="shared" si="4669"/>
        <v/>
      </c>
      <c r="BV71" s="5" t="str">
        <f t="shared" si="4670"/>
        <v/>
      </c>
      <c r="BW71" s="5" t="str">
        <f t="shared" si="4671"/>
        <v>Riverwind Bank - Augusta, AR</v>
      </c>
      <c r="BX71" s="5" t="str">
        <f t="shared" si="4672"/>
        <v>El Dorado Savings Bank, F.S.B. - Placerville, CA</v>
      </c>
      <c r="BY71" s="5" t="str">
        <f t="shared" si="4673"/>
        <v>Timberline Bank - Grand Junction, CO</v>
      </c>
      <c r="BZ71" s="5" t="str">
        <f t="shared" si="4674"/>
        <v/>
      </c>
      <c r="CA71" s="5" t="str">
        <f t="shared" si="4675"/>
        <v/>
      </c>
      <c r="CB71" s="5" t="str">
        <f t="shared" si="4676"/>
        <v>Interamerican Bank, A Federal Savings Bank - Miami, FL</v>
      </c>
      <c r="CC71" s="5" t="str">
        <f t="shared" si="4677"/>
        <v>First State Bank - Wrens, GA</v>
      </c>
      <c r="CD71" s="5" t="str">
        <f t="shared" si="4678"/>
        <v/>
      </c>
      <c r="CE71" s="5" t="str">
        <f t="shared" si="4679"/>
        <v/>
      </c>
      <c r="CF71" s="5" t="str">
        <f t="shared" si="4680"/>
        <v>Citizens Bank of Edinburg - Edinburg, IL</v>
      </c>
      <c r="CG71" s="5" t="str">
        <f t="shared" si="4681"/>
        <v>Old National Bank - Evansville, IN</v>
      </c>
      <c r="CH71" s="5" t="str">
        <f t="shared" si="4682"/>
        <v>Earlham Savings Bank - West Des Moines, IA</v>
      </c>
      <c r="CI71" s="5" t="str">
        <f t="shared" si="4683"/>
        <v>First Heritage Bank - Centralia, KS</v>
      </c>
      <c r="CJ71" s="5" t="str">
        <f t="shared" si="4684"/>
        <v>Hart County Bank and Trust Company - Munfordville, KY</v>
      </c>
      <c r="CK71" s="5" t="str">
        <f t="shared" si="4685"/>
        <v>Home Bank, National Association - Lafayette, LA</v>
      </c>
      <c r="CL71" s="5" t="str">
        <f t="shared" si="4686"/>
        <v/>
      </c>
      <c r="CM71" s="5" t="str">
        <f t="shared" si="4687"/>
        <v/>
      </c>
      <c r="CN71" s="5" t="str">
        <f t="shared" si="4688"/>
        <v>North Cambridge Co-operative Bank - Cambridge, MA</v>
      </c>
      <c r="CO71" s="5" t="str">
        <f t="shared" si="4689"/>
        <v>The First National Bank of Saint Ignace - Saint Ignace, MI</v>
      </c>
      <c r="CP71" s="5" t="str">
        <f t="shared" si="4690"/>
        <v>First Farmers &amp; Merchants National Bank - Luverne, MN</v>
      </c>
      <c r="CQ71" s="5" t="str">
        <f t="shared" si="4691"/>
        <v/>
      </c>
      <c r="CR71" s="5" t="str">
        <f t="shared" si="4692"/>
        <v>Cooperatieve Centrale - Saint Louis Agency - Chesterfield, MO</v>
      </c>
      <c r="CS71" s="5" t="str">
        <f t="shared" si="4693"/>
        <v/>
      </c>
      <c r="CT71" s="5" t="str">
        <f t="shared" si="4694"/>
        <v>First Central Bank - Cambridge, NE</v>
      </c>
      <c r="CU71" s="5" t="str">
        <f t="shared" si="4695"/>
        <v/>
      </c>
      <c r="CV71" s="5" t="str">
        <f t="shared" si="4696"/>
        <v/>
      </c>
      <c r="CW71" s="5" t="str">
        <f t="shared" si="4697"/>
        <v/>
      </c>
      <c r="CX71" s="5" t="str">
        <f t="shared" si="4698"/>
        <v/>
      </c>
      <c r="CY71" s="5" t="str">
        <f t="shared" si="4699"/>
        <v>Commerzbank AG - New York Branch - New York, NY</v>
      </c>
      <c r="CZ71" s="5" t="str">
        <f t="shared" si="4700"/>
        <v/>
      </c>
      <c r="DA71" s="5" t="str">
        <f t="shared" si="4701"/>
        <v>Western State Bank - Devils Lake, ND</v>
      </c>
      <c r="DB71" s="5" t="str">
        <f t="shared" si="4702"/>
        <v>New Carlisle Federal Savings Bank - New Carlisle, OH</v>
      </c>
      <c r="DC71" s="5" t="str">
        <f t="shared" si="4703"/>
        <v>First National Bank - Heavener, OK</v>
      </c>
      <c r="DD71" s="5" t="str">
        <f t="shared" si="4704"/>
        <v/>
      </c>
      <c r="DE71" s="5" t="str">
        <f t="shared" si="4705"/>
        <v>Marquette Savings Bank - Erie, PA</v>
      </c>
      <c r="DF71" s="5" t="str">
        <f t="shared" si="4706"/>
        <v/>
      </c>
      <c r="DG71" s="5" t="str">
        <f t="shared" si="4707"/>
        <v/>
      </c>
      <c r="DH71" s="5" t="str">
        <f t="shared" si="4708"/>
        <v/>
      </c>
      <c r="DI71" s="5" t="str">
        <f t="shared" si="4709"/>
        <v>Independent Bank - Memphis, TN</v>
      </c>
      <c r="DJ71" s="5" t="str">
        <f t="shared" si="4710"/>
        <v>Citizens State Bank of Luling - Luling, TX</v>
      </c>
      <c r="DK71" s="5" t="str">
        <f t="shared" si="4711"/>
        <v/>
      </c>
      <c r="DL71" s="5" t="str">
        <f t="shared" si="4712"/>
        <v/>
      </c>
      <c r="DM71" s="5" t="str">
        <f t="shared" si="4713"/>
        <v/>
      </c>
      <c r="DN71" s="5" t="str">
        <f t="shared" si="4714"/>
        <v/>
      </c>
      <c r="DO71" s="5" t="str">
        <f t="shared" si="4715"/>
        <v/>
      </c>
      <c r="DP71" s="5" t="str">
        <f t="shared" si="4716"/>
        <v>First Federal Bank of Wisconsin - Waukesha, WI</v>
      </c>
      <c r="DQ71" s="5" t="str">
        <f t="shared" si="4717"/>
        <v/>
      </c>
    </row>
    <row r="72" spans="1:121" x14ac:dyDescent="0.25">
      <c r="A72">
        <v>71</v>
      </c>
      <c r="B72" s="5">
        <v>1020897</v>
      </c>
      <c r="C72" t="str">
        <f t="shared" si="4728"/>
        <v>Peoples Independent Bank - Boaz, AL</v>
      </c>
      <c r="D72" s="21" t="s">
        <v>1254</v>
      </c>
      <c r="E72" s="19" t="s">
        <v>2763</v>
      </c>
      <c r="F72" s="19" t="s">
        <v>2730</v>
      </c>
      <c r="G72" s="19"/>
      <c r="K72" s="27">
        <v>63</v>
      </c>
      <c r="L72" s="28" t="str">
        <f>IF(HLOOKUP('Peer Comparison Tool'!$E$6,StateDropdownData,K72+1,FALSE)=0,"",HLOOKUP('Peer Comparison Tool'!$E$6,StateDropdownData,K72+1,FALSE))</f>
        <v>Hearthside Bank Corporation - Middlesboro, KY</v>
      </c>
      <c r="M72" s="29">
        <f>IF(HLOOKUP('Peer Comparison Tool'!$E$6,[0]!DropdownData,K72+1,FALSE)=0,"",HLOOKUP('Peer Comparison Tool'!$E$6,[0]!DropdownData,K72+1,FALSE))</f>
        <v>4074120</v>
      </c>
      <c r="N72" s="27">
        <v>63</v>
      </c>
      <c r="O72" s="28" t="str">
        <f>IF(HLOOKUP('Peer Comparison Tool'!$G$6,StateDropdownData,N72+1,FALSE)=0,"",HLOOKUP('Peer Comparison Tool'!$G$6,StateDropdownData,N72+1,FALSE))</f>
        <v>InsBank - Nashville, TN</v>
      </c>
      <c r="P72" s="29">
        <f>IF(HLOOKUP('Peer Comparison Tool'!$G$6,DropdownData,N72+1,FALSE)=0,"",HLOOKUP('Peer Comparison Tool'!$G$6,DropdownData,N72+1,FALSE))</f>
        <v>4064766</v>
      </c>
      <c r="Q72" s="27">
        <v>63</v>
      </c>
      <c r="R72" s="28" t="str">
        <f>IF(HLOOKUP('Peer Comparison Tool'!$I$6,StateDropdownData,Q72+1,FALSE)=0,"",HLOOKUP('Peer Comparison Tool'!$I$6,StateDropdownData,Q72+1,FALSE))</f>
        <v>Owen County State Bank - Spencer, IN</v>
      </c>
      <c r="S72" s="29">
        <f>IF(HLOOKUP('Peer Comparison Tool'!$I$6,DropdownData,Q72+1,FALSE)=0,"",HLOOKUP('Peer Comparison Tool'!$I$6,DropdownData,Q72+1,FALSE))</f>
        <v>1004640</v>
      </c>
      <c r="T72" s="5">
        <f t="shared" si="4729"/>
        <v>1004915</v>
      </c>
      <c r="U72" s="5" t="str">
        <f t="shared" si="4729"/>
        <v/>
      </c>
      <c r="V72" s="5" t="str">
        <f t="shared" si="4729"/>
        <v/>
      </c>
      <c r="W72" s="5">
        <f t="shared" si="4729"/>
        <v>4100862</v>
      </c>
      <c r="X72" s="5">
        <f t="shared" si="4729"/>
        <v>105764871</v>
      </c>
      <c r="Y72" s="5">
        <f t="shared" si="4729"/>
        <v>1009030</v>
      </c>
      <c r="Z72" s="5" t="str">
        <f t="shared" si="4729"/>
        <v/>
      </c>
      <c r="AA72" s="5" t="str">
        <f t="shared" si="4729"/>
        <v/>
      </c>
      <c r="AB72" s="5">
        <f t="shared" si="4729"/>
        <v>1004709</v>
      </c>
      <c r="AC72" s="5">
        <f t="shared" si="4729"/>
        <v>1001858</v>
      </c>
      <c r="AD72" s="5" t="str">
        <f t="shared" si="4730"/>
        <v/>
      </c>
      <c r="AE72" s="5" t="str">
        <f t="shared" si="4730"/>
        <v/>
      </c>
      <c r="AF72" s="5">
        <f t="shared" si="4730"/>
        <v>1023813</v>
      </c>
      <c r="AG72" s="5">
        <f t="shared" si="4730"/>
        <v>1004640</v>
      </c>
      <c r="AH72" s="5">
        <f t="shared" si="4730"/>
        <v>1013904</v>
      </c>
      <c r="AI72" s="5">
        <f t="shared" si="4730"/>
        <v>1022964</v>
      </c>
      <c r="AJ72" s="5">
        <f t="shared" si="4730"/>
        <v>4074120</v>
      </c>
      <c r="AK72" s="5">
        <f t="shared" si="4730"/>
        <v>1000023</v>
      </c>
      <c r="AL72" s="5" t="str">
        <f t="shared" si="4730"/>
        <v/>
      </c>
      <c r="AM72" s="5" t="str">
        <f t="shared" si="4730"/>
        <v/>
      </c>
      <c r="AN72" s="5">
        <f t="shared" si="4731"/>
        <v>1010487</v>
      </c>
      <c r="AO72" s="5">
        <f t="shared" si="4731"/>
        <v>1007693</v>
      </c>
      <c r="AP72" s="5">
        <f t="shared" si="4731"/>
        <v>1007497</v>
      </c>
      <c r="AQ72" s="5" t="str">
        <f t="shared" si="4731"/>
        <v/>
      </c>
      <c r="AR72" s="5">
        <f t="shared" si="4731"/>
        <v>1016520</v>
      </c>
      <c r="AS72" s="5" t="str">
        <f t="shared" si="4731"/>
        <v/>
      </c>
      <c r="AT72" s="5">
        <f t="shared" si="4731"/>
        <v>1991026</v>
      </c>
      <c r="AU72" s="5" t="str">
        <f t="shared" si="4731"/>
        <v/>
      </c>
      <c r="AV72" s="5" t="str">
        <f t="shared" si="4731"/>
        <v/>
      </c>
      <c r="AW72" s="5" t="str">
        <f t="shared" si="4731"/>
        <v/>
      </c>
      <c r="AX72" s="5" t="str">
        <f t="shared" si="4732"/>
        <v/>
      </c>
      <c r="AY72" s="5">
        <f t="shared" si="4732"/>
        <v>7585160</v>
      </c>
      <c r="AZ72" s="5" t="str">
        <f t="shared" si="4732"/>
        <v/>
      </c>
      <c r="BA72" s="5" t="str">
        <f t="shared" si="4732"/>
        <v/>
      </c>
      <c r="BB72" s="5">
        <f t="shared" si="4732"/>
        <v>1003056</v>
      </c>
      <c r="BC72" s="5">
        <f t="shared" si="4732"/>
        <v>1014229</v>
      </c>
      <c r="BD72" s="5" t="str">
        <f t="shared" si="4732"/>
        <v/>
      </c>
      <c r="BE72" s="5">
        <f t="shared" si="4732"/>
        <v>1014583</v>
      </c>
      <c r="BF72" s="5" t="str">
        <f t="shared" si="4732"/>
        <v/>
      </c>
      <c r="BG72" s="5" t="str">
        <f t="shared" si="4732"/>
        <v/>
      </c>
      <c r="BH72" s="5" t="str">
        <f t="shared" si="4733"/>
        <v/>
      </c>
      <c r="BI72" s="5">
        <f t="shared" si="4733"/>
        <v>4064766</v>
      </c>
      <c r="BJ72" s="5">
        <f t="shared" si="4733"/>
        <v>1011034</v>
      </c>
      <c r="BK72" s="5" t="str">
        <f t="shared" si="4733"/>
        <v/>
      </c>
      <c r="BL72" s="5" t="str">
        <f t="shared" si="4733"/>
        <v/>
      </c>
      <c r="BM72" s="5" t="str">
        <f t="shared" si="4733"/>
        <v/>
      </c>
      <c r="BN72" s="5" t="str">
        <f t="shared" si="4733"/>
        <v/>
      </c>
      <c r="BO72" s="5" t="str">
        <f t="shared" si="4733"/>
        <v/>
      </c>
      <c r="BP72" s="5">
        <f t="shared" si="4733"/>
        <v>1005078</v>
      </c>
      <c r="BQ72" s="5" t="str">
        <f t="shared" si="4733"/>
        <v/>
      </c>
      <c r="BR72" s="5"/>
      <c r="BT72" s="5" t="str">
        <f t="shared" ref="BT72:BT103" si="4734">IFERROR(IF(VLOOKUP(INDEX($L$2:$HEG$5,4,T$471+$Q72-1),$B$2:$F$5568,5,FALSE)=T$473,VLOOKUP(INDEX($L$2:$HEG$5,4,T$471+$Q72-1),$B$2:$F$5568,2,FALSE),""),"")</f>
        <v>Peoples Bank of Alabama - Cullman, AL</v>
      </c>
      <c r="BU72" s="5" t="str">
        <f t="shared" ref="BU72:BU103" si="4735">IFERROR(IF(VLOOKUP(INDEX($L$2:$HEG$5,4,U$471+$Q72-1),$B$2:$F$5568,5,FALSE)=U$473,VLOOKUP(INDEX($L$2:$HEG$5,4,U$471+$Q72-1),$B$2:$F$5568,2,FALSE),""),"")</f>
        <v/>
      </c>
      <c r="BV72" s="5" t="str">
        <f t="shared" ref="BV72:BV103" si="4736">IFERROR(IF(VLOOKUP(INDEX($L$2:$HEG$5,4,V$471+$Q72-1),$B$2:$F$5568,5,FALSE)=V$473,VLOOKUP(INDEX($L$2:$HEG$5,4,V$471+$Q72-1),$B$2:$F$5568,2,FALSE),""),"")</f>
        <v/>
      </c>
      <c r="BW72" s="5" t="str">
        <f t="shared" ref="BW72:BW103" si="4737">IFERROR(IF(VLOOKUP(INDEX($L$2:$HEG$5,4,W$471+$Q72-1),$B$2:$F$5568,5,FALSE)=W$473,VLOOKUP(INDEX($L$2:$HEG$5,4,W$471+$Q72-1),$B$2:$F$5568,2,FALSE),""),"")</f>
        <v>Signature Bank of Arkansas - Fayetteville, AR</v>
      </c>
      <c r="BX72" s="5" t="str">
        <f t="shared" ref="BX72:BX103" si="4738">IFERROR(IF(VLOOKUP(INDEX($L$2:$HEG$5,4,X$471+$Q72-1),$B$2:$F$5568,5,FALSE)=X$473,VLOOKUP(INDEX($L$2:$HEG$5,4,X$471+$Q72-1),$B$2:$F$5568,2,FALSE),""),"")</f>
        <v>Endeavor Bank - San Diego, CA</v>
      </c>
      <c r="BY72" s="5" t="str">
        <f t="shared" ref="BY72:BY103" si="4739">IFERROR(IF(VLOOKUP(INDEX($L$2:$HEG$5,4,Y$471+$Q72-1),$B$2:$F$5568,5,FALSE)=Y$473,VLOOKUP(INDEX($L$2:$HEG$5,4,Y$471+$Q72-1),$B$2:$F$5568,2,FALSE),""),"")</f>
        <v>Transact Bank, National Association - Denver, CO</v>
      </c>
      <c r="BZ72" s="5" t="str">
        <f t="shared" ref="BZ72:BZ103" si="4740">IFERROR(IF(VLOOKUP(INDEX($L$2:$HEG$5,4,Z$471+$Q72-1),$B$2:$F$5568,5,FALSE)=Z$473,VLOOKUP(INDEX($L$2:$HEG$5,4,Z$471+$Q72-1),$B$2:$F$5568,2,FALSE),""),"")</f>
        <v/>
      </c>
      <c r="CA72" s="5" t="str">
        <f t="shared" ref="CA72:CA103" si="4741">IFERROR(IF(VLOOKUP(INDEX($L$2:$HEG$5,4,AA$471+$Q72-1),$B$2:$F$5568,5,FALSE)=AA$473,VLOOKUP(INDEX($L$2:$HEG$5,4,AA$471+$Q72-1),$B$2:$F$5568,2,FALSE),""),"")</f>
        <v/>
      </c>
      <c r="CB72" s="5" t="str">
        <f t="shared" ref="CB72:CB103" si="4742">IFERROR(IF(VLOOKUP(INDEX($L$2:$HEG$5,4,AB$471+$Q72-1),$B$2:$F$5568,5,FALSE)=AB$473,VLOOKUP(INDEX($L$2:$HEG$5,4,AB$471+$Q72-1),$B$2:$F$5568,2,FALSE),""),"")</f>
        <v>Intercredit Bank, National Association - Coral Gables, FL</v>
      </c>
      <c r="CC72" s="5" t="str">
        <f t="shared" ref="CC72:CC103" si="4743">IFERROR(IF(VLOOKUP(INDEX($L$2:$HEG$5,4,AC$471+$Q72-1),$B$2:$F$5568,5,FALSE)=AC$473,VLOOKUP(INDEX($L$2:$HEG$5,4,AC$471+$Q72-1),$B$2:$F$5568,2,FALSE),""),"")</f>
        <v>First State Bank of Blakely - Blakely, GA</v>
      </c>
      <c r="CD72" s="5" t="str">
        <f t="shared" ref="CD72:CD103" si="4744">IFERROR(IF(VLOOKUP(INDEX($L$2:$HEG$5,4,AD$471+$Q72-1),$B$2:$F$5568,5,FALSE)=AD$473,VLOOKUP(INDEX($L$2:$HEG$5,4,AD$471+$Q72-1),$B$2:$F$5568,2,FALSE),""),"")</f>
        <v/>
      </c>
      <c r="CE72" s="5" t="str">
        <f t="shared" ref="CE72:CE103" si="4745">IFERROR(IF(VLOOKUP(INDEX($L$2:$HEG$5,4,AE$471+$Q72-1),$B$2:$F$5568,5,FALSE)=AE$473,VLOOKUP(INDEX($L$2:$HEG$5,4,AE$471+$Q72-1),$B$2:$F$5568,2,FALSE),""),"")</f>
        <v/>
      </c>
      <c r="CF72" s="5" t="str">
        <f t="shared" ref="CF72:CF103" si="4746">IFERROR(IF(VLOOKUP(INDEX($L$2:$HEG$5,4,AF$471+$Q72-1),$B$2:$F$5568,5,FALSE)=AF$473,VLOOKUP(INDEX($L$2:$HEG$5,4,AF$471+$Q72-1),$B$2:$F$5568,2,FALSE),""),"")</f>
        <v>Citizens Community Bank - Mascoutah, IL</v>
      </c>
      <c r="CG72" s="5" t="str">
        <f t="shared" ref="CG72:CG103" si="4747">IFERROR(IF(VLOOKUP(INDEX($L$2:$HEG$5,4,AG$471+$Q72-1),$B$2:$F$5568,5,FALSE)=AG$473,VLOOKUP(INDEX($L$2:$HEG$5,4,AG$471+$Q72-1),$B$2:$F$5568,2,FALSE),""),"")</f>
        <v>Owen County State Bank - Spencer, IN</v>
      </c>
      <c r="CH72" s="5" t="str">
        <f t="shared" ref="CH72:CH103" si="4748">IFERROR(IF(VLOOKUP(INDEX($L$2:$HEG$5,4,AH$471+$Q72-1),$B$2:$F$5568,5,FALSE)=AH$473,VLOOKUP(INDEX($L$2:$HEG$5,4,AH$471+$Q72-1),$B$2:$F$5568,2,FALSE),""),"")</f>
        <v>Exchange State Bank - Ames, IA</v>
      </c>
      <c r="CI72" s="5" t="str">
        <f t="shared" ref="CI72:CI103" si="4749">IFERROR(IF(VLOOKUP(INDEX($L$2:$HEG$5,4,AI$471+$Q72-1),$B$2:$F$5568,5,FALSE)=AI$473,VLOOKUP(INDEX($L$2:$HEG$5,4,AI$471+$Q72-1),$B$2:$F$5568,2,FALSE),""),"")</f>
        <v>First Kansas Bank - Hoisington, KS</v>
      </c>
      <c r="CJ72" s="5" t="str">
        <f t="shared" ref="CJ72:CJ103" si="4750">IFERROR(IF(VLOOKUP(INDEX($L$2:$HEG$5,4,AJ$471+$Q72-1),$B$2:$F$5568,5,FALSE)=AJ$473,VLOOKUP(INDEX($L$2:$HEG$5,4,AJ$471+$Q72-1),$B$2:$F$5568,2,FALSE),""),"")</f>
        <v>Hearthside Bank Corporation - Middlesboro, KY</v>
      </c>
      <c r="CK72" s="5" t="str">
        <f t="shared" ref="CK72:CK103" si="4751">IFERROR(IF(VLOOKUP(INDEX($L$2:$HEG$5,4,AK$471+$Q72-1),$B$2:$F$5568,5,FALSE)=AK$473,VLOOKUP(INDEX($L$2:$HEG$5,4,AK$471+$Q72-1),$B$2:$F$5568,2,FALSE),""),"")</f>
        <v>Home Federal Bank - Shreveport, LA</v>
      </c>
      <c r="CL72" s="5" t="str">
        <f t="shared" ref="CL72:CL103" si="4752">IFERROR(IF(VLOOKUP(INDEX($L$2:$HEG$5,4,AL$471+$Q72-1),$B$2:$F$5568,5,FALSE)=AL$473,VLOOKUP(INDEX($L$2:$HEG$5,4,AL$471+$Q72-1),$B$2:$F$5568,2,FALSE),""),"")</f>
        <v/>
      </c>
      <c r="CM72" s="5" t="str">
        <f t="shared" ref="CM72:CM103" si="4753">IFERROR(IF(VLOOKUP(INDEX($L$2:$HEG$5,4,AM$471+$Q72-1),$B$2:$F$5568,5,FALSE)=AM$473,VLOOKUP(INDEX($L$2:$HEG$5,4,AM$471+$Q72-1),$B$2:$F$5568,2,FALSE),""),"")</f>
        <v/>
      </c>
      <c r="CN72" s="5" t="str">
        <f t="shared" ref="CN72:CN103" si="4754">IFERROR(IF(VLOOKUP(INDEX($L$2:$HEG$5,4,AN$471+$Q72-1),$B$2:$F$5568,5,FALSE)=AN$473,VLOOKUP(INDEX($L$2:$HEG$5,4,AN$471+$Q72-1),$B$2:$F$5568,2,FALSE),""),"")</f>
        <v>North Easton Savings Bank - South Easton, MA</v>
      </c>
      <c r="CO72" s="5" t="str">
        <f t="shared" ref="CO72:CO103" si="4755">IFERROR(IF(VLOOKUP(INDEX($L$2:$HEG$5,4,AO$471+$Q72-1),$B$2:$F$5568,5,FALSE)=AO$473,VLOOKUP(INDEX($L$2:$HEG$5,4,AO$471+$Q72-1),$B$2:$F$5568,2,FALSE),""),"")</f>
        <v>The First National Bank of Wakefield - Wakefield, MI</v>
      </c>
      <c r="CP72" s="5" t="str">
        <f t="shared" ref="CP72:CP103" si="4756">IFERROR(IF(VLOOKUP(INDEX($L$2:$HEG$5,4,AP$471+$Q72-1),$B$2:$F$5568,5,FALSE)=AP$473,VLOOKUP(INDEX($L$2:$HEG$5,4,AP$471+$Q72-1),$B$2:$F$5568,2,FALSE),""),"")</f>
        <v>First Farmers &amp; Merchants State Bank - Brownsdale, MN</v>
      </c>
      <c r="CQ72" s="5" t="str">
        <f t="shared" ref="CQ72:CQ103" si="4757">IFERROR(IF(VLOOKUP(INDEX($L$2:$HEG$5,4,AQ$471+$Q72-1),$B$2:$F$5568,5,FALSE)=AQ$473,VLOOKUP(INDEX($L$2:$HEG$5,4,AQ$471+$Q72-1),$B$2:$F$5568,2,FALSE),""),"")</f>
        <v/>
      </c>
      <c r="CR72" s="5" t="str">
        <f t="shared" ref="CR72:CR103" si="4758">IFERROR(IF(VLOOKUP(INDEX($L$2:$HEG$5,4,AR$471+$Q72-1),$B$2:$F$5568,5,FALSE)=AR$473,VLOOKUP(INDEX($L$2:$HEG$5,4,AR$471+$Q72-1),$B$2:$F$5568,2,FALSE),""),"")</f>
        <v>County Bank - Brunswick, MO</v>
      </c>
      <c r="CS72" s="5" t="str">
        <f t="shared" ref="CS72:CS103" si="4759">IFERROR(IF(VLOOKUP(INDEX($L$2:$HEG$5,4,AS$471+$Q72-1),$B$2:$F$5568,5,FALSE)=AS$473,VLOOKUP(INDEX($L$2:$HEG$5,4,AS$471+$Q72-1),$B$2:$F$5568,2,FALSE),""),"")</f>
        <v/>
      </c>
      <c r="CT72" s="5" t="str">
        <f t="shared" ref="CT72:CT103" si="4760">IFERROR(IF(VLOOKUP(INDEX($L$2:$HEG$5,4,AT$471+$Q72-1),$B$2:$F$5568,5,FALSE)=AT$473,VLOOKUP(INDEX($L$2:$HEG$5,4,AT$471+$Q72-1),$B$2:$F$5568,2,FALSE),""),"")</f>
        <v>First Central Bank McCook - McCook, NE</v>
      </c>
      <c r="CU72" s="5" t="str">
        <f t="shared" ref="CU72:CU103" si="4761">IFERROR(IF(VLOOKUP(INDEX($L$2:$HEG$5,4,AU$471+$Q72-1),$B$2:$F$5568,5,FALSE)=AU$473,VLOOKUP(INDEX($L$2:$HEG$5,4,AU$471+$Q72-1),$B$2:$F$5568,2,FALSE),""),"")</f>
        <v/>
      </c>
      <c r="CV72" s="5" t="str">
        <f t="shared" ref="CV72:CV103" si="4762">IFERROR(IF(VLOOKUP(INDEX($L$2:$HEG$5,4,AV$471+$Q72-1),$B$2:$F$5568,5,FALSE)=AV$473,VLOOKUP(INDEX($L$2:$HEG$5,4,AV$471+$Q72-1),$B$2:$F$5568,2,FALSE),""),"")</f>
        <v/>
      </c>
      <c r="CW72" s="5" t="str">
        <f t="shared" ref="CW72:CW103" si="4763">IFERROR(IF(VLOOKUP(INDEX($L$2:$HEG$5,4,AW$471+$Q72-1),$B$2:$F$5568,5,FALSE)=AW$473,VLOOKUP(INDEX($L$2:$HEG$5,4,AW$471+$Q72-1),$B$2:$F$5568,2,FALSE),""),"")</f>
        <v/>
      </c>
      <c r="CX72" s="5" t="str">
        <f t="shared" ref="CX72:CX103" si="4764">IFERROR(IF(VLOOKUP(INDEX($L$2:$HEG$5,4,AX$471+$Q72-1),$B$2:$F$5568,5,FALSE)=AX$473,VLOOKUP(INDEX($L$2:$HEG$5,4,AX$471+$Q72-1),$B$2:$F$5568,2,FALSE),""),"")</f>
        <v/>
      </c>
      <c r="CY72" s="5" t="str">
        <f t="shared" ref="CY72:CY103" si="4765">IFERROR(IF(VLOOKUP(INDEX($L$2:$HEG$5,4,AY$471+$Q72-1),$B$2:$F$5568,5,FALSE)=AY$473,VLOOKUP(INDEX($L$2:$HEG$5,4,AY$471+$Q72-1),$B$2:$F$5568,2,FALSE),""),"")</f>
        <v>Commonwealth Bank of Australia, New York Branch - New York, NY</v>
      </c>
      <c r="CZ72" s="5" t="str">
        <f t="shared" ref="CZ72:CZ103" si="4766">IFERROR(IF(VLOOKUP(INDEX($L$2:$HEG$5,4,AZ$471+$Q72-1),$B$2:$F$5568,5,FALSE)=AZ$473,VLOOKUP(INDEX($L$2:$HEG$5,4,AZ$471+$Q72-1),$B$2:$F$5568,2,FALSE),""),"")</f>
        <v/>
      </c>
      <c r="DA72" s="5" t="str">
        <f t="shared" ref="DA72:DA103" si="4767">IFERROR(IF(VLOOKUP(INDEX($L$2:$HEG$5,4,BA$471+$Q72-1),$B$2:$F$5568,5,FALSE)=BA$473,VLOOKUP(INDEX($L$2:$HEG$5,4,BA$471+$Q72-1),$B$2:$F$5568,2,FALSE),""),"")</f>
        <v/>
      </c>
      <c r="DB72" s="5" t="str">
        <f t="shared" ref="DB72:DB103" si="4768">IFERROR(IF(VLOOKUP(INDEX($L$2:$HEG$5,4,BB$471+$Q72-1),$B$2:$F$5568,5,FALSE)=BB$473,VLOOKUP(INDEX($L$2:$HEG$5,4,BB$471+$Q72-1),$B$2:$F$5568,2,FALSE),""),"")</f>
        <v>New Foundation Savings Bank - Cincinnati, OH</v>
      </c>
      <c r="DC72" s="5" t="str">
        <f t="shared" ref="DC72:DC103" si="4769">IFERROR(IF(VLOOKUP(INDEX($L$2:$HEG$5,4,BC$471+$Q72-1),$B$2:$F$5568,5,FALSE)=BC$473,VLOOKUP(INDEX($L$2:$HEG$5,4,BC$471+$Q72-1),$B$2:$F$5568,2,FALSE),""),"")</f>
        <v>First National Bank &amp; Trust Company of McAlester - McAlester, OK</v>
      </c>
      <c r="DD72" s="5" t="str">
        <f t="shared" ref="DD72:DD103" si="4770">IFERROR(IF(VLOOKUP(INDEX($L$2:$HEG$5,4,BD$471+$Q72-1),$B$2:$F$5568,5,FALSE)=BD$473,VLOOKUP(INDEX($L$2:$HEG$5,4,BD$471+$Q72-1),$B$2:$F$5568,2,FALSE),""),"")</f>
        <v/>
      </c>
      <c r="DE72" s="5" t="str">
        <f t="shared" ref="DE72:DE103" si="4771">IFERROR(IF(VLOOKUP(INDEX($L$2:$HEG$5,4,BE$471+$Q72-1),$B$2:$F$5568,5,FALSE)=BE$473,VLOOKUP(INDEX($L$2:$HEG$5,4,BE$471+$Q72-1),$B$2:$F$5568,2,FALSE),""),"")</f>
        <v>Mauch Chunk Trust Company - Jim Thorpe, PA</v>
      </c>
      <c r="DF72" s="5" t="str">
        <f t="shared" ref="DF72:DF103" si="4772">IFERROR(IF(VLOOKUP(INDEX($L$2:$HEG$5,4,BF$471+$Q72-1),$B$2:$F$5568,5,FALSE)=BF$473,VLOOKUP(INDEX($L$2:$HEG$5,4,BF$471+$Q72-1),$B$2:$F$5568,2,FALSE),""),"")</f>
        <v/>
      </c>
      <c r="DG72" s="5" t="str">
        <f t="shared" ref="DG72:DG103" si="4773">IFERROR(IF(VLOOKUP(INDEX($L$2:$HEG$5,4,BG$471+$Q72-1),$B$2:$F$5568,5,FALSE)=BG$473,VLOOKUP(INDEX($L$2:$HEG$5,4,BG$471+$Q72-1),$B$2:$F$5568,2,FALSE),""),"")</f>
        <v/>
      </c>
      <c r="DH72" s="5" t="str">
        <f t="shared" ref="DH72:DH103" si="4774">IFERROR(IF(VLOOKUP(INDEX($L$2:$HEG$5,4,BH$471+$Q72-1),$B$2:$F$5568,5,FALSE)=BH$473,VLOOKUP(INDEX($L$2:$HEG$5,4,BH$471+$Q72-1),$B$2:$F$5568,2,FALSE),""),"")</f>
        <v/>
      </c>
      <c r="DI72" s="5" t="str">
        <f t="shared" ref="DI72:DI103" si="4775">IFERROR(IF(VLOOKUP(INDEX($L$2:$HEG$5,4,BI$471+$Q72-1),$B$2:$F$5568,5,FALSE)=BI$473,VLOOKUP(INDEX($L$2:$HEG$5,4,BI$471+$Q72-1),$B$2:$F$5568,2,FALSE),""),"")</f>
        <v>InsBank - Nashville, TN</v>
      </c>
      <c r="DJ72" s="5" t="str">
        <f t="shared" ref="DJ72:DJ103" si="4776">IFERROR(IF(VLOOKUP(INDEX($L$2:$HEG$5,4,BJ$471+$Q72-1),$B$2:$F$5568,5,FALSE)=BJ$473,VLOOKUP(INDEX($L$2:$HEG$5,4,BJ$471+$Q72-1),$B$2:$F$5568,2,FALSE),""),"")</f>
        <v>City Bank - Lubbock, TX</v>
      </c>
      <c r="DK72" s="5" t="str">
        <f t="shared" ref="DK72:DK103" si="4777">IFERROR(IF(VLOOKUP(INDEX($L$2:$HEG$5,4,BK$471+$Q72-1),$B$2:$F$5568,5,FALSE)=BK$473,VLOOKUP(INDEX($L$2:$HEG$5,4,BK$471+$Q72-1),$B$2:$F$5568,2,FALSE),""),"")</f>
        <v/>
      </c>
      <c r="DL72" s="5" t="str">
        <f t="shared" ref="DL72:DL103" si="4778">IFERROR(IF(VLOOKUP(INDEX($L$2:$HEG$5,4,BL$471+$Q72-1),$B$2:$F$5568,5,FALSE)=BL$473,VLOOKUP(INDEX($L$2:$HEG$5,4,BL$471+$Q72-1),$B$2:$F$5568,2,FALSE),""),"")</f>
        <v/>
      </c>
      <c r="DM72" s="5" t="str">
        <f t="shared" ref="DM72:DM103" si="4779">IFERROR(IF(VLOOKUP(INDEX($L$2:$HEG$5,4,BM$471+$Q72-1),$B$2:$F$5568,5,FALSE)=BM$473,VLOOKUP(INDEX($L$2:$HEG$5,4,BM$471+$Q72-1),$B$2:$F$5568,2,FALSE),""),"")</f>
        <v/>
      </c>
      <c r="DN72" s="5" t="str">
        <f t="shared" ref="DN72:DN103" si="4780">IFERROR(IF(VLOOKUP(INDEX($L$2:$HEG$5,4,BN$471+$Q72-1),$B$2:$F$5568,5,FALSE)=BN$473,VLOOKUP(INDEX($L$2:$HEG$5,4,BN$471+$Q72-1),$B$2:$F$5568,2,FALSE),""),"")</f>
        <v/>
      </c>
      <c r="DO72" s="5" t="str">
        <f t="shared" ref="DO72:DO103" si="4781">IFERROR(IF(VLOOKUP(INDEX($L$2:$HEG$5,4,BO$471+$Q72-1),$B$2:$F$5568,5,FALSE)=BO$473,VLOOKUP(INDEX($L$2:$HEG$5,4,BO$471+$Q72-1),$B$2:$F$5568,2,FALSE),""),"")</f>
        <v/>
      </c>
      <c r="DP72" s="5" t="str">
        <f t="shared" ref="DP72:DP103" si="4782">IFERROR(IF(VLOOKUP(INDEX($L$2:$HEG$5,4,BP$471+$Q72-1),$B$2:$F$5568,5,FALSE)=BP$473,VLOOKUP(INDEX($L$2:$HEG$5,4,BP$471+$Q72-1),$B$2:$F$5568,2,FALSE),""),"")</f>
        <v>First National Bank in Tigerton - Tigerton, WI</v>
      </c>
      <c r="DQ72" s="5" t="str">
        <f t="shared" si="4717"/>
        <v/>
      </c>
    </row>
    <row r="73" spans="1:121" x14ac:dyDescent="0.25">
      <c r="A73">
        <v>72</v>
      </c>
      <c r="B73" s="5">
        <v>4087334</v>
      </c>
      <c r="C73" t="str">
        <f t="shared" si="4728"/>
        <v>PeoplesTrust Bank - Hamilton, AL</v>
      </c>
      <c r="D73" s="21" t="s">
        <v>2660</v>
      </c>
      <c r="E73" s="19" t="s">
        <v>2773</v>
      </c>
      <c r="F73" s="19" t="s">
        <v>2730</v>
      </c>
      <c r="G73" s="19"/>
      <c r="K73" s="27">
        <v>64</v>
      </c>
      <c r="L73" s="28" t="str">
        <f>IF(HLOOKUP('Peer Comparison Tool'!$E$6,StateDropdownData,K73+1,FALSE)=0,"",HLOOKUP('Peer Comparison Tool'!$E$6,StateDropdownData,K73+1,FALSE))</f>
        <v>Heritage Bank, Inc. - Erlanger, KY</v>
      </c>
      <c r="M73" s="29">
        <f>IF(HLOOKUP('Peer Comparison Tool'!$E$6,[0]!DropdownData,K73+1,FALSE)=0,"",HLOOKUP('Peer Comparison Tool'!$E$6,[0]!DropdownData,K73+1,FALSE))</f>
        <v>1022823</v>
      </c>
      <c r="N73" s="27">
        <v>64</v>
      </c>
      <c r="O73" s="28" t="str">
        <f>IF(HLOOKUP('Peer Comparison Tool'!$G$6,StateDropdownData,N73+1,FALSE)=0,"",HLOOKUP('Peer Comparison Tool'!$G$6,StateDropdownData,N73+1,FALSE))</f>
        <v>INSOUTH Bank - Brownsville, TN</v>
      </c>
      <c r="P73" s="29">
        <f>IF(HLOOKUP('Peer Comparison Tool'!$G$6,DropdownData,N73+1,FALSE)=0,"",HLOOKUP('Peer Comparison Tool'!$G$6,DropdownData,N73+1,FALSE))</f>
        <v>1008133</v>
      </c>
      <c r="Q73" s="27">
        <v>64</v>
      </c>
      <c r="R73" s="28" t="str">
        <f>IF(HLOOKUP('Peer Comparison Tool'!$I$6,StateDropdownData,Q73+1,FALSE)=0,"",HLOOKUP('Peer Comparison Tool'!$I$6,StateDropdownData,Q73+1,FALSE))</f>
        <v>Peoples Bank - Munster, IN</v>
      </c>
      <c r="S73" s="29">
        <f>IF(HLOOKUP('Peer Comparison Tool'!$I$6,DropdownData,Q73+1,FALSE)=0,"",HLOOKUP('Peer Comparison Tool'!$I$6,DropdownData,Q73+1,FALSE))</f>
        <v>1010966</v>
      </c>
      <c r="T73" s="5">
        <f t="shared" si="4729"/>
        <v>1008027</v>
      </c>
      <c r="U73" s="5" t="str">
        <f t="shared" si="4729"/>
        <v/>
      </c>
      <c r="V73" s="5" t="str">
        <f t="shared" si="4729"/>
        <v/>
      </c>
      <c r="W73" s="5">
        <f t="shared" si="4729"/>
        <v>1012112</v>
      </c>
      <c r="X73" s="5">
        <f t="shared" si="4729"/>
        <v>1024603</v>
      </c>
      <c r="Y73" s="5">
        <f t="shared" si="4729"/>
        <v>4098898</v>
      </c>
      <c r="Z73" s="5" t="str">
        <f t="shared" si="4729"/>
        <v/>
      </c>
      <c r="AA73" s="5" t="str">
        <f t="shared" si="4729"/>
        <v/>
      </c>
      <c r="AB73" s="5">
        <f t="shared" si="4729"/>
        <v>1014701</v>
      </c>
      <c r="AC73" s="5">
        <f t="shared" si="4729"/>
        <v>1005843</v>
      </c>
      <c r="AD73" s="5" t="str">
        <f t="shared" si="4730"/>
        <v/>
      </c>
      <c r="AE73" s="5" t="str">
        <f t="shared" si="4730"/>
        <v/>
      </c>
      <c r="AF73" s="5">
        <f t="shared" si="4730"/>
        <v>1014519</v>
      </c>
      <c r="AG73" s="5">
        <f t="shared" si="4730"/>
        <v>1010966</v>
      </c>
      <c r="AH73" s="5">
        <f t="shared" si="4730"/>
        <v>1012366</v>
      </c>
      <c r="AI73" s="5">
        <f t="shared" si="4730"/>
        <v>1006352</v>
      </c>
      <c r="AJ73" s="5">
        <f t="shared" si="4730"/>
        <v>1022823</v>
      </c>
      <c r="AK73" s="5">
        <f t="shared" si="4730"/>
        <v>1003183</v>
      </c>
      <c r="AL73" s="5" t="str">
        <f t="shared" si="4730"/>
        <v/>
      </c>
      <c r="AM73" s="5" t="str">
        <f t="shared" si="4730"/>
        <v/>
      </c>
      <c r="AN73" s="5">
        <f t="shared" si="4731"/>
        <v>1006064</v>
      </c>
      <c r="AO73" s="5">
        <f t="shared" si="4731"/>
        <v>1007234</v>
      </c>
      <c r="AP73" s="5">
        <f t="shared" si="4731"/>
        <v>1005108</v>
      </c>
      <c r="AQ73" s="5" t="str">
        <f t="shared" si="4731"/>
        <v/>
      </c>
      <c r="AR73" s="5">
        <f t="shared" si="4731"/>
        <v>1000525</v>
      </c>
      <c r="AS73" s="5" t="str">
        <f t="shared" si="4731"/>
        <v/>
      </c>
      <c r="AT73" s="5">
        <f t="shared" si="4731"/>
        <v>1016189</v>
      </c>
      <c r="AU73" s="5" t="str">
        <f t="shared" si="4731"/>
        <v/>
      </c>
      <c r="AV73" s="5" t="str">
        <f t="shared" si="4731"/>
        <v/>
      </c>
      <c r="AW73" s="5" t="str">
        <f t="shared" si="4731"/>
        <v/>
      </c>
      <c r="AX73" s="5" t="str">
        <f t="shared" si="4732"/>
        <v/>
      </c>
      <c r="AY73" s="5">
        <f t="shared" si="4732"/>
        <v>1006575</v>
      </c>
      <c r="AZ73" s="5" t="str">
        <f t="shared" si="4732"/>
        <v/>
      </c>
      <c r="BA73" s="5" t="str">
        <f t="shared" si="4732"/>
        <v/>
      </c>
      <c r="BB73" s="5">
        <f t="shared" si="4732"/>
        <v>1013658</v>
      </c>
      <c r="BC73" s="5">
        <f t="shared" si="4732"/>
        <v>1005552</v>
      </c>
      <c r="BD73" s="5" t="str">
        <f t="shared" si="4732"/>
        <v/>
      </c>
      <c r="BE73" s="5">
        <f t="shared" si="4732"/>
        <v>1013332</v>
      </c>
      <c r="BF73" s="5" t="str">
        <f t="shared" si="4732"/>
        <v/>
      </c>
      <c r="BG73" s="5" t="str">
        <f t="shared" si="4732"/>
        <v/>
      </c>
      <c r="BH73" s="5" t="str">
        <f t="shared" si="4733"/>
        <v/>
      </c>
      <c r="BI73" s="5">
        <f t="shared" si="4733"/>
        <v>1008133</v>
      </c>
      <c r="BJ73" s="5">
        <f t="shared" si="4733"/>
        <v>1012554</v>
      </c>
      <c r="BK73" s="5" t="str">
        <f t="shared" si="4733"/>
        <v/>
      </c>
      <c r="BL73" s="5" t="str">
        <f t="shared" si="4733"/>
        <v/>
      </c>
      <c r="BM73" s="5" t="str">
        <f t="shared" si="4733"/>
        <v/>
      </c>
      <c r="BN73" s="5" t="str">
        <f t="shared" si="4733"/>
        <v/>
      </c>
      <c r="BO73" s="5" t="str">
        <f t="shared" si="4733"/>
        <v/>
      </c>
      <c r="BP73" s="5">
        <f t="shared" si="4733"/>
        <v>1004454</v>
      </c>
      <c r="BQ73" s="5" t="str">
        <f t="shared" si="4733"/>
        <v/>
      </c>
      <c r="BR73" s="5"/>
      <c r="BT73" s="5" t="str">
        <f t="shared" si="4734"/>
        <v>Peoples Bank of Greensboro - Greensboro, AL</v>
      </c>
      <c r="BU73" s="5" t="str">
        <f t="shared" si="4735"/>
        <v/>
      </c>
      <c r="BV73" s="5" t="str">
        <f t="shared" si="4736"/>
        <v/>
      </c>
      <c r="BW73" s="5" t="str">
        <f t="shared" si="4737"/>
        <v>Simmons Bank - Pine Bluff, AR</v>
      </c>
      <c r="BX73" s="5" t="str">
        <f t="shared" si="4738"/>
        <v>EverTrust Bank - City of Industry, CA</v>
      </c>
      <c r="BY73" s="5" t="str">
        <f t="shared" si="4739"/>
        <v>Verus Bank of Commerce - Fort Collins, CO</v>
      </c>
      <c r="BZ73" s="5" t="str">
        <f t="shared" si="4740"/>
        <v/>
      </c>
      <c r="CA73" s="5" t="str">
        <f t="shared" si="4741"/>
        <v/>
      </c>
      <c r="CB73" s="5" t="str">
        <f t="shared" si="4742"/>
        <v>International Finance Bank - Miami, FL</v>
      </c>
      <c r="CC73" s="5" t="str">
        <f t="shared" si="4743"/>
        <v>First State Bank of Randolph County - Cuthbert, GA</v>
      </c>
      <c r="CD73" s="5" t="str">
        <f t="shared" si="4744"/>
        <v/>
      </c>
      <c r="CE73" s="5" t="str">
        <f t="shared" si="4745"/>
        <v/>
      </c>
      <c r="CF73" s="5" t="str">
        <f t="shared" si="4746"/>
        <v>Citizens National Bank of Albion - Albion, IL</v>
      </c>
      <c r="CG73" s="5" t="str">
        <f t="shared" si="4747"/>
        <v>Peoples Bank - Munster, IN</v>
      </c>
      <c r="CH73" s="5" t="str">
        <f t="shared" si="4748"/>
        <v>Fairfax State Savings Bank - Fairfax, IA</v>
      </c>
      <c r="CI73" s="5" t="str">
        <f t="shared" si="4749"/>
        <v>First National Bank and Trust - Phillipsburg, KS</v>
      </c>
      <c r="CJ73" s="5" t="str">
        <f t="shared" si="4750"/>
        <v>Heritage Bank, Inc. - Erlanger, KY</v>
      </c>
      <c r="CK73" s="5" t="str">
        <f t="shared" si="4751"/>
        <v>Homeland Federal Savings Bank - Columbia, LA</v>
      </c>
      <c r="CL73" s="5" t="str">
        <f t="shared" si="4752"/>
        <v/>
      </c>
      <c r="CM73" s="5" t="str">
        <f t="shared" si="4753"/>
        <v/>
      </c>
      <c r="CN73" s="5" t="str">
        <f t="shared" si="4754"/>
        <v>North Shore Bank, a Co-operative Bank - Peabody, MA</v>
      </c>
      <c r="CO73" s="5" t="str">
        <f t="shared" si="4755"/>
        <v>The Miners State Bank - Iron River, MI</v>
      </c>
      <c r="CP73" s="5" t="str">
        <f t="shared" si="4756"/>
        <v>First Farmers &amp; Merchants State Bank of Grand Meadow - Grand Meadow, MN</v>
      </c>
      <c r="CQ73" s="5" t="str">
        <f t="shared" si="4757"/>
        <v/>
      </c>
      <c r="CR73" s="5" t="str">
        <f t="shared" si="4758"/>
        <v>Edward Jones Trust Company - Saint Louis, MO</v>
      </c>
      <c r="CS73" s="5" t="str">
        <f t="shared" si="4759"/>
        <v/>
      </c>
      <c r="CT73" s="5" t="str">
        <f t="shared" si="4760"/>
        <v>First Community Bank - Beemer, NE</v>
      </c>
      <c r="CU73" s="5" t="str">
        <f t="shared" si="4761"/>
        <v/>
      </c>
      <c r="CV73" s="5" t="str">
        <f t="shared" si="4762"/>
        <v/>
      </c>
      <c r="CW73" s="5" t="str">
        <f t="shared" si="4763"/>
        <v/>
      </c>
      <c r="CX73" s="5" t="str">
        <f t="shared" si="4764"/>
        <v/>
      </c>
      <c r="CY73" s="5" t="str">
        <f t="shared" si="4765"/>
        <v>Community Bank, National Association - Canton, NY</v>
      </c>
      <c r="CZ73" s="5" t="str">
        <f t="shared" si="4766"/>
        <v/>
      </c>
      <c r="DA73" s="5" t="str">
        <f t="shared" si="4767"/>
        <v/>
      </c>
      <c r="DB73" s="5" t="str">
        <f t="shared" si="4768"/>
        <v>North Valley Bank - Zanesville, OH</v>
      </c>
      <c r="DC73" s="5" t="str">
        <f t="shared" si="4769"/>
        <v>First National Bank &amp; Trust, Elk City, Oklahoma - Elk City, OK</v>
      </c>
      <c r="DD73" s="5" t="str">
        <f t="shared" si="4770"/>
        <v/>
      </c>
      <c r="DE73" s="5" t="str">
        <f t="shared" si="4771"/>
        <v>MCS Bank - Milroy, PA</v>
      </c>
      <c r="DF73" s="5" t="str">
        <f t="shared" si="4772"/>
        <v/>
      </c>
      <c r="DG73" s="5" t="str">
        <f t="shared" si="4773"/>
        <v/>
      </c>
      <c r="DH73" s="5" t="str">
        <f t="shared" si="4774"/>
        <v/>
      </c>
      <c r="DI73" s="5" t="str">
        <f t="shared" si="4775"/>
        <v>INSOUTH Bank - Brownsville, TN</v>
      </c>
      <c r="DJ73" s="5" t="str">
        <f t="shared" si="4776"/>
        <v>City National Bank - Corsicana, TX</v>
      </c>
      <c r="DK73" s="5" t="str">
        <f t="shared" si="4777"/>
        <v/>
      </c>
      <c r="DL73" s="5" t="str">
        <f t="shared" si="4778"/>
        <v/>
      </c>
      <c r="DM73" s="5" t="str">
        <f t="shared" si="4779"/>
        <v/>
      </c>
      <c r="DN73" s="5" t="str">
        <f t="shared" si="4780"/>
        <v/>
      </c>
      <c r="DO73" s="5" t="str">
        <f t="shared" si="4781"/>
        <v/>
      </c>
      <c r="DP73" s="5" t="str">
        <f t="shared" si="4782"/>
        <v>First National Community Bank - New Richmond, WI</v>
      </c>
      <c r="DQ73" s="5" t="str">
        <f t="shared" si="4717"/>
        <v/>
      </c>
    </row>
    <row r="74" spans="1:121" x14ac:dyDescent="0.25">
      <c r="A74">
        <v>73</v>
      </c>
      <c r="B74" s="5">
        <v>1009352</v>
      </c>
      <c r="C74" t="str">
        <f t="shared" si="4728"/>
        <v>Phenix-Girard Bank - Phenix City, AL</v>
      </c>
      <c r="D74" s="21" t="s">
        <v>1790</v>
      </c>
      <c r="E74" s="19" t="s">
        <v>2792</v>
      </c>
      <c r="F74" s="19" t="s">
        <v>2730</v>
      </c>
      <c r="G74" s="19"/>
      <c r="K74" s="27">
        <v>65</v>
      </c>
      <c r="L74" s="28" t="str">
        <f>IF(HLOOKUP('Peer Comparison Tool'!$E$6,StateDropdownData,K74+1,FALSE)=0,"",HLOOKUP('Peer Comparison Tool'!$E$6,StateDropdownData,K74+1,FALSE))</f>
        <v>Home Savings Bank, FSB - Ludlow, KY</v>
      </c>
      <c r="M74" s="29">
        <f>IF(HLOOKUP('Peer Comparison Tool'!$E$6,[0]!DropdownData,K74+1,FALSE)=0,"",HLOOKUP('Peer Comparison Tool'!$E$6,[0]!DropdownData,K74+1,FALSE))</f>
        <v>1002612</v>
      </c>
      <c r="N74" s="27">
        <v>65</v>
      </c>
      <c r="O74" s="28" t="str">
        <f>IF(HLOOKUP('Peer Comparison Tool'!$G$6,StateDropdownData,N74+1,FALSE)=0,"",HLOOKUP('Peer Comparison Tool'!$G$6,StateDropdownData,N74+1,FALSE))</f>
        <v>Lawrenceburg Federal Bank - Lawrenceburg, TN</v>
      </c>
      <c r="P74" s="29">
        <f>IF(HLOOKUP('Peer Comparison Tool'!$G$6,DropdownData,N74+1,FALSE)=0,"",HLOOKUP('Peer Comparison Tool'!$G$6,DropdownData,N74+1,FALSE))</f>
        <v>1001071</v>
      </c>
      <c r="Q74" s="27">
        <v>65</v>
      </c>
      <c r="R74" s="28" t="str">
        <f>IF(HLOOKUP('Peer Comparison Tool'!$I$6,StateDropdownData,Q74+1,FALSE)=0,"",HLOOKUP('Peer Comparison Tool'!$I$6,StateDropdownData,Q74+1,FALSE))</f>
        <v>Peoples Community Bank Sb of Monticello, Indiana - Monticello, IN</v>
      </c>
      <c r="S74" s="29">
        <f>IF(HLOOKUP('Peer Comparison Tool'!$I$6,DropdownData,Q74+1,FALSE)=0,"",HLOOKUP('Peer Comparison Tool'!$I$6,DropdownData,Q74+1,FALSE))</f>
        <v>1001691</v>
      </c>
      <c r="T74" s="5">
        <f t="shared" si="4729"/>
        <v>1004673</v>
      </c>
      <c r="U74" s="5" t="str">
        <f t="shared" si="4729"/>
        <v/>
      </c>
      <c r="V74" s="5" t="str">
        <f t="shared" si="4729"/>
        <v/>
      </c>
      <c r="W74" s="5">
        <f t="shared" si="4729"/>
        <v>1012281</v>
      </c>
      <c r="X74" s="5">
        <f t="shared" si="4729"/>
        <v>1010253</v>
      </c>
      <c r="Y74" s="5">
        <f t="shared" si="4729"/>
        <v>1010665</v>
      </c>
      <c r="Z74" s="5" t="str">
        <f t="shared" si="4729"/>
        <v/>
      </c>
      <c r="AA74" s="5" t="str">
        <f t="shared" si="4729"/>
        <v/>
      </c>
      <c r="AB74" s="5">
        <f t="shared" si="4729"/>
        <v>4160592</v>
      </c>
      <c r="AC74" s="5">
        <f t="shared" si="4729"/>
        <v>4100741</v>
      </c>
      <c r="AD74" s="5" t="str">
        <f t="shared" si="4730"/>
        <v/>
      </c>
      <c r="AE74" s="5" t="str">
        <f t="shared" si="4730"/>
        <v/>
      </c>
      <c r="AF74" s="5">
        <f t="shared" si="4730"/>
        <v>1008450</v>
      </c>
      <c r="AG74" s="5">
        <f t="shared" si="4730"/>
        <v>1001691</v>
      </c>
      <c r="AH74" s="5">
        <f t="shared" si="4730"/>
        <v>1014963</v>
      </c>
      <c r="AI74" s="5">
        <f t="shared" si="4730"/>
        <v>1012298</v>
      </c>
      <c r="AJ74" s="5">
        <f t="shared" si="4730"/>
        <v>1002612</v>
      </c>
      <c r="AK74" s="5">
        <f t="shared" si="4730"/>
        <v>4142336</v>
      </c>
      <c r="AL74" s="5" t="str">
        <f t="shared" si="4730"/>
        <v/>
      </c>
      <c r="AM74" s="5" t="str">
        <f t="shared" si="4730"/>
        <v/>
      </c>
      <c r="AN74" s="5">
        <f t="shared" si="4731"/>
        <v>1015095</v>
      </c>
      <c r="AO74" s="5">
        <f t="shared" si="4731"/>
        <v>1013607</v>
      </c>
      <c r="AP74" s="5">
        <f t="shared" si="4731"/>
        <v>1014355</v>
      </c>
      <c r="AQ74" s="5" t="str">
        <f t="shared" si="4731"/>
        <v/>
      </c>
      <c r="AR74" s="5">
        <f t="shared" si="4731"/>
        <v>1020910</v>
      </c>
      <c r="AS74" s="5" t="str">
        <f t="shared" si="4731"/>
        <v/>
      </c>
      <c r="AT74" s="5">
        <f t="shared" si="4731"/>
        <v>1014477</v>
      </c>
      <c r="AU74" s="5" t="str">
        <f t="shared" si="4731"/>
        <v/>
      </c>
      <c r="AV74" s="5" t="str">
        <f t="shared" si="4731"/>
        <v/>
      </c>
      <c r="AW74" s="5" t="str">
        <f t="shared" si="4731"/>
        <v/>
      </c>
      <c r="AX74" s="5" t="str">
        <f t="shared" si="4732"/>
        <v/>
      </c>
      <c r="AY74" s="5">
        <f t="shared" si="4732"/>
        <v>4071887</v>
      </c>
      <c r="AZ74" s="5" t="str">
        <f t="shared" si="4732"/>
        <v/>
      </c>
      <c r="BA74" s="5" t="str">
        <f t="shared" si="4732"/>
        <v/>
      </c>
      <c r="BB74" s="5">
        <f t="shared" si="4732"/>
        <v>10633691</v>
      </c>
      <c r="BC74" s="5">
        <f t="shared" si="4732"/>
        <v>1016090</v>
      </c>
      <c r="BD74" s="5" t="str">
        <f t="shared" si="4732"/>
        <v/>
      </c>
      <c r="BE74" s="5">
        <f t="shared" si="4732"/>
        <v>1014687</v>
      </c>
      <c r="BF74" s="5" t="str">
        <f t="shared" si="4732"/>
        <v/>
      </c>
      <c r="BG74" s="5" t="str">
        <f t="shared" si="4732"/>
        <v/>
      </c>
      <c r="BH74" s="5" t="str">
        <f t="shared" si="4733"/>
        <v/>
      </c>
      <c r="BI74" s="5">
        <f t="shared" si="4733"/>
        <v>1001071</v>
      </c>
      <c r="BJ74" s="5">
        <f t="shared" si="4733"/>
        <v>1006340</v>
      </c>
      <c r="BK74" s="5" t="str">
        <f t="shared" si="4733"/>
        <v/>
      </c>
      <c r="BL74" s="5" t="str">
        <f t="shared" si="4733"/>
        <v/>
      </c>
      <c r="BM74" s="5" t="str">
        <f t="shared" si="4733"/>
        <v/>
      </c>
      <c r="BN74" s="5" t="str">
        <f t="shared" si="4733"/>
        <v/>
      </c>
      <c r="BO74" s="5" t="str">
        <f t="shared" si="4733"/>
        <v/>
      </c>
      <c r="BP74" s="5">
        <f t="shared" si="4733"/>
        <v>1013854</v>
      </c>
      <c r="BQ74" s="5" t="str">
        <f t="shared" si="4733"/>
        <v/>
      </c>
      <c r="BR74" s="5"/>
      <c r="BT74" s="5" t="str">
        <f t="shared" si="4734"/>
        <v>Peoples Exchange Bank - Monroeville, AL</v>
      </c>
      <c r="BU74" s="5" t="str">
        <f t="shared" si="4735"/>
        <v/>
      </c>
      <c r="BV74" s="5" t="str">
        <f t="shared" si="4736"/>
        <v/>
      </c>
      <c r="BW74" s="5" t="str">
        <f t="shared" si="4737"/>
        <v>Smackover State Bank - Smackover, AR</v>
      </c>
      <c r="BX74" s="5" t="str">
        <f t="shared" si="4738"/>
        <v>Exchange Bank (Santa Rosa, CA) - Santa Rosa, CA</v>
      </c>
      <c r="BY74" s="5" t="str">
        <f t="shared" si="4739"/>
        <v>Wray State Bank - Wray, CO</v>
      </c>
      <c r="BZ74" s="5" t="str">
        <f t="shared" si="4740"/>
        <v/>
      </c>
      <c r="CA74" s="5" t="str">
        <f t="shared" si="4741"/>
        <v/>
      </c>
      <c r="CB74" s="5" t="str">
        <f t="shared" si="4742"/>
        <v>Intracoastal Bank - Palm Coast, FL</v>
      </c>
      <c r="CC74" s="5" t="str">
        <f t="shared" si="4743"/>
        <v>Flint Community Bank - Albany, GA</v>
      </c>
      <c r="CD74" s="5" t="str">
        <f t="shared" si="4744"/>
        <v/>
      </c>
      <c r="CE74" s="5" t="str">
        <f t="shared" si="4745"/>
        <v/>
      </c>
      <c r="CF74" s="5" t="str">
        <f t="shared" si="4746"/>
        <v>Citizens State Bank - Lena, IL</v>
      </c>
      <c r="CG74" s="5" t="str">
        <f t="shared" si="4747"/>
        <v>Peoples Community Bank Sb of Monticello, Indiana - Monticello, IN</v>
      </c>
      <c r="CH74" s="5" t="str">
        <f t="shared" si="4748"/>
        <v>Farmers &amp; Merchants Bank &amp; Trust - Burlington, IA</v>
      </c>
      <c r="CI74" s="5" t="str">
        <f t="shared" si="4749"/>
        <v>First National Bank in Cimarron - Cimarron, KS</v>
      </c>
      <c r="CJ74" s="5" t="str">
        <f t="shared" si="4750"/>
        <v>Home Savings Bank, FSB - Ludlow, KY</v>
      </c>
      <c r="CK74" s="5" t="str">
        <f t="shared" si="4751"/>
        <v>Investar Bank, National Association - Baton Rouge, LA</v>
      </c>
      <c r="CL74" s="5" t="str">
        <f t="shared" si="4752"/>
        <v/>
      </c>
      <c r="CM74" s="5" t="str">
        <f t="shared" si="4753"/>
        <v/>
      </c>
      <c r="CN74" s="5" t="str">
        <f t="shared" si="4754"/>
        <v>Northern Bank &amp; Trust Company - Woburn, MA</v>
      </c>
      <c r="CO74" s="5" t="str">
        <f t="shared" si="4755"/>
        <v>The Port Austin State Bank - Port Austin, MI</v>
      </c>
      <c r="CP74" s="5" t="str">
        <f t="shared" si="4756"/>
        <v>First Financial Bank in Winnebago - Winnebago, MN</v>
      </c>
      <c r="CQ74" s="5" t="str">
        <f t="shared" si="4757"/>
        <v/>
      </c>
      <c r="CR74" s="5" t="str">
        <f t="shared" si="4758"/>
        <v>Enterprise Bank &amp; Trust - Clayton, MO</v>
      </c>
      <c r="CS74" s="5" t="str">
        <f t="shared" si="4759"/>
        <v/>
      </c>
      <c r="CT74" s="5" t="str">
        <f t="shared" si="4760"/>
        <v>First National Bank in Ord - Ord, NE</v>
      </c>
      <c r="CU74" s="5" t="str">
        <f t="shared" si="4761"/>
        <v/>
      </c>
      <c r="CV74" s="5" t="str">
        <f t="shared" si="4762"/>
        <v/>
      </c>
      <c r="CW74" s="5" t="str">
        <f t="shared" si="4763"/>
        <v/>
      </c>
      <c r="CX74" s="5" t="str">
        <f t="shared" si="4764"/>
        <v/>
      </c>
      <c r="CY74" s="5" t="str">
        <f t="shared" si="4765"/>
        <v>Community Federal Savings Bank - New York, NY</v>
      </c>
      <c r="CZ74" s="5" t="str">
        <f t="shared" si="4766"/>
        <v/>
      </c>
      <c r="DA74" s="5" t="str">
        <f t="shared" si="4767"/>
        <v/>
      </c>
      <c r="DB74" s="5" t="str">
        <f t="shared" si="4768"/>
        <v>Ohio State Bank - Bexley, OH</v>
      </c>
      <c r="DC74" s="5" t="str">
        <f t="shared" si="4769"/>
        <v>First National Bank and Trust Company of Ardmore - Ardmore, OK</v>
      </c>
      <c r="DD74" s="5" t="str">
        <f t="shared" si="4770"/>
        <v/>
      </c>
      <c r="DE74" s="5" t="str">
        <f t="shared" si="4771"/>
        <v>Mercer County State Bank - Sandy Lake, PA</v>
      </c>
      <c r="DF74" s="5" t="str">
        <f t="shared" si="4772"/>
        <v/>
      </c>
      <c r="DG74" s="5" t="str">
        <f t="shared" si="4773"/>
        <v/>
      </c>
      <c r="DH74" s="5" t="str">
        <f t="shared" si="4774"/>
        <v/>
      </c>
      <c r="DI74" s="5" t="str">
        <f t="shared" si="4775"/>
        <v>Lawrenceburg Federal Bank - Lawrenceburg, TN</v>
      </c>
      <c r="DJ74" s="5" t="str">
        <f t="shared" si="4776"/>
        <v>Classic Bank, National Association - Cameron, TX</v>
      </c>
      <c r="DK74" s="5" t="str">
        <f t="shared" si="4777"/>
        <v/>
      </c>
      <c r="DL74" s="5" t="str">
        <f t="shared" si="4778"/>
        <v/>
      </c>
      <c r="DM74" s="5" t="str">
        <f t="shared" si="4779"/>
        <v/>
      </c>
      <c r="DN74" s="5" t="str">
        <f t="shared" si="4780"/>
        <v/>
      </c>
      <c r="DO74" s="5" t="str">
        <f t="shared" si="4781"/>
        <v/>
      </c>
      <c r="DP74" s="5" t="str">
        <f t="shared" si="4782"/>
        <v>First State Bank - New London, WI</v>
      </c>
      <c r="DQ74" s="5" t="str">
        <f t="shared" si="4717"/>
        <v/>
      </c>
    </row>
    <row r="75" spans="1:121" x14ac:dyDescent="0.25">
      <c r="A75">
        <v>74</v>
      </c>
      <c r="B75" s="5">
        <v>1030007</v>
      </c>
      <c r="C75" t="str">
        <f t="shared" si="4728"/>
        <v>Pinnacle Bank - Jasper, AL</v>
      </c>
      <c r="D75" s="21" t="s">
        <v>190</v>
      </c>
      <c r="E75" s="19" t="s">
        <v>2738</v>
      </c>
      <c r="F75" s="19" t="s">
        <v>2730</v>
      </c>
      <c r="G75" s="19"/>
      <c r="K75" s="27">
        <v>66</v>
      </c>
      <c r="L75" s="28" t="str">
        <f>IF(HLOOKUP('Peer Comparison Tool'!$E$6,StateDropdownData,K75+1,FALSE)=0,"",HLOOKUP('Peer Comparison Tool'!$E$6,StateDropdownData,K75+1,FALSE))</f>
        <v>Hometown Bank of Corbin Inc. - Corbin, KY</v>
      </c>
      <c r="M75" s="29">
        <f>IF(HLOOKUP('Peer Comparison Tool'!$E$6,[0]!DropdownData,K75+1,FALSE)=0,"",HLOOKUP('Peer Comparison Tool'!$E$6,[0]!DropdownData,K75+1,FALSE))</f>
        <v>4053309</v>
      </c>
      <c r="N75" s="27">
        <v>66</v>
      </c>
      <c r="O75" s="28" t="str">
        <f>IF(HLOOKUP('Peer Comparison Tool'!$G$6,StateDropdownData,N75+1,FALSE)=0,"",HLOOKUP('Peer Comparison Tool'!$G$6,StateDropdownData,N75+1,FALSE))</f>
        <v>Legends Bank - Clarksville, TN</v>
      </c>
      <c r="P75" s="29">
        <f>IF(HLOOKUP('Peer Comparison Tool'!$G$6,DropdownData,N75+1,FALSE)=0,"",HLOOKUP('Peer Comparison Tool'!$G$6,DropdownData,N75+1,FALSE))</f>
        <v>1984024</v>
      </c>
      <c r="Q75" s="27">
        <v>66</v>
      </c>
      <c r="R75" s="28" t="str">
        <f>IF(HLOOKUP('Peer Comparison Tool'!$I$6,StateDropdownData,Q75+1,FALSE)=0,"",HLOOKUP('Peer Comparison Tool'!$I$6,StateDropdownData,Q75+1,FALSE))</f>
        <v>Peoples Trust and Savings Bank - Boonville, IN</v>
      </c>
      <c r="S75" s="29">
        <f>IF(HLOOKUP('Peer Comparison Tool'!$I$6,DropdownData,Q75+1,FALSE)=0,"",HLOOKUP('Peer Comparison Tool'!$I$6,DropdownData,Q75+1,FALSE))</f>
        <v>1004996</v>
      </c>
      <c r="T75" s="5">
        <f t="shared" si="4729"/>
        <v>1020897</v>
      </c>
      <c r="U75" s="5" t="str">
        <f t="shared" si="4729"/>
        <v/>
      </c>
      <c r="V75" s="5" t="str">
        <f t="shared" si="4729"/>
        <v/>
      </c>
      <c r="W75" s="5">
        <f t="shared" si="4729"/>
        <v>1014506</v>
      </c>
      <c r="X75" s="5">
        <f t="shared" si="4729"/>
        <v>1013943</v>
      </c>
      <c r="Y75" s="5">
        <f t="shared" si="4729"/>
        <v>4053332</v>
      </c>
      <c r="Z75" s="5" t="str">
        <f t="shared" si="4729"/>
        <v/>
      </c>
      <c r="AA75" s="5" t="str">
        <f t="shared" si="4729"/>
        <v/>
      </c>
      <c r="AB75" s="5">
        <f t="shared" si="4729"/>
        <v>19773164</v>
      </c>
      <c r="AC75" s="5">
        <f t="shared" si="4729"/>
        <v>1004262</v>
      </c>
      <c r="AD75" s="5" t="str">
        <f t="shared" si="4730"/>
        <v/>
      </c>
      <c r="AE75" s="5" t="str">
        <f t="shared" si="4730"/>
        <v/>
      </c>
      <c r="AF75" s="5">
        <f t="shared" si="4730"/>
        <v>1013496</v>
      </c>
      <c r="AG75" s="5">
        <f t="shared" si="4730"/>
        <v>1004996</v>
      </c>
      <c r="AH75" s="5">
        <f t="shared" si="4730"/>
        <v>1012243</v>
      </c>
      <c r="AI75" s="5">
        <f t="shared" si="4730"/>
        <v>1015347</v>
      </c>
      <c r="AJ75" s="5">
        <f t="shared" si="4730"/>
        <v>4053309</v>
      </c>
      <c r="AK75" s="5">
        <f t="shared" si="4730"/>
        <v>1005640</v>
      </c>
      <c r="AL75" s="5" t="str">
        <f t="shared" si="4730"/>
        <v/>
      </c>
      <c r="AM75" s="5" t="str">
        <f t="shared" si="4730"/>
        <v/>
      </c>
      <c r="AN75" s="5">
        <f t="shared" si="4731"/>
        <v>1016457</v>
      </c>
      <c r="AO75" s="5">
        <f t="shared" si="4731"/>
        <v>1015809</v>
      </c>
      <c r="AP75" s="5">
        <f t="shared" si="4731"/>
        <v>1013381</v>
      </c>
      <c r="AQ75" s="5" t="str">
        <f t="shared" si="4731"/>
        <v/>
      </c>
      <c r="AR75" s="5">
        <f t="shared" si="4731"/>
        <v>1984078</v>
      </c>
      <c r="AS75" s="5" t="str">
        <f t="shared" si="4731"/>
        <v/>
      </c>
      <c r="AT75" s="5">
        <f t="shared" si="4731"/>
        <v>1010897</v>
      </c>
      <c r="AU75" s="5" t="str">
        <f t="shared" si="4731"/>
        <v/>
      </c>
      <c r="AV75" s="5" t="str">
        <f t="shared" si="4731"/>
        <v/>
      </c>
      <c r="AW75" s="5" t="str">
        <f t="shared" si="4731"/>
        <v/>
      </c>
      <c r="AX75" s="5" t="str">
        <f t="shared" si="4732"/>
        <v/>
      </c>
      <c r="AY75" s="5">
        <f t="shared" si="4732"/>
        <v>4253302</v>
      </c>
      <c r="AZ75" s="5" t="str">
        <f t="shared" si="4732"/>
        <v/>
      </c>
      <c r="BA75" s="5" t="str">
        <f t="shared" si="4732"/>
        <v/>
      </c>
      <c r="BB75" s="5">
        <f t="shared" si="4732"/>
        <v>1007961</v>
      </c>
      <c r="BC75" s="5">
        <f t="shared" si="4732"/>
        <v>1010455</v>
      </c>
      <c r="BD75" s="5" t="str">
        <f t="shared" si="4732"/>
        <v/>
      </c>
      <c r="BE75" s="5">
        <f t="shared" si="4732"/>
        <v>9118896</v>
      </c>
      <c r="BF75" s="5" t="str">
        <f t="shared" si="4732"/>
        <v/>
      </c>
      <c r="BG75" s="5" t="str">
        <f t="shared" si="4732"/>
        <v/>
      </c>
      <c r="BH75" s="5" t="str">
        <f t="shared" si="4733"/>
        <v/>
      </c>
      <c r="BI75" s="5">
        <f t="shared" si="4733"/>
        <v>1984024</v>
      </c>
      <c r="BJ75" s="5">
        <f t="shared" si="4733"/>
        <v>1008268</v>
      </c>
      <c r="BK75" s="5" t="str">
        <f t="shared" si="4733"/>
        <v/>
      </c>
      <c r="BL75" s="5" t="str">
        <f t="shared" si="4733"/>
        <v/>
      </c>
      <c r="BM75" s="5" t="str">
        <f t="shared" si="4733"/>
        <v/>
      </c>
      <c r="BN75" s="5" t="str">
        <f t="shared" si="4733"/>
        <v/>
      </c>
      <c r="BO75" s="5" t="str">
        <f t="shared" si="4733"/>
        <v/>
      </c>
      <c r="BP75" s="5">
        <f t="shared" si="4733"/>
        <v>1013159</v>
      </c>
      <c r="BQ75" s="5" t="str">
        <f t="shared" si="4733"/>
        <v/>
      </c>
      <c r="BR75" s="5"/>
      <c r="BT75" s="5" t="str">
        <f t="shared" si="4734"/>
        <v>Peoples Independent Bank - Boaz, AL</v>
      </c>
      <c r="BU75" s="5" t="str">
        <f t="shared" si="4735"/>
        <v/>
      </c>
      <c r="BV75" s="5" t="str">
        <f t="shared" si="4736"/>
        <v/>
      </c>
      <c r="BW75" s="5" t="str">
        <f t="shared" si="4737"/>
        <v>Southern Bancorp Bank - Arkadelphia, AR</v>
      </c>
      <c r="BX75" s="5" t="str">
        <f t="shared" si="4738"/>
        <v>Farmers &amp; Merchants Bank of Central California - Lodi, CA</v>
      </c>
      <c r="BY75" s="5" t="str">
        <f t="shared" si="4739"/>
        <v>Yampa Valley Bank - Steamboat Springs, CO</v>
      </c>
      <c r="BZ75" s="5" t="str">
        <f t="shared" si="4740"/>
        <v/>
      </c>
      <c r="CA75" s="5" t="str">
        <f t="shared" si="4741"/>
        <v/>
      </c>
      <c r="CB75" s="5" t="str">
        <f t="shared" si="4742"/>
        <v>ITAU Unibanco S.A., Miami Branch - Miami, FL</v>
      </c>
      <c r="CC75" s="5" t="str">
        <f t="shared" si="4743"/>
        <v>FNB South - Alma, GA</v>
      </c>
      <c r="CD75" s="5" t="str">
        <f t="shared" si="4744"/>
        <v/>
      </c>
      <c r="CE75" s="5" t="str">
        <f t="shared" si="4745"/>
        <v/>
      </c>
      <c r="CF75" s="5" t="str">
        <f t="shared" si="4746"/>
        <v>Citizens State Bank of Milford - Milford, IL</v>
      </c>
      <c r="CG75" s="5" t="str">
        <f t="shared" si="4747"/>
        <v>Peoples Trust and Savings Bank - Boonville, IN</v>
      </c>
      <c r="CH75" s="5" t="str">
        <f t="shared" si="4748"/>
        <v>Farmers &amp; Merchants Savings Bank - Iowa City, IA</v>
      </c>
      <c r="CI75" s="5" t="str">
        <f t="shared" si="4749"/>
        <v>First National Bank in Frankfort - Frankfort, KS</v>
      </c>
      <c r="CJ75" s="5" t="str">
        <f t="shared" si="4750"/>
        <v>Hometown Bank of Corbin Inc. - Corbin, KY</v>
      </c>
      <c r="CK75" s="5" t="str">
        <f t="shared" si="4751"/>
        <v>Jackson Parish Bank - Jonesboro, LA</v>
      </c>
      <c r="CL75" s="5" t="str">
        <f t="shared" si="4752"/>
        <v/>
      </c>
      <c r="CM75" s="5" t="str">
        <f t="shared" si="4753"/>
        <v/>
      </c>
      <c r="CN75" s="5" t="str">
        <f t="shared" si="4754"/>
        <v>OneLocal Bank - Norwood, MA</v>
      </c>
      <c r="CO75" s="5" t="str">
        <f t="shared" si="4755"/>
        <v>The Shelby State Bank - Shelby, MI</v>
      </c>
      <c r="CP75" s="5" t="str">
        <f t="shared" si="4756"/>
        <v>First Independent Bank - Russell, MN</v>
      </c>
      <c r="CQ75" s="5" t="str">
        <f t="shared" si="4757"/>
        <v/>
      </c>
      <c r="CR75" s="5" t="str">
        <f t="shared" si="4758"/>
        <v>Exchange Bank Co. - Kahoka, MO</v>
      </c>
      <c r="CS75" s="5" t="str">
        <f t="shared" si="4759"/>
        <v/>
      </c>
      <c r="CT75" s="5" t="str">
        <f t="shared" si="4760"/>
        <v>First National Bank of Johnson - Johnson, NE</v>
      </c>
      <c r="CU75" s="5" t="str">
        <f t="shared" si="4761"/>
        <v/>
      </c>
      <c r="CV75" s="5" t="str">
        <f t="shared" si="4762"/>
        <v/>
      </c>
      <c r="CW75" s="5" t="str">
        <f t="shared" si="4763"/>
        <v/>
      </c>
      <c r="CX75" s="5" t="str">
        <f t="shared" si="4764"/>
        <v/>
      </c>
      <c r="CY75" s="5" t="str">
        <f t="shared" si="4765"/>
        <v>Coöperatieve Rabobank U.A., New York Branch - New York, NY</v>
      </c>
      <c r="CZ75" s="5" t="str">
        <f t="shared" si="4766"/>
        <v/>
      </c>
      <c r="DA75" s="5" t="str">
        <f t="shared" si="4767"/>
        <v/>
      </c>
      <c r="DB75" s="5" t="str">
        <f t="shared" si="4768"/>
        <v>Osgood Bank - Osgood, OH</v>
      </c>
      <c r="DC75" s="5" t="str">
        <f t="shared" si="4769"/>
        <v>First National Bank of Oklahoma - Oklahoma City, OK</v>
      </c>
      <c r="DD75" s="5" t="str">
        <f t="shared" si="4770"/>
        <v/>
      </c>
      <c r="DE75" s="5" t="str">
        <f t="shared" si="4771"/>
        <v>Meridian Bank - Malvern, PA</v>
      </c>
      <c r="DF75" s="5" t="str">
        <f t="shared" si="4772"/>
        <v/>
      </c>
      <c r="DG75" s="5" t="str">
        <f t="shared" si="4773"/>
        <v/>
      </c>
      <c r="DH75" s="5" t="str">
        <f t="shared" si="4774"/>
        <v/>
      </c>
      <c r="DI75" s="5" t="str">
        <f t="shared" si="4775"/>
        <v>Legends Bank - Clarksville, TN</v>
      </c>
      <c r="DJ75" s="5" t="str">
        <f t="shared" si="4776"/>
        <v>Clear Fork Bank National Association - Albany, TX</v>
      </c>
      <c r="DK75" s="5" t="str">
        <f t="shared" si="4777"/>
        <v/>
      </c>
      <c r="DL75" s="5" t="str">
        <f t="shared" si="4778"/>
        <v/>
      </c>
      <c r="DM75" s="5" t="str">
        <f t="shared" si="4779"/>
        <v/>
      </c>
      <c r="DN75" s="5" t="str">
        <f t="shared" si="4780"/>
        <v/>
      </c>
      <c r="DO75" s="5" t="str">
        <f t="shared" si="4781"/>
        <v/>
      </c>
      <c r="DP75" s="5" t="str">
        <f t="shared" si="4782"/>
        <v>Forte Bank - Hartford, WI</v>
      </c>
      <c r="DQ75" s="5" t="str">
        <f t="shared" si="4717"/>
        <v/>
      </c>
    </row>
    <row r="76" spans="1:121" x14ac:dyDescent="0.25">
      <c r="A76">
        <v>75</v>
      </c>
      <c r="B76" s="5">
        <v>1020801</v>
      </c>
      <c r="C76" t="str">
        <f t="shared" si="4728"/>
        <v>Premier Bank of the South - Cullman, AL</v>
      </c>
      <c r="D76" s="21" t="s">
        <v>2055</v>
      </c>
      <c r="E76" s="19" t="s">
        <v>2758</v>
      </c>
      <c r="F76" s="19" t="s">
        <v>2730</v>
      </c>
      <c r="G76" s="19"/>
      <c r="K76" s="27">
        <v>67</v>
      </c>
      <c r="L76" s="28" t="str">
        <f>IF(HLOOKUP('Peer Comparison Tool'!$E$6,StateDropdownData,K76+1,FALSE)=0,"",HLOOKUP('Peer Comparison Tool'!$E$6,StateDropdownData,K76+1,FALSE))</f>
        <v>Hyden Citizens Bank, Inc - Hyden, KY</v>
      </c>
      <c r="M76" s="29">
        <f>IF(HLOOKUP('Peer Comparison Tool'!$E$6,[0]!DropdownData,K76+1,FALSE)=0,"",HLOOKUP('Peer Comparison Tool'!$E$6,[0]!DropdownData,K76+1,FALSE))</f>
        <v>1006681</v>
      </c>
      <c r="N76" s="27">
        <v>67</v>
      </c>
      <c r="O76" s="28" t="str">
        <f>IF(HLOOKUP('Peer Comparison Tool'!$G$6,StateDropdownData,N76+1,FALSE)=0,"",HLOOKUP('Peer Comparison Tool'!$G$6,StateDropdownData,N76+1,FALSE))</f>
        <v>Lineage Bank - Franklin, TN</v>
      </c>
      <c r="P76" s="29">
        <f>IF(HLOOKUP('Peer Comparison Tool'!$G$6,DropdownData,N76+1,FALSE)=0,"",HLOOKUP('Peer Comparison Tool'!$G$6,DropdownData,N76+1,FALSE))</f>
        <v>1008036</v>
      </c>
      <c r="Q76" s="27">
        <v>67</v>
      </c>
      <c r="R76" s="28" t="str">
        <f>IF(HLOOKUP('Peer Comparison Tool'!$I$6,StateDropdownData,Q76+1,FALSE)=0,"",HLOOKUP('Peer Comparison Tool'!$I$6,StateDropdownData,Q76+1,FALSE))</f>
        <v>Scottsburg Building and Loan Association - Scottsburg, IN</v>
      </c>
      <c r="S76" s="29">
        <f>IF(HLOOKUP('Peer Comparison Tool'!$I$6,DropdownData,Q76+1,FALSE)=0,"",HLOOKUP('Peer Comparison Tool'!$I$6,DropdownData,Q76+1,FALSE))</f>
        <v>1001572</v>
      </c>
      <c r="T76" s="5">
        <f t="shared" si="4729"/>
        <v>4087334</v>
      </c>
      <c r="U76" s="5" t="str">
        <f t="shared" si="4729"/>
        <v/>
      </c>
      <c r="V76" s="5" t="str">
        <f t="shared" si="4729"/>
        <v/>
      </c>
      <c r="W76" s="5">
        <f t="shared" si="4729"/>
        <v>1015220</v>
      </c>
      <c r="X76" s="5">
        <f t="shared" si="4729"/>
        <v>1014752</v>
      </c>
      <c r="Y76" s="5">
        <f t="shared" si="4729"/>
        <v>1005000</v>
      </c>
      <c r="Z76" s="5" t="str">
        <f t="shared" si="4729"/>
        <v/>
      </c>
      <c r="AA76" s="5" t="str">
        <f t="shared" si="4729"/>
        <v/>
      </c>
      <c r="AB76" s="5">
        <f t="shared" si="4729"/>
        <v>1010592</v>
      </c>
      <c r="AC76" s="5">
        <f t="shared" si="4729"/>
        <v>4051563</v>
      </c>
      <c r="AD76" s="5" t="str">
        <f t="shared" si="4730"/>
        <v/>
      </c>
      <c r="AE76" s="5" t="str">
        <f t="shared" si="4730"/>
        <v/>
      </c>
      <c r="AF76" s="5">
        <f t="shared" si="4730"/>
        <v>1010150</v>
      </c>
      <c r="AG76" s="5">
        <f t="shared" si="4730"/>
        <v>1001572</v>
      </c>
      <c r="AH76" s="5">
        <f t="shared" si="4730"/>
        <v>1014654</v>
      </c>
      <c r="AI76" s="5">
        <f t="shared" si="4730"/>
        <v>1014410</v>
      </c>
      <c r="AJ76" s="5">
        <f t="shared" si="4730"/>
        <v>1006681</v>
      </c>
      <c r="AK76" s="5">
        <f t="shared" si="4730"/>
        <v>1016049</v>
      </c>
      <c r="AL76" s="5" t="str">
        <f t="shared" si="4730"/>
        <v/>
      </c>
      <c r="AM76" s="5" t="str">
        <f t="shared" si="4730"/>
        <v/>
      </c>
      <c r="AN76" s="5">
        <f t="shared" si="4731"/>
        <v>1015496</v>
      </c>
      <c r="AO76" s="5">
        <f t="shared" si="4731"/>
        <v>1007291</v>
      </c>
      <c r="AP76" s="5">
        <f t="shared" si="4731"/>
        <v>1008900</v>
      </c>
      <c r="AQ76" s="5" t="str">
        <f t="shared" si="4731"/>
        <v/>
      </c>
      <c r="AR76" s="5">
        <f t="shared" si="4731"/>
        <v>1012410</v>
      </c>
      <c r="AS76" s="5" t="str">
        <f t="shared" si="4731"/>
        <v/>
      </c>
      <c r="AT76" s="5">
        <f t="shared" si="4731"/>
        <v>1010493</v>
      </c>
      <c r="AU76" s="5" t="str">
        <f t="shared" si="4731"/>
        <v/>
      </c>
      <c r="AV76" s="5" t="str">
        <f t="shared" si="4731"/>
        <v/>
      </c>
      <c r="AW76" s="5" t="str">
        <f t="shared" si="4731"/>
        <v/>
      </c>
      <c r="AX76" s="5" t="str">
        <f t="shared" si="4732"/>
        <v/>
      </c>
      <c r="AY76" s="5">
        <f t="shared" si="4732"/>
        <v>4274655</v>
      </c>
      <c r="AZ76" s="5" t="str">
        <f t="shared" si="4732"/>
        <v/>
      </c>
      <c r="BA76" s="5" t="str">
        <f t="shared" si="4732"/>
        <v/>
      </c>
      <c r="BB76" s="5">
        <f t="shared" si="4732"/>
        <v>1011066</v>
      </c>
      <c r="BC76" s="5">
        <f t="shared" si="4732"/>
        <v>1005084</v>
      </c>
      <c r="BD76" s="5" t="str">
        <f t="shared" si="4732"/>
        <v/>
      </c>
      <c r="BE76" s="5">
        <f t="shared" si="4732"/>
        <v>1013697</v>
      </c>
      <c r="BF76" s="5" t="str">
        <f t="shared" si="4732"/>
        <v/>
      </c>
      <c r="BG76" s="5" t="str">
        <f t="shared" si="4732"/>
        <v/>
      </c>
      <c r="BH76" s="5" t="str">
        <f t="shared" si="4733"/>
        <v/>
      </c>
      <c r="BI76" s="5">
        <f t="shared" si="4733"/>
        <v>1008036</v>
      </c>
      <c r="BJ76" s="5">
        <f t="shared" si="4733"/>
        <v>1013382</v>
      </c>
      <c r="BK76" s="5" t="str">
        <f t="shared" si="4733"/>
        <v/>
      </c>
      <c r="BL76" s="5" t="str">
        <f t="shared" si="4733"/>
        <v/>
      </c>
      <c r="BM76" s="5" t="str">
        <f t="shared" si="4733"/>
        <v/>
      </c>
      <c r="BN76" s="5" t="str">
        <f t="shared" si="4733"/>
        <v/>
      </c>
      <c r="BO76" s="5" t="str">
        <f t="shared" si="4733"/>
        <v/>
      </c>
      <c r="BP76" s="5">
        <f t="shared" si="4733"/>
        <v>1005518</v>
      </c>
      <c r="BQ76" s="5" t="str">
        <f t="shared" si="4733"/>
        <v/>
      </c>
      <c r="BR76" s="5"/>
      <c r="BT76" s="5" t="str">
        <f t="shared" si="4734"/>
        <v>PeoplesTrust Bank - Hamilton, AL</v>
      </c>
      <c r="BU76" s="5" t="str">
        <f t="shared" si="4735"/>
        <v/>
      </c>
      <c r="BV76" s="5" t="str">
        <f t="shared" si="4736"/>
        <v/>
      </c>
      <c r="BW76" s="5" t="str">
        <f t="shared" si="4737"/>
        <v>Stone Bank - Mountain View, AR</v>
      </c>
      <c r="BX76" s="5" t="str">
        <f t="shared" si="4738"/>
        <v>Farmers &amp; Merchants Bank of Long Beach - Long Beach, CA</v>
      </c>
      <c r="BY76" s="5" t="str">
        <f t="shared" si="4739"/>
        <v>Young Americans Bank - Denver, CO</v>
      </c>
      <c r="BZ76" s="5" t="str">
        <f t="shared" si="4740"/>
        <v/>
      </c>
      <c r="CA76" s="5" t="str">
        <f t="shared" si="4741"/>
        <v/>
      </c>
      <c r="CB76" s="5" t="str">
        <f t="shared" si="4742"/>
        <v>Lafayette State Bank - Mayo, FL</v>
      </c>
      <c r="CC76" s="5" t="str">
        <f t="shared" si="4743"/>
        <v>Georgia Banking Company - Atlanta, GA</v>
      </c>
      <c r="CD76" s="5" t="str">
        <f t="shared" si="4744"/>
        <v/>
      </c>
      <c r="CE76" s="5" t="str">
        <f t="shared" si="4745"/>
        <v/>
      </c>
      <c r="CF76" s="5" t="str">
        <f t="shared" si="4746"/>
        <v>Clay County State Bank - Louisville, IL</v>
      </c>
      <c r="CG76" s="5" t="str">
        <f t="shared" si="4747"/>
        <v>Scottsburg Building and Loan Association - Scottsburg, IN</v>
      </c>
      <c r="CH76" s="5" t="str">
        <f t="shared" si="4748"/>
        <v>Farmers &amp; Merchants Savings Bank - Manchester, IA</v>
      </c>
      <c r="CI76" s="5" t="str">
        <f t="shared" si="4749"/>
        <v>First National Bank in Fredonia - Fredonia, KS</v>
      </c>
      <c r="CJ76" s="5" t="str">
        <f t="shared" si="4750"/>
        <v>Hyden Citizens Bank, Inc - Hyden, KY</v>
      </c>
      <c r="CK76" s="5" t="str">
        <f t="shared" si="4751"/>
        <v>JD Bank - Jennings, LA</v>
      </c>
      <c r="CL76" s="5" t="str">
        <f t="shared" si="4752"/>
        <v/>
      </c>
      <c r="CM76" s="5" t="str">
        <f t="shared" si="4753"/>
        <v/>
      </c>
      <c r="CN76" s="5" t="str">
        <f t="shared" si="4754"/>
        <v>OneUnited Bank - Boston, MA</v>
      </c>
      <c r="CO76" s="5" t="str">
        <f t="shared" si="4755"/>
        <v>The State Savings Bank of Manistique - Manistique, MI</v>
      </c>
      <c r="CP76" s="5" t="str">
        <f t="shared" si="4756"/>
        <v>First National Bank - Bagley, MN</v>
      </c>
      <c r="CQ76" s="5" t="str">
        <f t="shared" si="4757"/>
        <v/>
      </c>
      <c r="CR76" s="5" t="str">
        <f t="shared" si="4758"/>
        <v>Exchange Bank of Missouri - Fayette, MO</v>
      </c>
      <c r="CS76" s="5" t="str">
        <f t="shared" si="4759"/>
        <v/>
      </c>
      <c r="CT76" s="5" t="str">
        <f t="shared" si="4760"/>
        <v>First National Bank of Omaha - Omaha, NE</v>
      </c>
      <c r="CU76" s="5" t="str">
        <f t="shared" si="4761"/>
        <v/>
      </c>
      <c r="CV76" s="5" t="str">
        <f t="shared" si="4762"/>
        <v/>
      </c>
      <c r="CW76" s="5" t="str">
        <f t="shared" si="4763"/>
        <v/>
      </c>
      <c r="CX76" s="5" t="str">
        <f t="shared" si="4764"/>
        <v/>
      </c>
      <c r="CY76" s="5" t="str">
        <f t="shared" si="4765"/>
        <v>Credit Agricole Corporate And Investment Bank, New York Branch - New York, NY</v>
      </c>
      <c r="CZ76" s="5" t="str">
        <f t="shared" si="4766"/>
        <v/>
      </c>
      <c r="DA76" s="5" t="str">
        <f t="shared" si="4767"/>
        <v/>
      </c>
      <c r="DB76" s="5" t="str">
        <f t="shared" si="4768"/>
        <v>Peoples Bank - Marietta, OH</v>
      </c>
      <c r="DC76" s="5" t="str">
        <f t="shared" si="4769"/>
        <v>First Oklahoma Bank - Jenks, OK</v>
      </c>
      <c r="DD76" s="5" t="str">
        <f t="shared" si="4770"/>
        <v/>
      </c>
      <c r="DE76" s="5" t="str">
        <f t="shared" si="4771"/>
        <v>Mid Penn Bank - Millersburg, PA</v>
      </c>
      <c r="DF76" s="5" t="str">
        <f t="shared" si="4772"/>
        <v/>
      </c>
      <c r="DG76" s="5" t="str">
        <f t="shared" si="4773"/>
        <v/>
      </c>
      <c r="DH76" s="5" t="str">
        <f t="shared" si="4774"/>
        <v/>
      </c>
      <c r="DI76" s="5" t="str">
        <f t="shared" si="4775"/>
        <v>Lineage Bank - Franklin, TN</v>
      </c>
      <c r="DJ76" s="5" t="str">
        <f t="shared" si="4776"/>
        <v>Coleman County State Bank - Coleman, TX</v>
      </c>
      <c r="DK76" s="5" t="str">
        <f t="shared" si="4777"/>
        <v/>
      </c>
      <c r="DL76" s="5" t="str">
        <f t="shared" si="4778"/>
        <v/>
      </c>
      <c r="DM76" s="5" t="str">
        <f t="shared" si="4779"/>
        <v/>
      </c>
      <c r="DN76" s="5" t="str">
        <f t="shared" si="4780"/>
        <v/>
      </c>
      <c r="DO76" s="5" t="str">
        <f t="shared" si="4781"/>
        <v/>
      </c>
      <c r="DP76" s="5" t="str">
        <f t="shared" si="4782"/>
        <v>Fortifi Bank - Berlin, WI</v>
      </c>
      <c r="DQ76" s="5" t="str">
        <f t="shared" si="4717"/>
        <v/>
      </c>
    </row>
    <row r="77" spans="1:121" x14ac:dyDescent="0.25">
      <c r="A77">
        <v>76</v>
      </c>
      <c r="B77" s="5">
        <v>1006946</v>
      </c>
      <c r="C77" t="str">
        <f t="shared" si="4728"/>
        <v>Regions Bank - Birmingham, AL</v>
      </c>
      <c r="D77" s="21" t="s">
        <v>109</v>
      </c>
      <c r="E77" s="19" t="s">
        <v>2729</v>
      </c>
      <c r="F77" s="19" t="s">
        <v>2730</v>
      </c>
      <c r="G77" s="19"/>
      <c r="K77" s="27">
        <v>68</v>
      </c>
      <c r="L77" s="28" t="str">
        <f>IF(HLOOKUP('Peer Comparison Tool'!$E$6,StateDropdownData,K77+1,FALSE)=0,"",HLOOKUP('Peer Comparison Tool'!$E$6,StateDropdownData,K77+1,FALSE))</f>
        <v>Independence Bank of Kentucky - Owensboro, KY</v>
      </c>
      <c r="M77" s="29">
        <f>IF(HLOOKUP('Peer Comparison Tool'!$E$6,[0]!DropdownData,K77+1,FALSE)=0,"",HLOOKUP('Peer Comparison Tool'!$E$6,[0]!DropdownData,K77+1,FALSE))</f>
        <v>1011929</v>
      </c>
      <c r="N77" s="27">
        <v>68</v>
      </c>
      <c r="O77" s="28" t="str">
        <f>IF(HLOOKUP('Peer Comparison Tool'!$G$6,StateDropdownData,N77+1,FALSE)=0,"",HLOOKUP('Peer Comparison Tool'!$G$6,StateDropdownData,N77+1,FALSE))</f>
        <v>Macon Bank and Trust Company - Lafayette, TN</v>
      </c>
      <c r="P77" s="29">
        <f>IF(HLOOKUP('Peer Comparison Tool'!$G$6,DropdownData,N77+1,FALSE)=0,"",HLOOKUP('Peer Comparison Tool'!$G$6,DropdownData,N77+1,FALSE))</f>
        <v>1012720</v>
      </c>
      <c r="Q77" s="27">
        <v>68</v>
      </c>
      <c r="R77" s="28" t="str">
        <f>IF(HLOOKUP('Peer Comparison Tool'!$I$6,StateDropdownData,Q77+1,FALSE)=0,"",HLOOKUP('Peer Comparison Tool'!$I$6,StateDropdownData,Q77+1,FALSE))</f>
        <v>Security Federal Savings Bank - Logansport, IN</v>
      </c>
      <c r="S77" s="29">
        <f>IF(HLOOKUP('Peer Comparison Tool'!$I$6,DropdownData,Q77+1,FALSE)=0,"",HLOOKUP('Peer Comparison Tool'!$I$6,DropdownData,Q77+1,FALSE))</f>
        <v>1000876</v>
      </c>
      <c r="T77" s="5">
        <f t="shared" si="4729"/>
        <v>1009352</v>
      </c>
      <c r="U77" s="5" t="str">
        <f t="shared" si="4729"/>
        <v/>
      </c>
      <c r="V77" s="5" t="str">
        <f t="shared" si="4729"/>
        <v/>
      </c>
      <c r="W77" s="5">
        <f t="shared" si="4729"/>
        <v>1014568</v>
      </c>
      <c r="X77" s="5">
        <f t="shared" si="4729"/>
        <v>4114115</v>
      </c>
      <c r="Y77" s="5" t="str">
        <f t="shared" si="4729"/>
        <v/>
      </c>
      <c r="Z77" s="5" t="str">
        <f t="shared" si="4729"/>
        <v/>
      </c>
      <c r="AA77" s="5" t="str">
        <f t="shared" si="4729"/>
        <v/>
      </c>
      <c r="AB77" s="5">
        <f t="shared" si="4729"/>
        <v>28239354</v>
      </c>
      <c r="AC77" s="5">
        <f t="shared" si="4729"/>
        <v>4053209</v>
      </c>
      <c r="AD77" s="5" t="str">
        <f t="shared" si="4730"/>
        <v/>
      </c>
      <c r="AE77" s="5" t="str">
        <f t="shared" si="4730"/>
        <v/>
      </c>
      <c r="AF77" s="5">
        <f t="shared" si="4730"/>
        <v>1011498</v>
      </c>
      <c r="AG77" s="5">
        <f t="shared" si="4730"/>
        <v>1000876</v>
      </c>
      <c r="AH77" s="5">
        <f t="shared" si="4730"/>
        <v>1005900</v>
      </c>
      <c r="AI77" s="5">
        <f t="shared" si="4730"/>
        <v>1011511</v>
      </c>
      <c r="AJ77" s="5">
        <f t="shared" si="4730"/>
        <v>1011929</v>
      </c>
      <c r="AK77" s="5">
        <f t="shared" si="4730"/>
        <v>1005635</v>
      </c>
      <c r="AL77" s="5" t="str">
        <f t="shared" si="4730"/>
        <v/>
      </c>
      <c r="AM77" s="5" t="str">
        <f t="shared" si="4730"/>
        <v/>
      </c>
      <c r="AN77" s="5">
        <f t="shared" si="4731"/>
        <v>1011763</v>
      </c>
      <c r="AO77" s="5">
        <f t="shared" si="4731"/>
        <v>1012571</v>
      </c>
      <c r="AP77" s="5">
        <f t="shared" si="4731"/>
        <v>1006524</v>
      </c>
      <c r="AQ77" s="5" t="str">
        <f t="shared" si="4731"/>
        <v/>
      </c>
      <c r="AR77" s="5">
        <f t="shared" si="4731"/>
        <v>1004335</v>
      </c>
      <c r="AS77" s="5" t="str">
        <f t="shared" si="4731"/>
        <v/>
      </c>
      <c r="AT77" s="5">
        <f t="shared" si="4731"/>
        <v>1011065</v>
      </c>
      <c r="AU77" s="5" t="str">
        <f t="shared" si="4731"/>
        <v/>
      </c>
      <c r="AV77" s="5" t="str">
        <f t="shared" si="4731"/>
        <v/>
      </c>
      <c r="AW77" s="5" t="str">
        <f t="shared" si="4731"/>
        <v/>
      </c>
      <c r="AX77" s="5" t="str">
        <f t="shared" si="4732"/>
        <v/>
      </c>
      <c r="AY77" s="5">
        <f t="shared" si="4732"/>
        <v>6468443</v>
      </c>
      <c r="AZ77" s="5" t="str">
        <f t="shared" si="4732"/>
        <v/>
      </c>
      <c r="BA77" s="5" t="str">
        <f t="shared" si="4732"/>
        <v/>
      </c>
      <c r="BB77" s="5">
        <f t="shared" si="4732"/>
        <v>1002075</v>
      </c>
      <c r="BC77" s="5">
        <f t="shared" si="4732"/>
        <v>1010453</v>
      </c>
      <c r="BD77" s="5" t="str">
        <f t="shared" si="4732"/>
        <v/>
      </c>
      <c r="BE77" s="5">
        <f t="shared" si="4732"/>
        <v>1000691</v>
      </c>
      <c r="BF77" s="5" t="str">
        <f t="shared" si="4732"/>
        <v/>
      </c>
      <c r="BG77" s="5" t="str">
        <f t="shared" si="4732"/>
        <v/>
      </c>
      <c r="BH77" s="5" t="str">
        <f t="shared" si="4733"/>
        <v/>
      </c>
      <c r="BI77" s="5">
        <f t="shared" si="4733"/>
        <v>1012720</v>
      </c>
      <c r="BJ77" s="5">
        <f t="shared" si="4733"/>
        <v>1002420</v>
      </c>
      <c r="BK77" s="5" t="str">
        <f t="shared" si="4733"/>
        <v/>
      </c>
      <c r="BL77" s="5" t="str">
        <f t="shared" si="4733"/>
        <v/>
      </c>
      <c r="BM77" s="5" t="str">
        <f t="shared" si="4733"/>
        <v/>
      </c>
      <c r="BN77" s="5" t="str">
        <f t="shared" si="4733"/>
        <v/>
      </c>
      <c r="BO77" s="5" t="str">
        <f t="shared" si="4733"/>
        <v/>
      </c>
      <c r="BP77" s="5">
        <f t="shared" si="4733"/>
        <v>1007966</v>
      </c>
      <c r="BQ77" s="5" t="str">
        <f t="shared" si="4733"/>
        <v/>
      </c>
      <c r="BR77" s="5"/>
      <c r="BT77" s="5" t="str">
        <f t="shared" si="4734"/>
        <v>Phenix-Girard Bank - Phenix City, AL</v>
      </c>
      <c r="BU77" s="5" t="str">
        <f t="shared" si="4735"/>
        <v/>
      </c>
      <c r="BV77" s="5" t="str">
        <f t="shared" si="4736"/>
        <v/>
      </c>
      <c r="BW77" s="5" t="str">
        <f t="shared" si="4737"/>
        <v>The Citizens Bank - Batesville, AR</v>
      </c>
      <c r="BX77" s="5" t="str">
        <f t="shared" si="4738"/>
        <v>FFB Bank - Fresno, CA</v>
      </c>
      <c r="BY77" s="5" t="str">
        <f t="shared" si="4739"/>
        <v/>
      </c>
      <c r="BZ77" s="5" t="str">
        <f t="shared" si="4740"/>
        <v/>
      </c>
      <c r="CA77" s="5" t="str">
        <f t="shared" si="4741"/>
        <v/>
      </c>
      <c r="CB77" s="5" t="str">
        <f t="shared" si="4742"/>
        <v>Locality Bank - Fort Lauderdale, FL</v>
      </c>
      <c r="CC77" s="5" t="str">
        <f t="shared" si="4743"/>
        <v>Georgia Community Bank - Albany, GA</v>
      </c>
      <c r="CD77" s="5" t="str">
        <f t="shared" si="4744"/>
        <v/>
      </c>
      <c r="CE77" s="5" t="str">
        <f t="shared" si="4745"/>
        <v/>
      </c>
      <c r="CF77" s="5" t="str">
        <f t="shared" si="4746"/>
        <v>CNB Bank &amp; Trust, NA - Carlinville, IL</v>
      </c>
      <c r="CG77" s="5" t="str">
        <f t="shared" si="4747"/>
        <v>Security Federal Savings Bank - Logansport, IN</v>
      </c>
      <c r="CH77" s="5" t="str">
        <f t="shared" si="4748"/>
        <v>Farmers &amp; Merchants State Bank - Winterset, IA</v>
      </c>
      <c r="CI77" s="5" t="str">
        <f t="shared" si="4749"/>
        <v>First National Bank of Kansas - Burlington, KS</v>
      </c>
      <c r="CJ77" s="5" t="str">
        <f t="shared" si="4750"/>
        <v>Independence Bank of Kentucky - Owensboro, KY</v>
      </c>
      <c r="CK77" s="5" t="str">
        <f t="shared" si="4751"/>
        <v>Jonesboro State Bank - Jonesboro, LA</v>
      </c>
      <c r="CL77" s="5" t="str">
        <f t="shared" si="4752"/>
        <v/>
      </c>
      <c r="CM77" s="5" t="str">
        <f t="shared" si="4753"/>
        <v/>
      </c>
      <c r="CN77" s="5" t="str">
        <f t="shared" si="4754"/>
        <v>Pentucket Bank - Haverhill, MA</v>
      </c>
      <c r="CO77" s="5" t="str">
        <f t="shared" si="4755"/>
        <v>Thumb Bank &amp; Trust - Pigeon, MI</v>
      </c>
      <c r="CP77" s="5" t="str">
        <f t="shared" si="4756"/>
        <v>First National Bank Minnesota - Saint Peter, MN</v>
      </c>
      <c r="CQ77" s="5" t="str">
        <f t="shared" si="4757"/>
        <v/>
      </c>
      <c r="CR77" s="5" t="str">
        <f t="shared" si="4758"/>
        <v>F &amp; C Bank - Holden, MO</v>
      </c>
      <c r="CS77" s="5" t="str">
        <f t="shared" si="4759"/>
        <v/>
      </c>
      <c r="CT77" s="5" t="str">
        <f t="shared" si="4760"/>
        <v>First Nebraska Bank - Valley, NE</v>
      </c>
      <c r="CU77" s="5" t="str">
        <f t="shared" si="4761"/>
        <v/>
      </c>
      <c r="CV77" s="5" t="str">
        <f t="shared" si="4762"/>
        <v/>
      </c>
      <c r="CW77" s="5" t="str">
        <f t="shared" si="4763"/>
        <v/>
      </c>
      <c r="CX77" s="5" t="str">
        <f t="shared" si="4764"/>
        <v/>
      </c>
      <c r="CY77" s="5" t="str">
        <f t="shared" si="4765"/>
        <v>Crédit Industriel et Commercial, New York Branch - New York, NY</v>
      </c>
      <c r="CZ77" s="5" t="str">
        <f t="shared" si="4766"/>
        <v/>
      </c>
      <c r="DA77" s="5" t="str">
        <f t="shared" si="4767"/>
        <v/>
      </c>
      <c r="DB77" s="5" t="str">
        <f t="shared" si="4768"/>
        <v>Peoples First Savings Bank - Mason, OH</v>
      </c>
      <c r="DC77" s="5" t="str">
        <f t="shared" si="4769"/>
        <v>First Pryority Bank - Pryor, OK</v>
      </c>
      <c r="DD77" s="5" t="str">
        <f t="shared" si="4770"/>
        <v/>
      </c>
      <c r="DE77" s="5" t="str">
        <f t="shared" si="4771"/>
        <v>Milton Savings Bank - Milton, PA</v>
      </c>
      <c r="DF77" s="5" t="str">
        <f t="shared" si="4772"/>
        <v/>
      </c>
      <c r="DG77" s="5" t="str">
        <f t="shared" si="4773"/>
        <v/>
      </c>
      <c r="DH77" s="5" t="str">
        <f t="shared" si="4774"/>
        <v/>
      </c>
      <c r="DI77" s="5" t="str">
        <f t="shared" si="4775"/>
        <v>Macon Bank and Trust Company - Lafayette, TN</v>
      </c>
      <c r="DJ77" s="5" t="str">
        <f t="shared" si="4776"/>
        <v>Colonial Savings, FA - Fort Worth, TX</v>
      </c>
      <c r="DK77" s="5" t="str">
        <f t="shared" si="4777"/>
        <v/>
      </c>
      <c r="DL77" s="5" t="str">
        <f t="shared" si="4778"/>
        <v/>
      </c>
      <c r="DM77" s="5" t="str">
        <f t="shared" si="4779"/>
        <v/>
      </c>
      <c r="DN77" s="5" t="str">
        <f t="shared" si="4780"/>
        <v/>
      </c>
      <c r="DO77" s="5" t="str">
        <f t="shared" si="4781"/>
        <v/>
      </c>
      <c r="DP77" s="5" t="str">
        <f t="shared" si="4782"/>
        <v>Forward Bank - Marshfield, WI</v>
      </c>
      <c r="DQ77" s="5" t="str">
        <f t="shared" si="4717"/>
        <v/>
      </c>
    </row>
    <row r="78" spans="1:121" x14ac:dyDescent="0.25">
      <c r="A78">
        <v>77</v>
      </c>
      <c r="B78" s="5">
        <v>4120342</v>
      </c>
      <c r="C78" t="str">
        <f t="shared" si="4728"/>
        <v>River Bank &amp; Trust - Prattville, AL</v>
      </c>
      <c r="D78" s="21" t="s">
        <v>1259</v>
      </c>
      <c r="E78" s="19" t="s">
        <v>2794</v>
      </c>
      <c r="F78" s="19" t="s">
        <v>2730</v>
      </c>
      <c r="G78" s="19"/>
      <c r="K78" s="27">
        <v>69</v>
      </c>
      <c r="L78" s="28" t="str">
        <f>IF(HLOOKUP('Peer Comparison Tool'!$E$6,StateDropdownData,K78+1,FALSE)=0,"",HLOOKUP('Peer Comparison Tool'!$E$6,StateDropdownData,K78+1,FALSE))</f>
        <v>Independent Correspondent Bankers' Bank, Inc. - Frankfort, KY</v>
      </c>
      <c r="M78" s="29">
        <f>IF(HLOOKUP('Peer Comparison Tool'!$E$6,[0]!DropdownData,K78+1,FALSE)=0,"",HLOOKUP('Peer Comparison Tool'!$E$6,[0]!DropdownData,K78+1,FALSE))</f>
        <v>1020885</v>
      </c>
      <c r="N78" s="27">
        <v>69</v>
      </c>
      <c r="O78" s="28" t="str">
        <f>IF(HLOOKUP('Peer Comparison Tool'!$G$6,StateDropdownData,N78+1,FALSE)=0,"",HLOOKUP('Peer Comparison Tool'!$G$6,StateDropdownData,N78+1,FALSE))</f>
        <v>Millennium Bank - Ooltewah, TN</v>
      </c>
      <c r="P78" s="29">
        <f>IF(HLOOKUP('Peer Comparison Tool'!$G$6,DropdownData,N78+1,FALSE)=0,"",HLOOKUP('Peer Comparison Tool'!$G$6,DropdownData,N78+1,FALSE))</f>
        <v>4050668</v>
      </c>
      <c r="Q78" s="27">
        <v>69</v>
      </c>
      <c r="R78" s="28" t="str">
        <f>IF(HLOOKUP('Peer Comparison Tool'!$I$6,StateDropdownData,Q78+1,FALSE)=0,"",HLOOKUP('Peer Comparison Tool'!$I$6,StateDropdownData,Q78+1,FALSE))</f>
        <v>Spencer County Bank - Santa Claus, IN</v>
      </c>
      <c r="S78" s="29">
        <f>IF(HLOOKUP('Peer Comparison Tool'!$I$6,DropdownData,Q78+1,FALSE)=0,"",HLOOKUP('Peer Comparison Tool'!$I$6,DropdownData,Q78+1,FALSE))</f>
        <v>1014750</v>
      </c>
      <c r="T78" s="5">
        <f t="shared" si="4729"/>
        <v>1030007</v>
      </c>
      <c r="U78" s="5" t="str">
        <f t="shared" si="4729"/>
        <v/>
      </c>
      <c r="V78" s="5" t="str">
        <f t="shared" si="4729"/>
        <v/>
      </c>
      <c r="W78" s="5">
        <f t="shared" si="4729"/>
        <v>1012300</v>
      </c>
      <c r="X78" s="5">
        <f t="shared" si="4729"/>
        <v>1023401</v>
      </c>
      <c r="Y78" s="5" t="str">
        <f t="shared" si="4729"/>
        <v/>
      </c>
      <c r="Z78" s="5" t="str">
        <f t="shared" si="4729"/>
        <v/>
      </c>
      <c r="AA78" s="5" t="str">
        <f t="shared" si="4729"/>
        <v/>
      </c>
      <c r="AB78" s="5">
        <f t="shared" si="4729"/>
        <v>4050688</v>
      </c>
      <c r="AC78" s="5">
        <f t="shared" si="4729"/>
        <v>1007300</v>
      </c>
      <c r="AD78" s="5" t="str">
        <f t="shared" si="4730"/>
        <v/>
      </c>
      <c r="AE78" s="5" t="str">
        <f t="shared" si="4730"/>
        <v/>
      </c>
      <c r="AF78" s="5">
        <f t="shared" si="4730"/>
        <v>1000327</v>
      </c>
      <c r="AG78" s="5">
        <f t="shared" si="4730"/>
        <v>1014750</v>
      </c>
      <c r="AH78" s="5">
        <f t="shared" si="4730"/>
        <v>1008758</v>
      </c>
      <c r="AI78" s="5">
        <f t="shared" si="4730"/>
        <v>1006517</v>
      </c>
      <c r="AJ78" s="5">
        <f t="shared" si="4730"/>
        <v>1020885</v>
      </c>
      <c r="AK78" s="5">
        <f t="shared" si="4730"/>
        <v>4223855</v>
      </c>
      <c r="AL78" s="5" t="str">
        <f t="shared" si="4730"/>
        <v/>
      </c>
      <c r="AM78" s="5" t="str">
        <f t="shared" si="4730"/>
        <v/>
      </c>
      <c r="AN78" s="5">
        <f t="shared" si="4731"/>
        <v>1011500</v>
      </c>
      <c r="AO78" s="5">
        <f t="shared" si="4731"/>
        <v>1012514</v>
      </c>
      <c r="AP78" s="5">
        <f t="shared" si="4731"/>
        <v>1013913</v>
      </c>
      <c r="AQ78" s="5" t="str">
        <f t="shared" si="4731"/>
        <v/>
      </c>
      <c r="AR78" s="5">
        <f t="shared" si="4731"/>
        <v>102164</v>
      </c>
      <c r="AS78" s="5" t="str">
        <f t="shared" si="4731"/>
        <v/>
      </c>
      <c r="AT78" s="5">
        <f t="shared" si="4731"/>
        <v>1006649</v>
      </c>
      <c r="AU78" s="5" t="str">
        <f t="shared" si="4731"/>
        <v/>
      </c>
      <c r="AV78" s="5" t="str">
        <f t="shared" si="4731"/>
        <v/>
      </c>
      <c r="AW78" s="5" t="str">
        <f t="shared" si="4731"/>
        <v/>
      </c>
      <c r="AX78" s="5" t="str">
        <f t="shared" si="4732"/>
        <v/>
      </c>
      <c r="AY78" s="5">
        <f t="shared" si="4732"/>
        <v>1001838</v>
      </c>
      <c r="AZ78" s="5" t="str">
        <f t="shared" si="4732"/>
        <v/>
      </c>
      <c r="BA78" s="5" t="str">
        <f t="shared" si="4732"/>
        <v/>
      </c>
      <c r="BB78" s="5">
        <f t="shared" si="4732"/>
        <v>1009338</v>
      </c>
      <c r="BC78" s="5">
        <f t="shared" si="4732"/>
        <v>1008726</v>
      </c>
      <c r="BD78" s="5" t="str">
        <f t="shared" si="4732"/>
        <v/>
      </c>
      <c r="BE78" s="5">
        <f t="shared" si="4732"/>
        <v>1008159</v>
      </c>
      <c r="BF78" s="5" t="str">
        <f t="shared" si="4732"/>
        <v/>
      </c>
      <c r="BG78" s="5" t="str">
        <f t="shared" si="4732"/>
        <v/>
      </c>
      <c r="BH78" s="5" t="str">
        <f t="shared" si="4733"/>
        <v/>
      </c>
      <c r="BI78" s="5">
        <f t="shared" si="4733"/>
        <v>4050668</v>
      </c>
      <c r="BJ78" s="5">
        <f t="shared" si="4733"/>
        <v>1014997</v>
      </c>
      <c r="BK78" s="5" t="str">
        <f t="shared" si="4733"/>
        <v/>
      </c>
      <c r="BL78" s="5" t="str">
        <f t="shared" si="4733"/>
        <v/>
      </c>
      <c r="BM78" s="5" t="str">
        <f t="shared" si="4733"/>
        <v/>
      </c>
      <c r="BN78" s="5" t="str">
        <f t="shared" si="4733"/>
        <v/>
      </c>
      <c r="BO78" s="5" t="str">
        <f t="shared" si="4733"/>
        <v/>
      </c>
      <c r="BP78" s="5">
        <f t="shared" si="4733"/>
        <v>1001074</v>
      </c>
      <c r="BQ78" s="5" t="str">
        <f t="shared" si="4733"/>
        <v/>
      </c>
      <c r="BR78" s="5"/>
      <c r="BT78" s="5" t="str">
        <f t="shared" si="4734"/>
        <v>Pinnacle Bank - Jasper, AL</v>
      </c>
      <c r="BU78" s="5" t="str">
        <f t="shared" si="4735"/>
        <v/>
      </c>
      <c r="BV78" s="5" t="str">
        <f t="shared" si="4736"/>
        <v/>
      </c>
      <c r="BW78" s="5" t="str">
        <f t="shared" si="4737"/>
        <v>The Farmers &amp; Merchants Bank - Stuttgart, AR</v>
      </c>
      <c r="BX78" s="5" t="str">
        <f t="shared" si="4738"/>
        <v>First American Trust, FSB - Santa Ana, CA</v>
      </c>
      <c r="BY78" s="5" t="str">
        <f t="shared" si="4739"/>
        <v/>
      </c>
      <c r="BZ78" s="5" t="str">
        <f t="shared" si="4740"/>
        <v/>
      </c>
      <c r="CA78" s="5" t="str">
        <f t="shared" si="4741"/>
        <v/>
      </c>
      <c r="CB78" s="5" t="str">
        <f t="shared" si="4742"/>
        <v>Madison County Community Bank - Madison, FL</v>
      </c>
      <c r="CC78" s="5" t="str">
        <f t="shared" si="4743"/>
        <v>Georgia First Bank - Soperton, GA</v>
      </c>
      <c r="CD78" s="5" t="str">
        <f t="shared" si="4744"/>
        <v/>
      </c>
      <c r="CE78" s="5" t="str">
        <f t="shared" si="4745"/>
        <v/>
      </c>
      <c r="CF78" s="5" t="str">
        <f t="shared" si="4746"/>
        <v>Collinsville Building and Loan Association - Collinsville, IL</v>
      </c>
      <c r="CG78" s="5" t="str">
        <f t="shared" si="4747"/>
        <v>Spencer County Bank - Santa Claus, IN</v>
      </c>
      <c r="CH78" s="5" t="str">
        <f t="shared" si="4748"/>
        <v>Farmers Savings Bank - Wever, IA</v>
      </c>
      <c r="CI78" s="5" t="str">
        <f t="shared" si="4749"/>
        <v>First National Bank of Spearville - Spearville, KS</v>
      </c>
      <c r="CJ78" s="5" t="str">
        <f t="shared" si="4750"/>
        <v>Independent Correspondent Bankers' Bank, Inc. - Frankfort, KY</v>
      </c>
      <c r="CK78" s="5" t="str">
        <f t="shared" si="4751"/>
        <v>Lakeside Bank - Lake Charles, LA</v>
      </c>
      <c r="CL78" s="5" t="str">
        <f t="shared" si="4752"/>
        <v/>
      </c>
      <c r="CM78" s="5" t="str">
        <f t="shared" si="4753"/>
        <v/>
      </c>
      <c r="CN78" s="5" t="str">
        <f t="shared" si="4754"/>
        <v>PeoplesBank - Holyoke, MA</v>
      </c>
      <c r="CO78" s="5" t="str">
        <f t="shared" si="4755"/>
        <v>Tri-County Bank - Brown City, MI</v>
      </c>
      <c r="CP78" s="5" t="str">
        <f t="shared" si="4756"/>
        <v>First National Bank North - Walker, MN</v>
      </c>
      <c r="CQ78" s="5" t="str">
        <f t="shared" si="4757"/>
        <v/>
      </c>
      <c r="CR78" s="5" t="str">
        <f t="shared" si="4758"/>
        <v>F&amp;M Bank and Trust Company - Hannibal, MO</v>
      </c>
      <c r="CS78" s="5" t="str">
        <f t="shared" si="4759"/>
        <v/>
      </c>
      <c r="CT78" s="5" t="str">
        <f t="shared" si="4760"/>
        <v>First Northeast Bank of Nebraska - Lyons, NE</v>
      </c>
      <c r="CU78" s="5" t="str">
        <f t="shared" si="4761"/>
        <v/>
      </c>
      <c r="CV78" s="5" t="str">
        <f t="shared" si="4762"/>
        <v/>
      </c>
      <c r="CW78" s="5" t="str">
        <f t="shared" si="4763"/>
        <v/>
      </c>
      <c r="CX78" s="5" t="str">
        <f t="shared" si="4764"/>
        <v/>
      </c>
      <c r="CY78" s="5" t="str">
        <f t="shared" si="4765"/>
        <v>Cross County Savings Bank - Middle Village, NY</v>
      </c>
      <c r="CZ78" s="5" t="str">
        <f t="shared" si="4766"/>
        <v/>
      </c>
      <c r="DA78" s="5" t="str">
        <f t="shared" si="4767"/>
        <v/>
      </c>
      <c r="DB78" s="5" t="str">
        <f t="shared" si="4768"/>
        <v>Peoples State Bank - New Lexington, OH</v>
      </c>
      <c r="DC78" s="5" t="str">
        <f t="shared" si="4769"/>
        <v>First Security Bank and Trust Company - Oklahoma City, OK</v>
      </c>
      <c r="DD78" s="5" t="str">
        <f t="shared" si="4770"/>
        <v/>
      </c>
      <c r="DE78" s="5" t="str">
        <f t="shared" si="4771"/>
        <v>New Tripoli Bank - New Tripoli, PA</v>
      </c>
      <c r="DF78" s="5" t="str">
        <f t="shared" si="4772"/>
        <v/>
      </c>
      <c r="DG78" s="5" t="str">
        <f t="shared" si="4773"/>
        <v/>
      </c>
      <c r="DH78" s="5" t="str">
        <f t="shared" si="4774"/>
        <v/>
      </c>
      <c r="DI78" s="5" t="str">
        <f t="shared" si="4775"/>
        <v>Millennium Bank - Ooltewah, TN</v>
      </c>
      <c r="DJ78" s="5" t="str">
        <f t="shared" si="4776"/>
        <v>Columbus State Bank - Columbus, TX</v>
      </c>
      <c r="DK78" s="5" t="str">
        <f t="shared" si="4777"/>
        <v/>
      </c>
      <c r="DL78" s="5" t="str">
        <f t="shared" si="4778"/>
        <v/>
      </c>
      <c r="DM78" s="5" t="str">
        <f t="shared" si="4779"/>
        <v/>
      </c>
      <c r="DN78" s="5" t="str">
        <f t="shared" si="4780"/>
        <v/>
      </c>
      <c r="DO78" s="5" t="str">
        <f t="shared" si="4781"/>
        <v/>
      </c>
      <c r="DP78" s="5" t="str">
        <f t="shared" si="4782"/>
        <v>Fox Valley Savings Bank - Fond du Lac, WI</v>
      </c>
      <c r="DQ78" s="5" t="str">
        <f t="shared" si="4717"/>
        <v/>
      </c>
    </row>
    <row r="79" spans="1:121" x14ac:dyDescent="0.25">
      <c r="A79">
        <v>78</v>
      </c>
      <c r="B79" s="5">
        <v>1009330</v>
      </c>
      <c r="C79" t="str">
        <f t="shared" si="4728"/>
        <v>Robertson Banking Company - Demopolis, AL</v>
      </c>
      <c r="D79" s="21" t="s">
        <v>2050</v>
      </c>
      <c r="E79" s="19" t="s">
        <v>2795</v>
      </c>
      <c r="F79" s="19" t="s">
        <v>2730</v>
      </c>
      <c r="G79" s="19"/>
      <c r="K79" s="27">
        <v>70</v>
      </c>
      <c r="L79" s="28" t="str">
        <f>IF(HLOOKUP('Peer Comparison Tool'!$E$6,StateDropdownData,K79+1,FALSE)=0,"",HLOOKUP('Peer Comparison Tool'!$E$6,StateDropdownData,K79+1,FALSE))</f>
        <v>Jackson County Bank - McKee, KY</v>
      </c>
      <c r="M79" s="29">
        <f>IF(HLOOKUP('Peer Comparison Tool'!$E$6,[0]!DropdownData,K79+1,FALSE)=0,"",HLOOKUP('Peer Comparison Tool'!$E$6,[0]!DropdownData,K79+1,FALSE))</f>
        <v>1016516</v>
      </c>
      <c r="N79" s="27">
        <v>70</v>
      </c>
      <c r="O79" s="28" t="str">
        <f>IF(HLOOKUP('Peer Comparison Tool'!$G$6,StateDropdownData,N79+1,FALSE)=0,"",HLOOKUP('Peer Comparison Tool'!$G$6,StateDropdownData,N79+1,FALSE))</f>
        <v>Mountain Commerce Bank - Knoxville, TN</v>
      </c>
      <c r="P79" s="29">
        <f>IF(HLOOKUP('Peer Comparison Tool'!$G$6,DropdownData,N79+1,FALSE)=0,"",HLOOKUP('Peer Comparison Tool'!$G$6,DropdownData,N79+1,FALSE))</f>
        <v>1016507</v>
      </c>
      <c r="Q79" s="27">
        <v>70</v>
      </c>
      <c r="R79" s="28" t="str">
        <f>IF(HLOOKUP('Peer Comparison Tool'!$I$6,StateDropdownData,Q79+1,FALSE)=0,"",HLOOKUP('Peer Comparison Tool'!$I$6,StateDropdownData,Q79+1,FALSE))</f>
        <v>Springs Valley Bank &amp; Trust Company - French Lick, IN</v>
      </c>
      <c r="S79" s="29">
        <f>IF(HLOOKUP('Peer Comparison Tool'!$I$6,DropdownData,Q79+1,FALSE)=0,"",HLOOKUP('Peer Comparison Tool'!$I$6,DropdownData,Q79+1,FALSE))</f>
        <v>1005302</v>
      </c>
      <c r="T79" s="5">
        <f t="shared" si="4729"/>
        <v>1020801</v>
      </c>
      <c r="U79" s="5" t="str">
        <f t="shared" si="4729"/>
        <v/>
      </c>
      <c r="V79" s="5" t="str">
        <f t="shared" si="4729"/>
        <v/>
      </c>
      <c r="W79" s="5">
        <f t="shared" si="4729"/>
        <v>1008956</v>
      </c>
      <c r="X79" s="5">
        <f t="shared" si="4729"/>
        <v>4237635</v>
      </c>
      <c r="Y79" s="5" t="str">
        <f t="shared" si="4729"/>
        <v/>
      </c>
      <c r="Z79" s="5" t="str">
        <f t="shared" si="4729"/>
        <v/>
      </c>
      <c r="AA79" s="5" t="str">
        <f t="shared" si="4729"/>
        <v/>
      </c>
      <c r="AB79" s="5">
        <f t="shared" si="4729"/>
        <v>4091705</v>
      </c>
      <c r="AC79" s="5">
        <f t="shared" si="4729"/>
        <v>136603819</v>
      </c>
      <c r="AD79" s="5" t="str">
        <f t="shared" si="4730"/>
        <v/>
      </c>
      <c r="AE79" s="5" t="str">
        <f t="shared" si="4730"/>
        <v/>
      </c>
      <c r="AF79" s="5">
        <f t="shared" si="4730"/>
        <v>1009334</v>
      </c>
      <c r="AG79" s="5">
        <f t="shared" si="4730"/>
        <v>1005302</v>
      </c>
      <c r="AH79" s="5">
        <f t="shared" si="4730"/>
        <v>1013144</v>
      </c>
      <c r="AI79" s="5">
        <f t="shared" si="4730"/>
        <v>1007613</v>
      </c>
      <c r="AJ79" s="5">
        <f t="shared" si="4730"/>
        <v>1016516</v>
      </c>
      <c r="AK79" s="5">
        <f t="shared" si="4730"/>
        <v>1010578</v>
      </c>
      <c r="AL79" s="5" t="str">
        <f t="shared" si="4730"/>
        <v/>
      </c>
      <c r="AM79" s="5" t="str">
        <f t="shared" si="4730"/>
        <v/>
      </c>
      <c r="AN79" s="5">
        <f t="shared" si="4731"/>
        <v>1016271</v>
      </c>
      <c r="AO79" s="5">
        <f t="shared" si="4731"/>
        <v>1008879</v>
      </c>
      <c r="AP79" s="5">
        <f t="shared" si="4731"/>
        <v>4099022</v>
      </c>
      <c r="AQ79" s="5" t="str">
        <f t="shared" si="4731"/>
        <v/>
      </c>
      <c r="AR79" s="5">
        <f t="shared" si="4731"/>
        <v>1007368</v>
      </c>
      <c r="AS79" s="5" t="str">
        <f t="shared" si="4731"/>
        <v/>
      </c>
      <c r="AT79" s="5">
        <f t="shared" si="4731"/>
        <v>1007603</v>
      </c>
      <c r="AU79" s="5" t="str">
        <f t="shared" si="4731"/>
        <v/>
      </c>
      <c r="AV79" s="5" t="str">
        <f t="shared" si="4731"/>
        <v/>
      </c>
      <c r="AW79" s="5" t="str">
        <f t="shared" si="4731"/>
        <v/>
      </c>
      <c r="AX79" s="5" t="str">
        <f t="shared" si="4732"/>
        <v/>
      </c>
      <c r="AY79" s="5">
        <f t="shared" si="4732"/>
        <v>4237643</v>
      </c>
      <c r="AZ79" s="5" t="str">
        <f t="shared" si="4732"/>
        <v/>
      </c>
      <c r="BA79" s="5" t="str">
        <f t="shared" si="4732"/>
        <v/>
      </c>
      <c r="BB79" s="5">
        <f t="shared" si="4732"/>
        <v>1983029</v>
      </c>
      <c r="BC79" s="5">
        <f t="shared" si="4732"/>
        <v>1005372</v>
      </c>
      <c r="BD79" s="5" t="str">
        <f t="shared" si="4732"/>
        <v/>
      </c>
      <c r="BE79" s="5">
        <f t="shared" si="4732"/>
        <v>1004392</v>
      </c>
      <c r="BF79" s="5" t="str">
        <f t="shared" si="4732"/>
        <v/>
      </c>
      <c r="BG79" s="5" t="str">
        <f t="shared" si="4732"/>
        <v/>
      </c>
      <c r="BH79" s="5" t="str">
        <f t="shared" si="4733"/>
        <v/>
      </c>
      <c r="BI79" s="5">
        <f t="shared" si="4733"/>
        <v>1016507</v>
      </c>
      <c r="BJ79" s="5">
        <f t="shared" si="4733"/>
        <v>1004911</v>
      </c>
      <c r="BK79" s="5" t="str">
        <f t="shared" si="4733"/>
        <v/>
      </c>
      <c r="BL79" s="5" t="str">
        <f t="shared" si="4733"/>
        <v/>
      </c>
      <c r="BM79" s="5" t="str">
        <f t="shared" si="4733"/>
        <v/>
      </c>
      <c r="BN79" s="5" t="str">
        <f t="shared" si="4733"/>
        <v/>
      </c>
      <c r="BO79" s="5" t="str">
        <f t="shared" si="4733"/>
        <v/>
      </c>
      <c r="BP79" s="5">
        <f t="shared" si="4733"/>
        <v>1010450</v>
      </c>
      <c r="BQ79" s="5" t="str">
        <f t="shared" si="4733"/>
        <v/>
      </c>
      <c r="BR79" s="5"/>
      <c r="BT79" s="5" t="str">
        <f t="shared" si="4734"/>
        <v>Premier Bank of the South - Cullman, AL</v>
      </c>
      <c r="BU79" s="5" t="str">
        <f t="shared" si="4735"/>
        <v/>
      </c>
      <c r="BV79" s="5" t="str">
        <f t="shared" si="4736"/>
        <v/>
      </c>
      <c r="BW79" s="5" t="str">
        <f t="shared" si="4737"/>
        <v>The First National Bank of Fort Smith - Fort Smith, AR</v>
      </c>
      <c r="BX79" s="5" t="str">
        <f t="shared" si="4738"/>
        <v>First Commercial Bank - Los Angeles Branch - Los Angeles, CA</v>
      </c>
      <c r="BY79" s="5" t="str">
        <f t="shared" si="4739"/>
        <v/>
      </c>
      <c r="BZ79" s="5" t="str">
        <f t="shared" si="4740"/>
        <v/>
      </c>
      <c r="CA79" s="5" t="str">
        <f t="shared" si="4741"/>
        <v/>
      </c>
      <c r="CB79" s="5" t="str">
        <f t="shared" si="4742"/>
        <v>Mainstreet Community Bank of Florida - DeLand, FL</v>
      </c>
      <c r="CC79" s="5" t="str">
        <f t="shared" si="4743"/>
        <v>Georgia Skyline Bank - Roswell, GA</v>
      </c>
      <c r="CD79" s="5" t="str">
        <f t="shared" si="4744"/>
        <v/>
      </c>
      <c r="CE79" s="5" t="str">
        <f t="shared" si="4745"/>
        <v/>
      </c>
      <c r="CF79" s="5" t="str">
        <f t="shared" si="4746"/>
        <v>Community Bank - Winslow, IL</v>
      </c>
      <c r="CG79" s="5" t="str">
        <f t="shared" si="4747"/>
        <v>Springs Valley Bank &amp; Trust Company - French Lick, IN</v>
      </c>
      <c r="CH79" s="5" t="str">
        <f t="shared" si="4748"/>
        <v>Farmers Savings Bank - Marshalltown, IA</v>
      </c>
      <c r="CI79" s="5" t="str">
        <f t="shared" si="4749"/>
        <v>First Option Bank - Osawatomie, KS</v>
      </c>
      <c r="CJ79" s="5" t="str">
        <f t="shared" si="4750"/>
        <v>Jackson County Bank - McKee, KY</v>
      </c>
      <c r="CK79" s="5" t="str">
        <f t="shared" si="4751"/>
        <v>Landmark Bank - Clinton, LA</v>
      </c>
      <c r="CL79" s="5" t="str">
        <f t="shared" si="4752"/>
        <v/>
      </c>
      <c r="CM79" s="5" t="str">
        <f t="shared" si="4753"/>
        <v/>
      </c>
      <c r="CN79" s="5" t="str">
        <f t="shared" si="4754"/>
        <v>Pittsfield Co-operative Bank - Pittsfield, MA</v>
      </c>
      <c r="CO79" s="5" t="str">
        <f t="shared" si="4755"/>
        <v>Union Bank - Grand Rapids, MI</v>
      </c>
      <c r="CP79" s="5" t="str">
        <f t="shared" si="4756"/>
        <v>First Resource Bank - Lino Lakes, MN</v>
      </c>
      <c r="CQ79" s="5" t="str">
        <f t="shared" si="4757"/>
        <v/>
      </c>
      <c r="CR79" s="5" t="str">
        <f t="shared" si="4758"/>
        <v>Farmers and Merchants Bank of St. Clair - Saint Clair, MO</v>
      </c>
      <c r="CS79" s="5" t="str">
        <f t="shared" si="4759"/>
        <v/>
      </c>
      <c r="CT79" s="5" t="str">
        <f t="shared" si="4760"/>
        <v>First State Bank - Hordville, NE</v>
      </c>
      <c r="CU79" s="5" t="str">
        <f t="shared" si="4761"/>
        <v/>
      </c>
      <c r="CV79" s="5" t="str">
        <f t="shared" si="4762"/>
        <v/>
      </c>
      <c r="CW79" s="5" t="str">
        <f t="shared" si="4763"/>
        <v/>
      </c>
      <c r="CX79" s="5" t="str">
        <f t="shared" si="4764"/>
        <v/>
      </c>
      <c r="CY79" s="5" t="str">
        <f t="shared" si="4765"/>
        <v>CTBC Bank Co. - New York Branch - New York, NY</v>
      </c>
      <c r="CZ79" s="5" t="str">
        <f t="shared" si="4766"/>
        <v/>
      </c>
      <c r="DA79" s="5" t="str">
        <f t="shared" si="4767"/>
        <v/>
      </c>
      <c r="DB79" s="5" t="str">
        <f t="shared" si="4768"/>
        <v>Portage Community Bank - Ravenna, OH</v>
      </c>
      <c r="DC79" s="5" t="str">
        <f t="shared" si="4769"/>
        <v>First State Bank - Noble, OK</v>
      </c>
      <c r="DD79" s="5" t="str">
        <f t="shared" si="4770"/>
        <v/>
      </c>
      <c r="DE79" s="5" t="str">
        <f t="shared" si="4771"/>
        <v>NexTier Bank, NA - Kittanning, PA</v>
      </c>
      <c r="DF79" s="5" t="str">
        <f t="shared" si="4772"/>
        <v/>
      </c>
      <c r="DG79" s="5" t="str">
        <f t="shared" si="4773"/>
        <v/>
      </c>
      <c r="DH79" s="5" t="str">
        <f t="shared" si="4774"/>
        <v/>
      </c>
      <c r="DI79" s="5" t="str">
        <f t="shared" si="4775"/>
        <v>Mountain Commerce Bank - Knoxville, TN</v>
      </c>
      <c r="DJ79" s="5" t="str">
        <f t="shared" si="4776"/>
        <v>Comerica Bank - Dallas, TX</v>
      </c>
      <c r="DK79" s="5" t="str">
        <f t="shared" si="4777"/>
        <v/>
      </c>
      <c r="DL79" s="5" t="str">
        <f t="shared" si="4778"/>
        <v/>
      </c>
      <c r="DM79" s="5" t="str">
        <f t="shared" si="4779"/>
        <v/>
      </c>
      <c r="DN79" s="5" t="str">
        <f t="shared" si="4780"/>
        <v/>
      </c>
      <c r="DO79" s="5" t="str">
        <f t="shared" si="4781"/>
        <v/>
      </c>
      <c r="DP79" s="5" t="str">
        <f t="shared" si="4782"/>
        <v>Great Midwest Bank, State Savings Bank - Brookfield, WI</v>
      </c>
      <c r="DQ79" s="5" t="str">
        <f t="shared" si="4717"/>
        <v/>
      </c>
    </row>
    <row r="80" spans="1:121" x14ac:dyDescent="0.25">
      <c r="A80">
        <v>79</v>
      </c>
      <c r="B80" s="5">
        <v>4098177</v>
      </c>
      <c r="C80" t="str">
        <f t="shared" si="4728"/>
        <v>ServisFirst Bank - Birmingham, AL</v>
      </c>
      <c r="D80" s="21" t="s">
        <v>110</v>
      </c>
      <c r="E80" s="19" t="s">
        <v>2729</v>
      </c>
      <c r="F80" s="19" t="s">
        <v>2730</v>
      </c>
      <c r="G80" s="19"/>
      <c r="K80" s="27">
        <v>71</v>
      </c>
      <c r="L80" s="28" t="str">
        <f>IF(HLOOKUP('Peer Comparison Tool'!$E$6,StateDropdownData,K80+1,FALSE)=0,"",HLOOKUP('Peer Comparison Tool'!$E$6,StateDropdownData,K80+1,FALSE))</f>
        <v>Kentucky Farmers Bank Corporation - Ashland, KY</v>
      </c>
      <c r="M80" s="29">
        <f>IF(HLOOKUP('Peer Comparison Tool'!$E$6,[0]!DropdownData,K80+1,FALSE)=0,"",HLOOKUP('Peer Comparison Tool'!$E$6,[0]!DropdownData,K80+1,FALSE))</f>
        <v>1012381</v>
      </c>
      <c r="N80" s="27">
        <v>71</v>
      </c>
      <c r="O80" s="28" t="str">
        <f>IF(HLOOKUP('Peer Comparison Tool'!$G$6,StateDropdownData,N80+1,FALSE)=0,"",HLOOKUP('Peer Comparison Tool'!$G$6,StateDropdownData,N80+1,FALSE))</f>
        <v>Mountain Valley Bank - Dunlap, TN</v>
      </c>
      <c r="P80" s="29">
        <f>IF(HLOOKUP('Peer Comparison Tool'!$G$6,DropdownData,N80+1,FALSE)=0,"",HLOOKUP('Peer Comparison Tool'!$G$6,DropdownData,N80+1,FALSE))</f>
        <v>1012779</v>
      </c>
      <c r="Q80" s="27">
        <v>71</v>
      </c>
      <c r="R80" s="28" t="str">
        <f>IF(HLOOKUP('Peer Comparison Tool'!$I$6,StateDropdownData,Q80+1,FALSE)=0,"",HLOOKUP('Peer Comparison Tool'!$I$6,StateDropdownData,Q80+1,FALSE))</f>
        <v>STAR Financial Bank - Fort Wayne, IN</v>
      </c>
      <c r="S80" s="29">
        <f>IF(HLOOKUP('Peer Comparison Tool'!$I$6,DropdownData,Q80+1,FALSE)=0,"",HLOOKUP('Peer Comparison Tool'!$I$6,DropdownData,Q80+1,FALSE))</f>
        <v>1010728</v>
      </c>
      <c r="T80" s="5">
        <f t="shared" ref="T80:AC89" si="4783">IFERROR(IF(VLOOKUP(INDEX($L$2:$HEG$5,4,T$471+$Q80-1),$B$2:$F$5568,5,FALSE)=T$473,INDEX($L$2:$HEG$5,4,T$471+$Q80-1),""),"")</f>
        <v>1006946</v>
      </c>
      <c r="U80" s="5" t="str">
        <f t="shared" si="4783"/>
        <v/>
      </c>
      <c r="V80" s="5" t="str">
        <f t="shared" si="4783"/>
        <v/>
      </c>
      <c r="W80" s="5">
        <f t="shared" si="4783"/>
        <v>1015145</v>
      </c>
      <c r="X80" s="5">
        <f t="shared" si="4783"/>
        <v>1032515</v>
      </c>
      <c r="Y80" s="5" t="str">
        <f t="shared" si="4783"/>
        <v/>
      </c>
      <c r="Z80" s="5" t="str">
        <f t="shared" si="4783"/>
        <v/>
      </c>
      <c r="AA80" s="5" t="str">
        <f t="shared" si="4783"/>
        <v/>
      </c>
      <c r="AB80" s="5">
        <f t="shared" si="4783"/>
        <v>1136011</v>
      </c>
      <c r="AC80" s="5">
        <f t="shared" si="4783"/>
        <v>1009416</v>
      </c>
      <c r="AD80" s="5" t="str">
        <f t="shared" ref="AD80:AM89" si="4784">IFERROR(IF(VLOOKUP(INDEX($L$2:$HEG$5,4,AD$471+$Q80-1),$B$2:$F$5568,5,FALSE)=AD$473,INDEX($L$2:$HEG$5,4,AD$471+$Q80-1),""),"")</f>
        <v/>
      </c>
      <c r="AE80" s="5" t="str">
        <f t="shared" si="4784"/>
        <v/>
      </c>
      <c r="AF80" s="5">
        <f t="shared" si="4784"/>
        <v>1015770</v>
      </c>
      <c r="AG80" s="5">
        <f t="shared" si="4784"/>
        <v>1010728</v>
      </c>
      <c r="AH80" s="5">
        <f t="shared" si="4784"/>
        <v>1011631</v>
      </c>
      <c r="AI80" s="5">
        <f t="shared" si="4784"/>
        <v>1011412</v>
      </c>
      <c r="AJ80" s="5">
        <f t="shared" si="4784"/>
        <v>1012381</v>
      </c>
      <c r="AK80" s="5">
        <f t="shared" si="4784"/>
        <v>1007582</v>
      </c>
      <c r="AL80" s="5" t="str">
        <f t="shared" si="4784"/>
        <v/>
      </c>
      <c r="AM80" s="5" t="str">
        <f t="shared" si="4784"/>
        <v/>
      </c>
      <c r="AN80" s="5">
        <f t="shared" ref="AN80:AW89" si="4785">IFERROR(IF(VLOOKUP(INDEX($L$2:$HEG$5,4,AN$471+$Q80-1),$B$2:$F$5568,5,FALSE)=AN$473,INDEX($L$2:$HEG$5,4,AN$471+$Q80-1),""),"")</f>
        <v>1016398</v>
      </c>
      <c r="AO80" s="5">
        <f t="shared" si="4785"/>
        <v>1005950</v>
      </c>
      <c r="AP80" s="5">
        <f t="shared" si="4785"/>
        <v>1005490</v>
      </c>
      <c r="AQ80" s="5" t="str">
        <f t="shared" si="4785"/>
        <v/>
      </c>
      <c r="AR80" s="5">
        <f t="shared" si="4785"/>
        <v>1013171</v>
      </c>
      <c r="AS80" s="5" t="str">
        <f t="shared" si="4785"/>
        <v/>
      </c>
      <c r="AT80" s="5">
        <f t="shared" si="4785"/>
        <v>1014635</v>
      </c>
      <c r="AU80" s="5" t="str">
        <f t="shared" si="4785"/>
        <v/>
      </c>
      <c r="AV80" s="5" t="str">
        <f t="shared" si="4785"/>
        <v/>
      </c>
      <c r="AW80" s="5" t="str">
        <f t="shared" si="4785"/>
        <v/>
      </c>
      <c r="AX80" s="5" t="str">
        <f t="shared" ref="AX80:BG89" si="4786">IFERROR(IF(VLOOKUP(INDEX($L$2:$HEG$5,4,AX$471+$Q80-1),$B$2:$F$5568,5,FALSE)=AX$473,INDEX($L$2:$HEG$5,4,AX$471+$Q80-1),""),"")</f>
        <v/>
      </c>
      <c r="AY80" s="5">
        <f t="shared" si="4786"/>
        <v>4142859</v>
      </c>
      <c r="AZ80" s="5" t="str">
        <f t="shared" si="4786"/>
        <v/>
      </c>
      <c r="BA80" s="5" t="str">
        <f t="shared" si="4786"/>
        <v/>
      </c>
      <c r="BB80" s="5">
        <f t="shared" si="4786"/>
        <v>1008637</v>
      </c>
      <c r="BC80" s="5">
        <f t="shared" si="4786"/>
        <v>1010423</v>
      </c>
      <c r="BD80" s="5" t="str">
        <f t="shared" si="4786"/>
        <v/>
      </c>
      <c r="BE80" s="5">
        <f t="shared" si="4786"/>
        <v>1016309</v>
      </c>
      <c r="BF80" s="5" t="str">
        <f t="shared" si="4786"/>
        <v/>
      </c>
      <c r="BG80" s="5" t="str">
        <f t="shared" si="4786"/>
        <v/>
      </c>
      <c r="BH80" s="5" t="str">
        <f t="shared" ref="BH80:BQ89" si="4787">IFERROR(IF(VLOOKUP(INDEX($L$2:$HEG$5,4,BH$471+$Q80-1),$B$2:$F$5568,5,FALSE)=BH$473,INDEX($L$2:$HEG$5,4,BH$471+$Q80-1),""),"")</f>
        <v/>
      </c>
      <c r="BI80" s="5">
        <f t="shared" si="4787"/>
        <v>1012779</v>
      </c>
      <c r="BJ80" s="5">
        <f t="shared" si="4787"/>
        <v>1011639</v>
      </c>
      <c r="BK80" s="5" t="str">
        <f t="shared" si="4787"/>
        <v/>
      </c>
      <c r="BL80" s="5" t="str">
        <f t="shared" si="4787"/>
        <v/>
      </c>
      <c r="BM80" s="5" t="str">
        <f t="shared" si="4787"/>
        <v/>
      </c>
      <c r="BN80" s="5" t="str">
        <f t="shared" si="4787"/>
        <v/>
      </c>
      <c r="BO80" s="5" t="str">
        <f t="shared" si="4787"/>
        <v/>
      </c>
      <c r="BP80" s="5">
        <f t="shared" si="4787"/>
        <v>1011054</v>
      </c>
      <c r="BQ80" s="5" t="str">
        <f t="shared" si="4787"/>
        <v/>
      </c>
      <c r="BR80" s="5"/>
      <c r="BT80" s="5" t="str">
        <f t="shared" si="4734"/>
        <v>Regions Bank - Birmingham, AL</v>
      </c>
      <c r="BU80" s="5" t="str">
        <f t="shared" si="4735"/>
        <v/>
      </c>
      <c r="BV80" s="5" t="str">
        <f t="shared" si="4736"/>
        <v/>
      </c>
      <c r="BW80" s="5" t="str">
        <f t="shared" si="4737"/>
        <v>The Malvern National Bank - Malvern, AR</v>
      </c>
      <c r="BX80" s="5" t="str">
        <f t="shared" si="4738"/>
        <v>First Commercial Bank (U.S.A) - Alhambra, CA</v>
      </c>
      <c r="BY80" s="5" t="str">
        <f t="shared" si="4739"/>
        <v/>
      </c>
      <c r="BZ80" s="5" t="str">
        <f t="shared" si="4740"/>
        <v/>
      </c>
      <c r="CA80" s="5" t="str">
        <f t="shared" si="4741"/>
        <v/>
      </c>
      <c r="CB80" s="5" t="str">
        <f t="shared" si="4742"/>
        <v>Marine Bank &amp; Trust Company - Vero Beach, FL</v>
      </c>
      <c r="CC80" s="5" t="str">
        <f t="shared" si="4743"/>
        <v>Glennville Bank - Glennville, GA</v>
      </c>
      <c r="CD80" s="5" t="str">
        <f t="shared" si="4744"/>
        <v/>
      </c>
      <c r="CE80" s="5" t="str">
        <f t="shared" si="4745"/>
        <v/>
      </c>
      <c r="CF80" s="5" t="str">
        <f t="shared" si="4746"/>
        <v>Community Bank of Easton - Easton, IL</v>
      </c>
      <c r="CG80" s="5" t="str">
        <f t="shared" si="4747"/>
        <v>STAR Financial Bank - Fort Wayne, IN</v>
      </c>
      <c r="CH80" s="5" t="str">
        <f t="shared" si="4748"/>
        <v>Farmers Savings Bank - Fostoria, IA</v>
      </c>
      <c r="CI80" s="5" t="str">
        <f t="shared" si="4749"/>
        <v>First State Bank and Trust - Tonganoxie, KS</v>
      </c>
      <c r="CJ80" s="5" t="str">
        <f t="shared" si="4750"/>
        <v>Kentucky Farmers Bank Corporation - Ashland, KY</v>
      </c>
      <c r="CK80" s="5" t="str">
        <f t="shared" si="4751"/>
        <v>Liberty Bank and Trust Company - New Orleans, LA</v>
      </c>
      <c r="CL80" s="5" t="str">
        <f t="shared" si="4752"/>
        <v/>
      </c>
      <c r="CM80" s="5" t="str">
        <f t="shared" si="4753"/>
        <v/>
      </c>
      <c r="CN80" s="5" t="str">
        <f t="shared" si="4754"/>
        <v>Reading Co-Operative Bank - Reading, MA</v>
      </c>
      <c r="CO80" s="5" t="str">
        <f t="shared" si="4755"/>
        <v>United Bank of Michigan - Grand Rapids, MI</v>
      </c>
      <c r="CP80" s="5" t="str">
        <f t="shared" si="4756"/>
        <v>First Security Bank - Byron, MN</v>
      </c>
      <c r="CQ80" s="5" t="str">
        <f t="shared" si="4757"/>
        <v/>
      </c>
      <c r="CR80" s="5" t="str">
        <f t="shared" si="4758"/>
        <v>Farmers Bank of Lohman - Jefferson City, MO</v>
      </c>
      <c r="CS80" s="5" t="str">
        <f t="shared" si="4759"/>
        <v/>
      </c>
      <c r="CT80" s="5" t="str">
        <f t="shared" si="4760"/>
        <v>First State Bank - Randolph, NE</v>
      </c>
      <c r="CU80" s="5" t="str">
        <f t="shared" si="4761"/>
        <v/>
      </c>
      <c r="CV80" s="5" t="str">
        <f t="shared" si="4762"/>
        <v/>
      </c>
      <c r="CW80" s="5" t="str">
        <f t="shared" si="4763"/>
        <v/>
      </c>
      <c r="CX80" s="5" t="str">
        <f t="shared" si="4764"/>
        <v/>
      </c>
      <c r="CY80" s="5" t="str">
        <f t="shared" si="4765"/>
        <v>Deutsche Bank AG - New York Branch - New York, NY</v>
      </c>
      <c r="CZ80" s="5" t="str">
        <f t="shared" si="4766"/>
        <v/>
      </c>
      <c r="DA80" s="5" t="str">
        <f t="shared" si="4767"/>
        <v/>
      </c>
      <c r="DB80" s="5" t="str">
        <f t="shared" si="4768"/>
        <v>RiverHills Bank - Milford, OH</v>
      </c>
      <c r="DC80" s="5" t="str">
        <f t="shared" si="4769"/>
        <v>First State Bank - Tahlequah, OK</v>
      </c>
      <c r="DD80" s="5" t="str">
        <f t="shared" si="4770"/>
        <v/>
      </c>
      <c r="DE80" s="5" t="str">
        <f t="shared" si="4771"/>
        <v>Northwest Bank - Warren, PA</v>
      </c>
      <c r="DF80" s="5" t="str">
        <f t="shared" si="4772"/>
        <v/>
      </c>
      <c r="DG80" s="5" t="str">
        <f t="shared" si="4773"/>
        <v/>
      </c>
      <c r="DH80" s="5" t="str">
        <f t="shared" si="4774"/>
        <v/>
      </c>
      <c r="DI80" s="5" t="str">
        <f t="shared" si="4775"/>
        <v>Mountain Valley Bank - Dunlap, TN</v>
      </c>
      <c r="DJ80" s="5" t="str">
        <f t="shared" si="4776"/>
        <v>Commerce Bank - Laredo, TX</v>
      </c>
      <c r="DK80" s="5" t="str">
        <f t="shared" si="4777"/>
        <v/>
      </c>
      <c r="DL80" s="5" t="str">
        <f t="shared" si="4778"/>
        <v/>
      </c>
      <c r="DM80" s="5" t="str">
        <f t="shared" si="4779"/>
        <v/>
      </c>
      <c r="DN80" s="5" t="str">
        <f t="shared" si="4780"/>
        <v/>
      </c>
      <c r="DO80" s="5" t="str">
        <f t="shared" si="4781"/>
        <v/>
      </c>
      <c r="DP80" s="5" t="str">
        <f t="shared" si="4782"/>
        <v>Great North Bank - Florence, WI</v>
      </c>
      <c r="DQ80" s="5" t="str">
        <f t="shared" si="4717"/>
        <v/>
      </c>
    </row>
    <row r="81" spans="1:121" x14ac:dyDescent="0.25">
      <c r="A81">
        <v>80</v>
      </c>
      <c r="B81" s="5">
        <v>123875005</v>
      </c>
      <c r="C81" t="str">
        <f t="shared" si="4728"/>
        <v>Solutions Plus Bank - Albertville, AL</v>
      </c>
      <c r="D81" s="21" t="s">
        <v>10351</v>
      </c>
      <c r="E81" s="19" t="s">
        <v>10529</v>
      </c>
      <c r="F81" s="19" t="s">
        <v>2730</v>
      </c>
      <c r="G81" s="19"/>
      <c r="K81" s="27">
        <v>72</v>
      </c>
      <c r="L81" s="28" t="str">
        <f>IF(HLOOKUP('Peer Comparison Tool'!$E$6,StateDropdownData,K81+1,FALSE)=0,"",HLOOKUP('Peer Comparison Tool'!$E$6,StateDropdownData,K81+1,FALSE))</f>
        <v>Lewisburg Banking Company - Lewisburg, KY</v>
      </c>
      <c r="M81" s="29">
        <f>IF(HLOOKUP('Peer Comparison Tool'!$E$6,[0]!DropdownData,K81+1,FALSE)=0,"",HLOOKUP('Peer Comparison Tool'!$E$6,[0]!DropdownData,K81+1,FALSE))</f>
        <v>1011111</v>
      </c>
      <c r="N81" s="27">
        <v>72</v>
      </c>
      <c r="O81" s="28" t="str">
        <f>IF(HLOOKUP('Peer Comparison Tool'!$G$6,StateDropdownData,N81+1,FALSE)=0,"",HLOOKUP('Peer Comparison Tool'!$G$6,StateDropdownData,N81+1,FALSE))</f>
        <v>Newport Federal Bank - Newport, TN</v>
      </c>
      <c r="P81" s="29">
        <f>IF(HLOOKUP('Peer Comparison Tool'!$G$6,DropdownData,N81+1,FALSE)=0,"",HLOOKUP('Peer Comparison Tool'!$G$6,DropdownData,N81+1,FALSE))</f>
        <v>1001012</v>
      </c>
      <c r="Q81" s="27">
        <v>72</v>
      </c>
      <c r="R81" s="28" t="str">
        <f>IF(HLOOKUP('Peer Comparison Tool'!$I$6,StateDropdownData,Q81+1,FALSE)=0,"",HLOOKUP('Peer Comparison Tool'!$I$6,StateDropdownData,Q81+1,FALSE))</f>
        <v>State Bank - Brownsburg, IN</v>
      </c>
      <c r="S81" s="29">
        <f>IF(HLOOKUP('Peer Comparison Tool'!$I$6,DropdownData,Q81+1,FALSE)=0,"",HLOOKUP('Peer Comparison Tool'!$I$6,DropdownData,Q81+1,FALSE))</f>
        <v>1008329</v>
      </c>
      <c r="T81" s="5">
        <f t="shared" si="4783"/>
        <v>4120342</v>
      </c>
      <c r="U81" s="5" t="str">
        <f t="shared" si="4783"/>
        <v/>
      </c>
      <c r="V81" s="5" t="str">
        <f t="shared" si="4783"/>
        <v/>
      </c>
      <c r="W81" s="5">
        <f t="shared" si="4783"/>
        <v>1012460</v>
      </c>
      <c r="X81" s="5">
        <f t="shared" si="4783"/>
        <v>1001840</v>
      </c>
      <c r="Y81" s="5" t="str">
        <f t="shared" si="4783"/>
        <v/>
      </c>
      <c r="Z81" s="5" t="str">
        <f t="shared" si="4783"/>
        <v/>
      </c>
      <c r="AA81" s="5" t="str">
        <f t="shared" si="4783"/>
        <v/>
      </c>
      <c r="AB81" s="5">
        <f t="shared" si="4783"/>
        <v>4072334</v>
      </c>
      <c r="AC81" s="5">
        <f t="shared" si="4783"/>
        <v>1008549</v>
      </c>
      <c r="AD81" s="5" t="str">
        <f t="shared" si="4784"/>
        <v/>
      </c>
      <c r="AE81" s="5" t="str">
        <f t="shared" si="4784"/>
        <v/>
      </c>
      <c r="AF81" s="5">
        <f t="shared" si="4784"/>
        <v>1023939</v>
      </c>
      <c r="AG81" s="5">
        <f t="shared" si="4784"/>
        <v>1008329</v>
      </c>
      <c r="AH81" s="5">
        <f t="shared" si="4784"/>
        <v>1013547</v>
      </c>
      <c r="AI81" s="5">
        <f t="shared" si="4784"/>
        <v>1015267</v>
      </c>
      <c r="AJ81" s="5">
        <f t="shared" si="4784"/>
        <v>1011111</v>
      </c>
      <c r="AK81" s="5">
        <f t="shared" si="4784"/>
        <v>1005494</v>
      </c>
      <c r="AL81" s="5" t="str">
        <f t="shared" si="4784"/>
        <v/>
      </c>
      <c r="AM81" s="5" t="str">
        <f t="shared" si="4784"/>
        <v/>
      </c>
      <c r="AN81" s="5">
        <f t="shared" si="4785"/>
        <v>1011489</v>
      </c>
      <c r="AO81" s="5">
        <f t="shared" si="4785"/>
        <v>1005803</v>
      </c>
      <c r="AP81" s="5">
        <f t="shared" si="4785"/>
        <v>1008245</v>
      </c>
      <c r="AQ81" s="5" t="str">
        <f t="shared" si="4785"/>
        <v/>
      </c>
      <c r="AR81" s="5">
        <f t="shared" si="4785"/>
        <v>1007836</v>
      </c>
      <c r="AS81" s="5" t="str">
        <f t="shared" si="4785"/>
        <v/>
      </c>
      <c r="AT81" s="5">
        <f t="shared" si="4785"/>
        <v>1010030</v>
      </c>
      <c r="AU81" s="5" t="str">
        <f t="shared" si="4785"/>
        <v/>
      </c>
      <c r="AV81" s="5" t="str">
        <f t="shared" si="4785"/>
        <v/>
      </c>
      <c r="AW81" s="5" t="str">
        <f t="shared" si="4785"/>
        <v/>
      </c>
      <c r="AX81" s="5" t="str">
        <f t="shared" si="4786"/>
        <v/>
      </c>
      <c r="AY81" s="5">
        <f t="shared" si="4786"/>
        <v>1006731</v>
      </c>
      <c r="AZ81" s="5" t="str">
        <f t="shared" si="4786"/>
        <v/>
      </c>
      <c r="BA81" s="5" t="str">
        <f t="shared" si="4786"/>
        <v/>
      </c>
      <c r="BB81" s="5">
        <f t="shared" si="4786"/>
        <v>19373889</v>
      </c>
      <c r="BC81" s="5">
        <f t="shared" si="4786"/>
        <v>1015856</v>
      </c>
      <c r="BD81" s="5" t="str">
        <f t="shared" si="4786"/>
        <v/>
      </c>
      <c r="BE81" s="5">
        <f t="shared" si="4786"/>
        <v>1008291</v>
      </c>
      <c r="BF81" s="5" t="str">
        <f t="shared" si="4786"/>
        <v/>
      </c>
      <c r="BG81" s="5" t="str">
        <f t="shared" si="4786"/>
        <v/>
      </c>
      <c r="BH81" s="5" t="str">
        <f t="shared" si="4787"/>
        <v/>
      </c>
      <c r="BI81" s="5">
        <f t="shared" si="4787"/>
        <v>1001012</v>
      </c>
      <c r="BJ81" s="5">
        <f t="shared" si="4787"/>
        <v>1006229</v>
      </c>
      <c r="BK81" s="5" t="str">
        <f t="shared" si="4787"/>
        <v/>
      </c>
      <c r="BL81" s="5" t="str">
        <f t="shared" si="4787"/>
        <v/>
      </c>
      <c r="BM81" s="5" t="str">
        <f t="shared" si="4787"/>
        <v/>
      </c>
      <c r="BN81" s="5" t="str">
        <f t="shared" si="4787"/>
        <v/>
      </c>
      <c r="BO81" s="5" t="str">
        <f t="shared" si="4787"/>
        <v/>
      </c>
      <c r="BP81" s="5">
        <f t="shared" si="4787"/>
        <v>1012270</v>
      </c>
      <c r="BQ81" s="5" t="str">
        <f t="shared" si="4787"/>
        <v/>
      </c>
      <c r="BR81" s="5"/>
      <c r="BT81" s="5" t="str">
        <f t="shared" si="4734"/>
        <v>River Bank &amp; Trust - Prattville, AL</v>
      </c>
      <c r="BU81" s="5" t="str">
        <f t="shared" si="4735"/>
        <v/>
      </c>
      <c r="BV81" s="5" t="str">
        <f t="shared" si="4736"/>
        <v/>
      </c>
      <c r="BW81" s="5" t="str">
        <f t="shared" si="4737"/>
        <v>The Merchants &amp; Planters Bank - Clarendon, AR</v>
      </c>
      <c r="BX81" s="5" t="str">
        <f t="shared" si="4738"/>
        <v>First Credit Bank - Los Angeles, CA</v>
      </c>
      <c r="BY81" s="5" t="str">
        <f t="shared" si="4739"/>
        <v/>
      </c>
      <c r="BZ81" s="5" t="str">
        <f t="shared" si="4740"/>
        <v/>
      </c>
      <c r="CA81" s="5" t="str">
        <f t="shared" si="4741"/>
        <v/>
      </c>
      <c r="CB81" s="5" t="str">
        <f t="shared" si="4742"/>
        <v>MEMBERS Trust Company - Tampa, FL</v>
      </c>
      <c r="CC81" s="5" t="str">
        <f t="shared" si="4743"/>
        <v>Great Oaks Bank - Richmond Hill, GA</v>
      </c>
      <c r="CD81" s="5" t="str">
        <f t="shared" si="4744"/>
        <v/>
      </c>
      <c r="CE81" s="5" t="str">
        <f t="shared" si="4745"/>
        <v/>
      </c>
      <c r="CF81" s="5" t="str">
        <f t="shared" si="4746"/>
        <v>Community Bank of Elmhurst - Elmhurst, IL</v>
      </c>
      <c r="CG81" s="5" t="str">
        <f t="shared" si="4747"/>
        <v>State Bank - Brownsburg, IN</v>
      </c>
      <c r="CH81" s="5" t="str">
        <f t="shared" si="4748"/>
        <v>Farmers Savings Bank - Colesburg, IA</v>
      </c>
      <c r="CI81" s="5" t="str">
        <f t="shared" si="4749"/>
        <v>FirstOak Bank - Independence, KS</v>
      </c>
      <c r="CJ81" s="5" t="str">
        <f t="shared" si="4750"/>
        <v>Lewisburg Banking Company - Lewisburg, KY</v>
      </c>
      <c r="CK81" s="5" t="str">
        <f t="shared" si="4751"/>
        <v>Louisiana National Bank - Ruston, LA</v>
      </c>
      <c r="CL81" s="5" t="str">
        <f t="shared" si="4752"/>
        <v/>
      </c>
      <c r="CM81" s="5" t="str">
        <f t="shared" si="4753"/>
        <v/>
      </c>
      <c r="CN81" s="5" t="str">
        <f t="shared" si="4754"/>
        <v>Rockland Trust Company - Rockland, MA</v>
      </c>
      <c r="CO81" s="5" t="str">
        <f t="shared" si="4755"/>
        <v>University Bank - Ann Arbor, MI</v>
      </c>
      <c r="CP81" s="5" t="str">
        <f t="shared" si="4756"/>
        <v>First Security Bank - Canby - Canby, MN</v>
      </c>
      <c r="CQ81" s="5" t="str">
        <f t="shared" si="4757"/>
        <v/>
      </c>
      <c r="CR81" s="5" t="str">
        <f t="shared" si="4758"/>
        <v>Farmers Bank of Northern Missouri - Unionville, MO</v>
      </c>
      <c r="CS81" s="5" t="str">
        <f t="shared" si="4759"/>
        <v/>
      </c>
      <c r="CT81" s="5" t="str">
        <f t="shared" si="4760"/>
        <v>First State Bank - Farnam, NE</v>
      </c>
      <c r="CU81" s="5" t="str">
        <f t="shared" si="4761"/>
        <v/>
      </c>
      <c r="CV81" s="5" t="str">
        <f t="shared" si="4762"/>
        <v/>
      </c>
      <c r="CW81" s="5" t="str">
        <f t="shared" si="4763"/>
        <v/>
      </c>
      <c r="CX81" s="5" t="str">
        <f t="shared" si="4764"/>
        <v/>
      </c>
      <c r="CY81" s="5" t="str">
        <f t="shared" si="4765"/>
        <v>Deutsche Bank Trust Company Americas - New York, NY</v>
      </c>
      <c r="CZ81" s="5" t="str">
        <f t="shared" si="4766"/>
        <v/>
      </c>
      <c r="DA81" s="5" t="str">
        <f t="shared" si="4767"/>
        <v/>
      </c>
      <c r="DB81" s="5" t="str">
        <f t="shared" si="4768"/>
        <v>Riverside Bank of Dublin - Dublin, OH</v>
      </c>
      <c r="DC81" s="5" t="str">
        <f t="shared" si="4769"/>
        <v>First State Bank - Watonga, OK</v>
      </c>
      <c r="DD81" s="5" t="str">
        <f t="shared" si="4770"/>
        <v/>
      </c>
      <c r="DE81" s="5" t="str">
        <f t="shared" si="4771"/>
        <v>Orrstown Bank - Harrisburg, PA</v>
      </c>
      <c r="DF81" s="5" t="str">
        <f t="shared" si="4772"/>
        <v/>
      </c>
      <c r="DG81" s="5" t="str">
        <f t="shared" si="4773"/>
        <v/>
      </c>
      <c r="DH81" s="5" t="str">
        <f t="shared" si="4774"/>
        <v/>
      </c>
      <c r="DI81" s="5" t="str">
        <f t="shared" si="4775"/>
        <v>Newport Federal Bank - Newport, TN</v>
      </c>
      <c r="DJ81" s="5" t="str">
        <f t="shared" si="4776"/>
        <v>Commerce Bank Texas - Stockdale, TX</v>
      </c>
      <c r="DK81" s="5" t="str">
        <f t="shared" si="4777"/>
        <v/>
      </c>
      <c r="DL81" s="5" t="str">
        <f t="shared" si="4778"/>
        <v/>
      </c>
      <c r="DM81" s="5" t="str">
        <f t="shared" si="4779"/>
        <v/>
      </c>
      <c r="DN81" s="5" t="str">
        <f t="shared" si="4780"/>
        <v/>
      </c>
      <c r="DO81" s="5" t="str">
        <f t="shared" si="4781"/>
        <v/>
      </c>
      <c r="DP81" s="5" t="str">
        <f t="shared" si="4782"/>
        <v>Greenleaf Bank - Greenleaf, WI</v>
      </c>
      <c r="DQ81" s="5" t="str">
        <f t="shared" si="4717"/>
        <v/>
      </c>
    </row>
    <row r="82" spans="1:121" x14ac:dyDescent="0.25">
      <c r="A82">
        <v>81</v>
      </c>
      <c r="B82" s="5">
        <v>4120252</v>
      </c>
      <c r="C82" t="str">
        <f t="shared" si="4728"/>
        <v>Southern Independent Bank - Opp, AL</v>
      </c>
      <c r="D82" s="21" t="s">
        <v>2476</v>
      </c>
      <c r="E82" s="19" t="s">
        <v>2798</v>
      </c>
      <c r="F82" s="19" t="s">
        <v>2730</v>
      </c>
      <c r="G82" s="19"/>
      <c r="K82" s="27">
        <v>73</v>
      </c>
      <c r="L82" s="28" t="str">
        <f>IF(HLOOKUP('Peer Comparison Tool'!$E$6,StateDropdownData,K82+1,FALSE)=0,"",HLOOKUP('Peer Comparison Tool'!$E$6,StateDropdownData,K82+1,FALSE))</f>
        <v>Magnolia Bank, Incorporated - Elizabethtown, KY</v>
      </c>
      <c r="M82" s="29">
        <f>IF(HLOOKUP('Peer Comparison Tool'!$E$6,[0]!DropdownData,K82+1,FALSE)=0,"",HLOOKUP('Peer Comparison Tool'!$E$6,[0]!DropdownData,K82+1,FALSE))</f>
        <v>1007304</v>
      </c>
      <c r="N82" s="27">
        <v>73</v>
      </c>
      <c r="O82" s="28" t="str">
        <f>IF(HLOOKUP('Peer Comparison Tool'!$G$6,StateDropdownData,N82+1,FALSE)=0,"",HLOOKUP('Peer Comparison Tool'!$G$6,StateDropdownData,N82+1,FALSE))</f>
        <v>One Bank of Tennessee - Cookeville, TN</v>
      </c>
      <c r="P82" s="29">
        <f>IF(HLOOKUP('Peer Comparison Tool'!$G$6,DropdownData,N82+1,FALSE)=0,"",HLOOKUP('Peer Comparison Tool'!$G$6,DropdownData,N82+1,FALSE))</f>
        <v>1005368</v>
      </c>
      <c r="Q82" s="27">
        <v>73</v>
      </c>
      <c r="R82" s="28" t="str">
        <f>IF(HLOOKUP('Peer Comparison Tool'!$I$6,StateDropdownData,Q82+1,FALSE)=0,"",HLOOKUP('Peer Comparison Tool'!$I$6,StateDropdownData,Q82+1,FALSE))</f>
        <v>The Bippus State Bank - Huntington, IN</v>
      </c>
      <c r="S82" s="29">
        <f>IF(HLOOKUP('Peer Comparison Tool'!$I$6,DropdownData,Q82+1,FALSE)=0,"",HLOOKUP('Peer Comparison Tool'!$I$6,DropdownData,Q82+1,FALSE))</f>
        <v>1009471</v>
      </c>
      <c r="T82" s="5">
        <f t="shared" si="4783"/>
        <v>1009330</v>
      </c>
      <c r="U82" s="5" t="str">
        <f t="shared" si="4783"/>
        <v/>
      </c>
      <c r="V82" s="5" t="str">
        <f t="shared" si="4783"/>
        <v/>
      </c>
      <c r="W82" s="5">
        <f t="shared" si="4783"/>
        <v>1012759</v>
      </c>
      <c r="X82" s="5">
        <f t="shared" si="4783"/>
        <v>1002451</v>
      </c>
      <c r="Y82" s="5" t="str">
        <f t="shared" si="4783"/>
        <v/>
      </c>
      <c r="Z82" s="5" t="str">
        <f t="shared" si="4783"/>
        <v/>
      </c>
      <c r="AA82" s="5" t="str">
        <f t="shared" si="4783"/>
        <v/>
      </c>
      <c r="AB82" s="5">
        <f t="shared" si="4783"/>
        <v>1981036</v>
      </c>
      <c r="AC82" s="5">
        <f t="shared" si="4783"/>
        <v>4057375</v>
      </c>
      <c r="AD82" s="5" t="str">
        <f t="shared" si="4784"/>
        <v/>
      </c>
      <c r="AE82" s="5" t="str">
        <f t="shared" si="4784"/>
        <v/>
      </c>
      <c r="AF82" s="5">
        <f t="shared" si="4784"/>
        <v>1007457</v>
      </c>
      <c r="AG82" s="5">
        <f t="shared" si="4784"/>
        <v>1009471</v>
      </c>
      <c r="AH82" s="5">
        <f t="shared" si="4784"/>
        <v>1008598</v>
      </c>
      <c r="AI82" s="5">
        <f t="shared" si="4784"/>
        <v>1014331</v>
      </c>
      <c r="AJ82" s="5">
        <f t="shared" si="4784"/>
        <v>1007304</v>
      </c>
      <c r="AK82" s="5">
        <f t="shared" si="4784"/>
        <v>1016322</v>
      </c>
      <c r="AL82" s="5" t="str">
        <f t="shared" si="4784"/>
        <v/>
      </c>
      <c r="AM82" s="5" t="str">
        <f t="shared" si="4784"/>
        <v/>
      </c>
      <c r="AN82" s="5">
        <f t="shared" si="4785"/>
        <v>1002816</v>
      </c>
      <c r="AO82" s="5">
        <f t="shared" si="4785"/>
        <v>1007004</v>
      </c>
      <c r="AP82" s="5">
        <f t="shared" si="4785"/>
        <v>1014633</v>
      </c>
      <c r="AQ82" s="5" t="str">
        <f t="shared" si="4785"/>
        <v/>
      </c>
      <c r="AR82" s="5">
        <f t="shared" si="4785"/>
        <v>1013329</v>
      </c>
      <c r="AS82" s="5" t="str">
        <f t="shared" si="4785"/>
        <v/>
      </c>
      <c r="AT82" s="5">
        <f t="shared" si="4785"/>
        <v>1006208</v>
      </c>
      <c r="AU82" s="5" t="str">
        <f t="shared" si="4785"/>
        <v/>
      </c>
      <c r="AV82" s="5" t="str">
        <f t="shared" si="4785"/>
        <v/>
      </c>
      <c r="AW82" s="5" t="str">
        <f t="shared" si="4785"/>
        <v/>
      </c>
      <c r="AX82" s="5" t="str">
        <f t="shared" si="4786"/>
        <v/>
      </c>
      <c r="AY82" s="5">
        <f t="shared" si="4786"/>
        <v>4135651</v>
      </c>
      <c r="AZ82" s="5" t="str">
        <f t="shared" si="4786"/>
        <v/>
      </c>
      <c r="BA82" s="5" t="str">
        <f t="shared" si="4786"/>
        <v/>
      </c>
      <c r="BB82" s="5">
        <f t="shared" si="4786"/>
        <v>4053215</v>
      </c>
      <c r="BC82" s="5">
        <f t="shared" si="4786"/>
        <v>1010325</v>
      </c>
      <c r="BD82" s="5" t="str">
        <f t="shared" si="4786"/>
        <v/>
      </c>
      <c r="BE82" s="5">
        <f t="shared" si="4786"/>
        <v>1008125</v>
      </c>
      <c r="BF82" s="5" t="str">
        <f t="shared" si="4786"/>
        <v/>
      </c>
      <c r="BG82" s="5" t="str">
        <f t="shared" si="4786"/>
        <v/>
      </c>
      <c r="BH82" s="5" t="str">
        <f t="shared" si="4787"/>
        <v/>
      </c>
      <c r="BI82" s="5">
        <f t="shared" si="4787"/>
        <v>1005368</v>
      </c>
      <c r="BJ82" s="5">
        <f t="shared" si="4787"/>
        <v>1014939</v>
      </c>
      <c r="BK82" s="5" t="str">
        <f t="shared" si="4787"/>
        <v/>
      </c>
      <c r="BL82" s="5" t="str">
        <f t="shared" si="4787"/>
        <v/>
      </c>
      <c r="BM82" s="5" t="str">
        <f t="shared" si="4787"/>
        <v/>
      </c>
      <c r="BN82" s="5" t="str">
        <f t="shared" si="4787"/>
        <v/>
      </c>
      <c r="BO82" s="5" t="str">
        <f t="shared" si="4787"/>
        <v/>
      </c>
      <c r="BP82" s="5">
        <f t="shared" si="4787"/>
        <v>1006855</v>
      </c>
      <c r="BQ82" s="5" t="str">
        <f t="shared" si="4787"/>
        <v/>
      </c>
      <c r="BR82" s="5"/>
      <c r="BT82" s="5" t="str">
        <f t="shared" si="4734"/>
        <v>Robertson Banking Company - Demopolis, AL</v>
      </c>
      <c r="BU82" s="5" t="str">
        <f t="shared" si="4735"/>
        <v/>
      </c>
      <c r="BV82" s="5" t="str">
        <f t="shared" si="4736"/>
        <v/>
      </c>
      <c r="BW82" s="5" t="str">
        <f t="shared" si="4737"/>
        <v>The Peoples Bank - Magnolia, AR</v>
      </c>
      <c r="BX82" s="5" t="str">
        <f t="shared" si="4738"/>
        <v>First Federal Savings and Loan Association of San Rafael - San Rafael, CA</v>
      </c>
      <c r="BY82" s="5" t="str">
        <f t="shared" si="4739"/>
        <v/>
      </c>
      <c r="BZ82" s="5" t="str">
        <f t="shared" si="4740"/>
        <v/>
      </c>
      <c r="CA82" s="5" t="str">
        <f t="shared" si="4741"/>
        <v/>
      </c>
      <c r="CB82" s="5" t="str">
        <f t="shared" si="4742"/>
        <v>Natbank, National Association - Hollywood, FL</v>
      </c>
      <c r="CC82" s="5" t="str">
        <f t="shared" si="4743"/>
        <v>Guardian Bank - Valdosta, GA</v>
      </c>
      <c r="CD82" s="5" t="str">
        <f t="shared" si="4744"/>
        <v/>
      </c>
      <c r="CE82" s="5" t="str">
        <f t="shared" si="4745"/>
        <v/>
      </c>
      <c r="CF82" s="5" t="str">
        <f t="shared" si="4746"/>
        <v>Community First Bank of the Heartland - Mount Vernon, IL</v>
      </c>
      <c r="CG82" s="5" t="str">
        <f t="shared" si="4747"/>
        <v>The Bippus State Bank - Huntington, IN</v>
      </c>
      <c r="CH82" s="5" t="str">
        <f t="shared" si="4748"/>
        <v>Farmers Savings Bank &amp; Trust - Traer, IA</v>
      </c>
      <c r="CI82" s="5" t="str">
        <f t="shared" si="4749"/>
        <v>Flint Hills Bank - Eskridge, KS</v>
      </c>
      <c r="CJ82" s="5" t="str">
        <f t="shared" si="4750"/>
        <v>Magnolia Bank, Incorporated - Elizabethtown, KY</v>
      </c>
      <c r="CK82" s="5" t="str">
        <f t="shared" si="4751"/>
        <v>M C Bank &amp; Trust Company - Morgan City, LA</v>
      </c>
      <c r="CL82" s="5" t="str">
        <f t="shared" si="4752"/>
        <v/>
      </c>
      <c r="CM82" s="5" t="str">
        <f t="shared" si="4753"/>
        <v/>
      </c>
      <c r="CN82" s="5" t="str">
        <f t="shared" si="4754"/>
        <v>Rollstone Bank &amp; Trust - Fitchburg, MA</v>
      </c>
      <c r="CO82" s="5" t="str">
        <f t="shared" si="4755"/>
        <v>Upper Peninsula State Bank - Escanaba, MI</v>
      </c>
      <c r="CP82" s="5" t="str">
        <f t="shared" si="4756"/>
        <v>First Security Bank - Sleepy Eye - Sleepy Eye, MN</v>
      </c>
      <c r="CQ82" s="5" t="str">
        <f t="shared" si="4757"/>
        <v/>
      </c>
      <c r="CR82" s="5" t="str">
        <f t="shared" si="4758"/>
        <v>Farmers State Bank - Cameron, MO</v>
      </c>
      <c r="CS82" s="5" t="str">
        <f t="shared" si="4759"/>
        <v/>
      </c>
      <c r="CT82" s="5" t="str">
        <f t="shared" si="4760"/>
        <v>First State Bank - Loomis, NE</v>
      </c>
      <c r="CU82" s="5" t="str">
        <f t="shared" si="4761"/>
        <v/>
      </c>
      <c r="CV82" s="5" t="str">
        <f t="shared" si="4762"/>
        <v/>
      </c>
      <c r="CW82" s="5" t="str">
        <f t="shared" si="4763"/>
        <v/>
      </c>
      <c r="CX82" s="5" t="str">
        <f t="shared" si="4764"/>
        <v/>
      </c>
      <c r="CY82" s="5" t="str">
        <f t="shared" si="4765"/>
        <v>Deutsche Bank Trust Company, National Association - New York, NY</v>
      </c>
      <c r="CZ82" s="5" t="str">
        <f t="shared" si="4766"/>
        <v/>
      </c>
      <c r="DA82" s="5" t="str">
        <f t="shared" si="4767"/>
        <v/>
      </c>
      <c r="DB82" s="5" t="str">
        <f t="shared" si="4768"/>
        <v>Settlers Bank - Marietta, OH</v>
      </c>
      <c r="DC82" s="5" t="str">
        <f t="shared" si="4769"/>
        <v>First State Bank - Valliant, OK</v>
      </c>
      <c r="DD82" s="5" t="str">
        <f t="shared" si="4770"/>
        <v/>
      </c>
      <c r="DE82" s="5" t="str">
        <f t="shared" si="4771"/>
        <v>Penn Community Bank - Doylestown, PA</v>
      </c>
      <c r="DF82" s="5" t="str">
        <f t="shared" si="4772"/>
        <v/>
      </c>
      <c r="DG82" s="5" t="str">
        <f t="shared" si="4773"/>
        <v/>
      </c>
      <c r="DH82" s="5" t="str">
        <f t="shared" si="4774"/>
        <v/>
      </c>
      <c r="DI82" s="5" t="str">
        <f t="shared" si="4775"/>
        <v>One Bank of Tennessee - Cookeville, TN</v>
      </c>
      <c r="DJ82" s="5" t="str">
        <f t="shared" si="4776"/>
        <v>Commercial Bank of Texas, N.A. - Nacogdoches, TX</v>
      </c>
      <c r="DK82" s="5" t="str">
        <f t="shared" si="4777"/>
        <v/>
      </c>
      <c r="DL82" s="5" t="str">
        <f t="shared" si="4778"/>
        <v/>
      </c>
      <c r="DM82" s="5" t="str">
        <f t="shared" si="4779"/>
        <v/>
      </c>
      <c r="DN82" s="5" t="str">
        <f t="shared" si="4780"/>
        <v/>
      </c>
      <c r="DO82" s="5" t="str">
        <f t="shared" si="4781"/>
        <v/>
      </c>
      <c r="DP82" s="5" t="str">
        <f t="shared" si="4782"/>
        <v>Headwaters State Bank - Land O'Lakes, WI</v>
      </c>
      <c r="DQ82" s="5" t="str">
        <f t="shared" si="4717"/>
        <v/>
      </c>
    </row>
    <row r="83" spans="1:121" x14ac:dyDescent="0.25">
      <c r="A83">
        <v>82</v>
      </c>
      <c r="B83" s="5">
        <v>4101384</v>
      </c>
      <c r="C83" t="str">
        <f t="shared" si="4728"/>
        <v>SouthPoint Bank - Birmingham, AL</v>
      </c>
      <c r="D83" s="21" t="s">
        <v>1794</v>
      </c>
      <c r="E83" s="19" t="s">
        <v>2729</v>
      </c>
      <c r="F83" s="19" t="s">
        <v>2730</v>
      </c>
      <c r="G83" s="19"/>
      <c r="K83" s="27">
        <v>74</v>
      </c>
      <c r="L83" s="28" t="str">
        <f>IF(HLOOKUP('Peer Comparison Tool'!$E$6,StateDropdownData,K83+1,FALSE)=0,"",HLOOKUP('Peer Comparison Tool'!$E$6,StateDropdownData,K83+1,FALSE))</f>
        <v>Meade County Bank, Inc. - Brandenburg, KY</v>
      </c>
      <c r="M83" s="29">
        <f>IF(HLOOKUP('Peer Comparison Tool'!$E$6,[0]!DropdownData,K83+1,FALSE)=0,"",HLOOKUP('Peer Comparison Tool'!$E$6,[0]!DropdownData,K83+1,FALSE))</f>
        <v>1013573</v>
      </c>
      <c r="N83" s="27">
        <v>74</v>
      </c>
      <c r="O83" s="28" t="str">
        <f>IF(HLOOKUP('Peer Comparison Tool'!$G$6,StateDropdownData,N83+1,FALSE)=0,"",HLOOKUP('Peer Comparison Tool'!$G$6,StateDropdownData,N83+1,FALSE))</f>
        <v>Paragon Bank - Memphis, TN</v>
      </c>
      <c r="P83" s="29">
        <f>IF(HLOOKUP('Peer Comparison Tool'!$G$6,DropdownData,N83+1,FALSE)=0,"",HLOOKUP('Peer Comparison Tool'!$G$6,DropdownData,N83+1,FALSE))</f>
        <v>4094351</v>
      </c>
      <c r="Q83" s="27">
        <v>74</v>
      </c>
      <c r="R83" s="28" t="str">
        <f>IF(HLOOKUP('Peer Comparison Tool'!$I$6,StateDropdownData,Q83+1,FALSE)=0,"",HLOOKUP('Peer Comparison Tool'!$I$6,StateDropdownData,Q83+1,FALSE))</f>
        <v>The Fairmount State Bank - Fairmount, IN</v>
      </c>
      <c r="S83" s="29">
        <f>IF(HLOOKUP('Peer Comparison Tool'!$I$6,DropdownData,Q83+1,FALSE)=0,"",HLOOKUP('Peer Comparison Tool'!$I$6,DropdownData,Q83+1,FALSE))</f>
        <v>1010210</v>
      </c>
      <c r="T83" s="5">
        <f t="shared" si="4783"/>
        <v>4098177</v>
      </c>
      <c r="U83" s="5" t="str">
        <f t="shared" si="4783"/>
        <v/>
      </c>
      <c r="V83" s="5" t="str">
        <f t="shared" si="4783"/>
        <v/>
      </c>
      <c r="W83" s="5">
        <f t="shared" si="4783"/>
        <v>1023389</v>
      </c>
      <c r="X83" s="5">
        <f t="shared" si="4783"/>
        <v>4156308</v>
      </c>
      <c r="Y83" s="5" t="str">
        <f t="shared" si="4783"/>
        <v/>
      </c>
      <c r="Z83" s="5" t="str">
        <f t="shared" si="4783"/>
        <v/>
      </c>
      <c r="AA83" s="5" t="str">
        <f t="shared" si="4783"/>
        <v/>
      </c>
      <c r="AB83" s="5">
        <f t="shared" si="4783"/>
        <v>1010189</v>
      </c>
      <c r="AC83" s="5">
        <f t="shared" si="4783"/>
        <v>4101236</v>
      </c>
      <c r="AD83" s="5" t="str">
        <f t="shared" si="4784"/>
        <v/>
      </c>
      <c r="AE83" s="5" t="str">
        <f t="shared" si="4784"/>
        <v/>
      </c>
      <c r="AF83" s="5">
        <f t="shared" si="4784"/>
        <v>1013559</v>
      </c>
      <c r="AG83" s="5">
        <f t="shared" si="4784"/>
        <v>1010210</v>
      </c>
      <c r="AH83" s="5">
        <f t="shared" si="4784"/>
        <v>1013238</v>
      </c>
      <c r="AI83" s="5">
        <f t="shared" si="4784"/>
        <v>1013906</v>
      </c>
      <c r="AJ83" s="5">
        <f t="shared" si="4784"/>
        <v>1013573</v>
      </c>
      <c r="AK83" s="5">
        <f t="shared" si="4784"/>
        <v>1012311</v>
      </c>
      <c r="AL83" s="5" t="str">
        <f t="shared" si="4784"/>
        <v/>
      </c>
      <c r="AM83" s="5" t="str">
        <f t="shared" si="4784"/>
        <v/>
      </c>
      <c r="AN83" s="5">
        <f t="shared" si="4785"/>
        <v>1011560</v>
      </c>
      <c r="AO83" s="5">
        <f t="shared" si="4785"/>
        <v>1012791</v>
      </c>
      <c r="AP83" s="5">
        <f t="shared" si="4785"/>
        <v>1004435</v>
      </c>
      <c r="AQ83" s="5" t="str">
        <f t="shared" si="4785"/>
        <v/>
      </c>
      <c r="AR83" s="5">
        <f t="shared" si="4785"/>
        <v>1011572</v>
      </c>
      <c r="AS83" s="5" t="str">
        <f t="shared" si="4785"/>
        <v/>
      </c>
      <c r="AT83" s="5">
        <f t="shared" si="4785"/>
        <v>1010155</v>
      </c>
      <c r="AU83" s="5" t="str">
        <f t="shared" si="4785"/>
        <v/>
      </c>
      <c r="AV83" s="5" t="str">
        <f t="shared" si="4785"/>
        <v/>
      </c>
      <c r="AW83" s="5" t="str">
        <f t="shared" si="4785"/>
        <v/>
      </c>
      <c r="AX83" s="5" t="str">
        <f t="shared" si="4786"/>
        <v/>
      </c>
      <c r="AY83" s="5">
        <f t="shared" si="4786"/>
        <v>1004450</v>
      </c>
      <c r="AZ83" s="5" t="str">
        <f t="shared" si="4786"/>
        <v/>
      </c>
      <c r="BA83" s="5" t="str">
        <f t="shared" si="4786"/>
        <v/>
      </c>
      <c r="BB83" s="5">
        <f t="shared" si="4786"/>
        <v>4076858</v>
      </c>
      <c r="BC83" s="5">
        <f t="shared" si="4786"/>
        <v>1004664</v>
      </c>
      <c r="BD83" s="5" t="str">
        <f t="shared" si="4786"/>
        <v/>
      </c>
      <c r="BE83" s="5">
        <f t="shared" si="4786"/>
        <v>1013915</v>
      </c>
      <c r="BF83" s="5" t="str">
        <f t="shared" si="4786"/>
        <v/>
      </c>
      <c r="BG83" s="5" t="str">
        <f t="shared" si="4786"/>
        <v/>
      </c>
      <c r="BH83" s="5" t="str">
        <f t="shared" si="4787"/>
        <v/>
      </c>
      <c r="BI83" s="5">
        <f t="shared" si="4787"/>
        <v>4094351</v>
      </c>
      <c r="BJ83" s="5">
        <f t="shared" si="4787"/>
        <v>1013774</v>
      </c>
      <c r="BK83" s="5" t="str">
        <f t="shared" si="4787"/>
        <v/>
      </c>
      <c r="BL83" s="5" t="str">
        <f t="shared" si="4787"/>
        <v/>
      </c>
      <c r="BM83" s="5" t="str">
        <f t="shared" si="4787"/>
        <v/>
      </c>
      <c r="BN83" s="5" t="str">
        <f t="shared" si="4787"/>
        <v/>
      </c>
      <c r="BO83" s="5" t="str">
        <f t="shared" si="4787"/>
        <v/>
      </c>
      <c r="BP83" s="5">
        <f t="shared" si="4787"/>
        <v>1010234</v>
      </c>
      <c r="BQ83" s="5" t="str">
        <f t="shared" si="4787"/>
        <v/>
      </c>
      <c r="BR83" s="5"/>
      <c r="BT83" s="5" t="str">
        <f t="shared" si="4734"/>
        <v>ServisFirst Bank - Birmingham, AL</v>
      </c>
      <c r="BU83" s="5" t="str">
        <f t="shared" si="4735"/>
        <v/>
      </c>
      <c r="BV83" s="5" t="str">
        <f t="shared" si="4736"/>
        <v/>
      </c>
      <c r="BW83" s="5" t="str">
        <f t="shared" si="4737"/>
        <v>Today's Bank - Huntsville, AR</v>
      </c>
      <c r="BX83" s="5" t="str">
        <f t="shared" si="4738"/>
        <v>First Foundation Bank - Irvine, CA</v>
      </c>
      <c r="BY83" s="5" t="str">
        <f t="shared" si="4739"/>
        <v/>
      </c>
      <c r="BZ83" s="5" t="str">
        <f t="shared" si="4740"/>
        <v/>
      </c>
      <c r="CA83" s="5" t="str">
        <f t="shared" si="4741"/>
        <v/>
      </c>
      <c r="CB83" s="5" t="str">
        <f t="shared" si="4742"/>
        <v>Newtek Bank, National Association - Miami, FL</v>
      </c>
      <c r="CC83" s="5" t="str">
        <f t="shared" si="4743"/>
        <v>Legacy State Bank - Loganville, GA</v>
      </c>
      <c r="CD83" s="5" t="str">
        <f t="shared" si="4744"/>
        <v/>
      </c>
      <c r="CE83" s="5" t="str">
        <f t="shared" si="4745"/>
        <v/>
      </c>
      <c r="CF83" s="5" t="str">
        <f t="shared" si="4746"/>
        <v>Community National Bank in Monmouth - Monmouth, IL</v>
      </c>
      <c r="CG83" s="5" t="str">
        <f t="shared" si="4747"/>
        <v>The Fairmount State Bank - Fairmount, IN</v>
      </c>
      <c r="CH83" s="5" t="str">
        <f t="shared" si="4748"/>
        <v>Farmers State Bank - Lake View, IA</v>
      </c>
      <c r="CI83" s="5" t="str">
        <f t="shared" si="4749"/>
        <v>FNB Bank - Goodland, KS</v>
      </c>
      <c r="CJ83" s="5" t="str">
        <f t="shared" si="4750"/>
        <v>Meade County Bank, Inc. - Brandenburg, KY</v>
      </c>
      <c r="CK83" s="5" t="str">
        <f t="shared" si="4751"/>
        <v>Marion State Bank - Marion, LA</v>
      </c>
      <c r="CL83" s="5" t="str">
        <f t="shared" si="4752"/>
        <v/>
      </c>
      <c r="CM83" s="5" t="str">
        <f t="shared" si="4753"/>
        <v/>
      </c>
      <c r="CN83" s="5" t="str">
        <f t="shared" si="4754"/>
        <v>Salem Five Cents Savings Bank - Salem, MA</v>
      </c>
      <c r="CO83" s="5" t="str">
        <f t="shared" si="4755"/>
        <v>West Michigan Community Bank - Hudsonville, MI</v>
      </c>
      <c r="CP83" s="5" t="str">
        <f t="shared" si="4756"/>
        <v>First Southeast Bank - Harmony, MN</v>
      </c>
      <c r="CQ83" s="5" t="str">
        <f t="shared" si="4757"/>
        <v/>
      </c>
      <c r="CR83" s="5" t="str">
        <f t="shared" si="4758"/>
        <v>FCNB Bank - Steelville, MO</v>
      </c>
      <c r="CS83" s="5" t="str">
        <f t="shared" si="4759"/>
        <v/>
      </c>
      <c r="CT83" s="5" t="str">
        <f t="shared" si="4760"/>
        <v>First State Bank Nebraska - Lincoln, NE</v>
      </c>
      <c r="CU83" s="5" t="str">
        <f t="shared" si="4761"/>
        <v/>
      </c>
      <c r="CV83" s="5" t="str">
        <f t="shared" si="4762"/>
        <v/>
      </c>
      <c r="CW83" s="5" t="str">
        <f t="shared" si="4763"/>
        <v/>
      </c>
      <c r="CX83" s="5" t="str">
        <f t="shared" si="4764"/>
        <v/>
      </c>
      <c r="CY83" s="5" t="str">
        <f t="shared" si="4765"/>
        <v>Dime Community Bank - Bridgehampton, NY</v>
      </c>
      <c r="CZ83" s="5" t="str">
        <f t="shared" si="4766"/>
        <v/>
      </c>
      <c r="DA83" s="5" t="str">
        <f t="shared" si="4767"/>
        <v/>
      </c>
      <c r="DB83" s="5" t="str">
        <f t="shared" si="4768"/>
        <v>Signature Bank, National Association - Toledo, OH</v>
      </c>
      <c r="DC83" s="5" t="str">
        <f t="shared" si="4769"/>
        <v>First State Bank - Anadarko, OK</v>
      </c>
      <c r="DD83" s="5" t="str">
        <f t="shared" si="4770"/>
        <v/>
      </c>
      <c r="DE83" s="5" t="str">
        <f t="shared" si="4771"/>
        <v>PennCrest BANK - Altoona, PA</v>
      </c>
      <c r="DF83" s="5" t="str">
        <f t="shared" si="4772"/>
        <v/>
      </c>
      <c r="DG83" s="5" t="str">
        <f t="shared" si="4773"/>
        <v/>
      </c>
      <c r="DH83" s="5" t="str">
        <f t="shared" si="4774"/>
        <v/>
      </c>
      <c r="DI83" s="5" t="str">
        <f t="shared" si="4775"/>
        <v>Paragon Bank - Memphis, TN</v>
      </c>
      <c r="DJ83" s="5" t="str">
        <f t="shared" si="4776"/>
        <v>Commercial National Bank of Texarkana - Texarkana, TX</v>
      </c>
      <c r="DK83" s="5" t="str">
        <f t="shared" si="4777"/>
        <v/>
      </c>
      <c r="DL83" s="5" t="str">
        <f t="shared" si="4778"/>
        <v/>
      </c>
      <c r="DM83" s="5" t="str">
        <f t="shared" si="4779"/>
        <v/>
      </c>
      <c r="DN83" s="5" t="str">
        <f t="shared" si="4780"/>
        <v/>
      </c>
      <c r="DO83" s="5" t="str">
        <f t="shared" si="4781"/>
        <v/>
      </c>
      <c r="DP83" s="5" t="str">
        <f t="shared" si="4782"/>
        <v>Hiawatha National Bank - Hager City, WI</v>
      </c>
      <c r="DQ83" s="5" t="str">
        <f t="shared" si="4717"/>
        <v/>
      </c>
    </row>
    <row r="84" spans="1:121" x14ac:dyDescent="0.25">
      <c r="A84">
        <v>83</v>
      </c>
      <c r="B84" s="5">
        <v>1008832</v>
      </c>
      <c r="C84" t="str">
        <f t="shared" si="4728"/>
        <v>State Bank &amp; Trust - Winfield, AL</v>
      </c>
      <c r="D84" s="21" t="s">
        <v>2049</v>
      </c>
      <c r="E84" s="19" t="s">
        <v>2751</v>
      </c>
      <c r="F84" s="19" t="s">
        <v>2730</v>
      </c>
      <c r="G84" s="19"/>
      <c r="K84" s="27">
        <v>75</v>
      </c>
      <c r="L84" s="28" t="str">
        <f>IF(HLOOKUP('Peer Comparison Tool'!$E$6,StateDropdownData,K84+1,FALSE)=0,"",HLOOKUP('Peer Comparison Tool'!$E$6,StateDropdownData,K84+1,FALSE))</f>
        <v>Monticello Banking Company - Monticello, KY</v>
      </c>
      <c r="M84" s="29">
        <f>IF(HLOOKUP('Peer Comparison Tool'!$E$6,[0]!DropdownData,K84+1,FALSE)=0,"",HLOOKUP('Peer Comparison Tool'!$E$6,[0]!DropdownData,K84+1,FALSE))</f>
        <v>1007370</v>
      </c>
      <c r="N84" s="27">
        <v>75</v>
      </c>
      <c r="O84" s="28" t="str">
        <f>IF(HLOOKUP('Peer Comparison Tool'!$G$6,StateDropdownData,N84+1,FALSE)=0,"",HLOOKUP('Peer Comparison Tool'!$G$6,StateDropdownData,N84+1,FALSE))</f>
        <v>Patriot Bank - Millington, TN</v>
      </c>
      <c r="P84" s="29">
        <f>IF(HLOOKUP('Peer Comparison Tool'!$G$6,DropdownData,N84+1,FALSE)=0,"",HLOOKUP('Peer Comparison Tool'!$G$6,DropdownData,N84+1,FALSE))</f>
        <v>4073807</v>
      </c>
      <c r="Q84" s="27">
        <v>75</v>
      </c>
      <c r="R84" s="28" t="str">
        <f>IF(HLOOKUP('Peer Comparison Tool'!$I$6,StateDropdownData,Q84+1,FALSE)=0,"",HLOOKUP('Peer Comparison Tool'!$I$6,StateDropdownData,Q84+1,FALSE))</f>
        <v>The Farmers Bank, Frankfort, Indiana, Inc. - Frankfort, IN</v>
      </c>
      <c r="S84" s="29">
        <f>IF(HLOOKUP('Peer Comparison Tool'!$I$6,DropdownData,Q84+1,FALSE)=0,"",HLOOKUP('Peer Comparison Tool'!$I$6,DropdownData,Q84+1,FALSE))</f>
        <v>1009256</v>
      </c>
      <c r="T84" s="5">
        <f t="shared" si="4783"/>
        <v>123875005</v>
      </c>
      <c r="U84" s="5" t="str">
        <f t="shared" si="4783"/>
        <v/>
      </c>
      <c r="V84" s="5" t="str">
        <f t="shared" si="4783"/>
        <v/>
      </c>
      <c r="W84" s="5">
        <f t="shared" si="4783"/>
        <v>1005218</v>
      </c>
      <c r="X84" s="5">
        <f t="shared" si="4783"/>
        <v>4114003</v>
      </c>
      <c r="Y84" s="5" t="str">
        <f t="shared" si="4783"/>
        <v/>
      </c>
      <c r="Z84" s="5" t="str">
        <f t="shared" si="4783"/>
        <v/>
      </c>
      <c r="AA84" s="5" t="str">
        <f t="shared" si="4783"/>
        <v/>
      </c>
      <c r="AB84" s="5">
        <f t="shared" si="4783"/>
        <v>1012121</v>
      </c>
      <c r="AC84" s="5">
        <f t="shared" si="4783"/>
        <v>14407704</v>
      </c>
      <c r="AD84" s="5" t="str">
        <f t="shared" si="4784"/>
        <v/>
      </c>
      <c r="AE84" s="5" t="str">
        <f t="shared" si="4784"/>
        <v/>
      </c>
      <c r="AF84" s="5">
        <f t="shared" si="4784"/>
        <v>1009447</v>
      </c>
      <c r="AG84" s="5">
        <f t="shared" si="4784"/>
        <v>1009256</v>
      </c>
      <c r="AH84" s="5">
        <f t="shared" si="4784"/>
        <v>1010260</v>
      </c>
      <c r="AI84" s="5">
        <f t="shared" si="4784"/>
        <v>1006659</v>
      </c>
      <c r="AJ84" s="5">
        <f t="shared" si="4784"/>
        <v>1007370</v>
      </c>
      <c r="AK84" s="5">
        <f t="shared" si="4784"/>
        <v>1005791</v>
      </c>
      <c r="AL84" s="5" t="str">
        <f t="shared" si="4784"/>
        <v/>
      </c>
      <c r="AM84" s="5" t="str">
        <f t="shared" si="4784"/>
        <v/>
      </c>
      <c r="AN84" s="5">
        <f t="shared" si="4785"/>
        <v>1016303</v>
      </c>
      <c r="AO84" s="5">
        <f t="shared" si="4785"/>
        <v>1014257</v>
      </c>
      <c r="AP84" s="5">
        <f t="shared" si="4785"/>
        <v>1005889</v>
      </c>
      <c r="AQ84" s="5" t="str">
        <f t="shared" si="4785"/>
        <v/>
      </c>
      <c r="AR84" s="5">
        <f t="shared" si="4785"/>
        <v>1006164</v>
      </c>
      <c r="AS84" s="5" t="str">
        <f t="shared" si="4785"/>
        <v/>
      </c>
      <c r="AT84" s="5">
        <f t="shared" si="4785"/>
        <v>1010990</v>
      </c>
      <c r="AU84" s="5" t="str">
        <f t="shared" si="4785"/>
        <v/>
      </c>
      <c r="AV84" s="5" t="str">
        <f t="shared" si="4785"/>
        <v/>
      </c>
      <c r="AW84" s="5" t="str">
        <f t="shared" si="4785"/>
        <v/>
      </c>
      <c r="AX84" s="5" t="str">
        <f t="shared" si="4786"/>
        <v/>
      </c>
      <c r="AY84" s="5">
        <f t="shared" si="4786"/>
        <v>4830388</v>
      </c>
      <c r="AZ84" s="5" t="str">
        <f t="shared" si="4786"/>
        <v/>
      </c>
      <c r="BA84" s="5" t="str">
        <f t="shared" si="4786"/>
        <v/>
      </c>
      <c r="BB84" s="5">
        <f t="shared" si="4786"/>
        <v>1009118</v>
      </c>
      <c r="BC84" s="5">
        <f t="shared" si="4786"/>
        <v>1008085</v>
      </c>
      <c r="BD84" s="5" t="str">
        <f t="shared" si="4786"/>
        <v/>
      </c>
      <c r="BE84" s="5">
        <f t="shared" si="4786"/>
        <v>1006691</v>
      </c>
      <c r="BF84" s="5" t="str">
        <f t="shared" si="4786"/>
        <v/>
      </c>
      <c r="BG84" s="5" t="str">
        <f t="shared" si="4786"/>
        <v/>
      </c>
      <c r="BH84" s="5" t="str">
        <f t="shared" si="4787"/>
        <v/>
      </c>
      <c r="BI84" s="5">
        <f t="shared" si="4787"/>
        <v>4073807</v>
      </c>
      <c r="BJ84" s="5">
        <f t="shared" si="4787"/>
        <v>1016536</v>
      </c>
      <c r="BK84" s="5" t="str">
        <f t="shared" si="4787"/>
        <v/>
      </c>
      <c r="BL84" s="5" t="str">
        <f t="shared" si="4787"/>
        <v/>
      </c>
      <c r="BM84" s="5" t="str">
        <f t="shared" si="4787"/>
        <v/>
      </c>
      <c r="BN84" s="5" t="str">
        <f t="shared" si="4787"/>
        <v/>
      </c>
      <c r="BO84" s="5" t="str">
        <f t="shared" si="4787"/>
        <v/>
      </c>
      <c r="BP84" s="5">
        <f t="shared" si="4787"/>
        <v>1012354</v>
      </c>
      <c r="BQ84" s="5" t="str">
        <f t="shared" si="4787"/>
        <v/>
      </c>
      <c r="BR84" s="5"/>
      <c r="BT84" s="5" t="str">
        <f t="shared" si="4734"/>
        <v>Solutions Plus Bank - Albertville, AL</v>
      </c>
      <c r="BU84" s="5" t="str">
        <f t="shared" si="4735"/>
        <v/>
      </c>
      <c r="BV84" s="5" t="str">
        <f t="shared" si="4736"/>
        <v/>
      </c>
      <c r="BW84" s="5" t="str">
        <f t="shared" si="4737"/>
        <v>Union Bank - Mena, AR</v>
      </c>
      <c r="BX84" s="5" t="str">
        <f t="shared" si="4738"/>
        <v>First General Bank - Rowland Heights, CA</v>
      </c>
      <c r="BY84" s="5" t="str">
        <f t="shared" si="4739"/>
        <v/>
      </c>
      <c r="BZ84" s="5" t="str">
        <f t="shared" si="4740"/>
        <v/>
      </c>
      <c r="CA84" s="5" t="str">
        <f t="shared" si="4741"/>
        <v/>
      </c>
      <c r="CB84" s="5" t="str">
        <f t="shared" si="4742"/>
        <v>Ocean Bank - Miami, FL</v>
      </c>
      <c r="CC84" s="5" t="str">
        <f t="shared" si="4743"/>
        <v>Loyal Trust Bank - Johns Creek, GA</v>
      </c>
      <c r="CD84" s="5" t="str">
        <f t="shared" si="4744"/>
        <v/>
      </c>
      <c r="CE84" s="5" t="str">
        <f t="shared" si="4745"/>
        <v/>
      </c>
      <c r="CF84" s="5" t="str">
        <f t="shared" si="4746"/>
        <v>Community Partners Savings Bank - Salem, IL</v>
      </c>
      <c r="CG84" s="5" t="str">
        <f t="shared" si="4747"/>
        <v>The Farmers Bank, Frankfort, Indiana, Inc. - Frankfort, IN</v>
      </c>
      <c r="CH84" s="5" t="str">
        <f t="shared" si="4748"/>
        <v>Farmers State Bank - Yale, IA</v>
      </c>
      <c r="CI84" s="5" t="str">
        <f t="shared" si="4749"/>
        <v>FNB Washington - Washington, KS</v>
      </c>
      <c r="CJ84" s="5" t="str">
        <f t="shared" si="4750"/>
        <v>Monticello Banking Company - Monticello, KY</v>
      </c>
      <c r="CK84" s="5" t="str">
        <f t="shared" si="4751"/>
        <v>Merchants &amp; Farmers Bank &amp; Trust Company - Leesville, LA</v>
      </c>
      <c r="CL84" s="5" t="str">
        <f t="shared" si="4752"/>
        <v/>
      </c>
      <c r="CM84" s="5" t="str">
        <f t="shared" si="4753"/>
        <v/>
      </c>
      <c r="CN84" s="5" t="str">
        <f t="shared" si="4754"/>
        <v>Savers Co-operative Bank - Southbridge, MA</v>
      </c>
      <c r="CO84" s="5" t="str">
        <f t="shared" si="4755"/>
        <v>West Shore Bank - Ludington, MI</v>
      </c>
      <c r="CP84" s="5" t="str">
        <f t="shared" si="4756"/>
        <v>First State Bank and Trust - Bayport, MN</v>
      </c>
      <c r="CQ84" s="5" t="str">
        <f t="shared" si="4757"/>
        <v/>
      </c>
      <c r="CR84" s="5" t="str">
        <f t="shared" si="4758"/>
        <v>First Bank - Creve Coeur, MO</v>
      </c>
      <c r="CS84" s="5" t="str">
        <f t="shared" si="4759"/>
        <v/>
      </c>
      <c r="CT84" s="5" t="str">
        <f t="shared" si="4760"/>
        <v>First Tri-County Bank - Swanton, NE</v>
      </c>
      <c r="CU84" s="5" t="str">
        <f t="shared" si="4761"/>
        <v/>
      </c>
      <c r="CV84" s="5" t="str">
        <f t="shared" si="4762"/>
        <v/>
      </c>
      <c r="CW84" s="5" t="str">
        <f t="shared" si="4763"/>
        <v/>
      </c>
      <c r="CX84" s="5" t="str">
        <f t="shared" si="4764"/>
        <v/>
      </c>
      <c r="CY84" s="5" t="str">
        <f t="shared" si="4765"/>
        <v>DNB Bank ASA, New York Branch - New York, NY</v>
      </c>
      <c r="CZ84" s="5" t="str">
        <f t="shared" si="4766"/>
        <v/>
      </c>
      <c r="DA84" s="5" t="str">
        <f t="shared" si="4767"/>
        <v/>
      </c>
      <c r="DB84" s="5" t="str">
        <f t="shared" si="4768"/>
        <v>Somerville Bank - Eaton, OH</v>
      </c>
      <c r="DC84" s="5" t="str">
        <f t="shared" si="4769"/>
        <v>First State Bank in Temple - Temple, OK</v>
      </c>
      <c r="DD84" s="5" t="str">
        <f t="shared" si="4770"/>
        <v/>
      </c>
      <c r="DE84" s="5" t="str">
        <f t="shared" si="4771"/>
        <v>Pennian Bank - Mifflintown, PA</v>
      </c>
      <c r="DF84" s="5" t="str">
        <f t="shared" si="4772"/>
        <v/>
      </c>
      <c r="DG84" s="5" t="str">
        <f t="shared" si="4773"/>
        <v/>
      </c>
      <c r="DH84" s="5" t="str">
        <f t="shared" si="4774"/>
        <v/>
      </c>
      <c r="DI84" s="5" t="str">
        <f t="shared" si="4775"/>
        <v>Patriot Bank - Millington, TN</v>
      </c>
      <c r="DJ84" s="5" t="str">
        <f t="shared" si="4776"/>
        <v>Commercial State Bank - Palmer, TX</v>
      </c>
      <c r="DK84" s="5" t="str">
        <f t="shared" si="4777"/>
        <v/>
      </c>
      <c r="DL84" s="5" t="str">
        <f t="shared" si="4778"/>
        <v/>
      </c>
      <c r="DM84" s="5" t="str">
        <f t="shared" si="4779"/>
        <v/>
      </c>
      <c r="DN84" s="5" t="str">
        <f t="shared" si="4780"/>
        <v/>
      </c>
      <c r="DO84" s="5" t="str">
        <f t="shared" si="4781"/>
        <v/>
      </c>
      <c r="DP84" s="5" t="str">
        <f t="shared" si="4782"/>
        <v>Highland State Bank - Highland, WI</v>
      </c>
      <c r="DQ84" s="5" t="str">
        <f t="shared" si="4717"/>
        <v/>
      </c>
    </row>
    <row r="85" spans="1:121" x14ac:dyDescent="0.25">
      <c r="A85">
        <v>84</v>
      </c>
      <c r="B85" s="5">
        <v>1007219</v>
      </c>
      <c r="C85" t="str">
        <f t="shared" si="4728"/>
        <v>Sweet Water State Bank - Sweet Water, AL</v>
      </c>
      <c r="D85" s="21" t="s">
        <v>2659</v>
      </c>
      <c r="E85" s="19" t="s">
        <v>2799</v>
      </c>
      <c r="F85" s="19" t="s">
        <v>2730</v>
      </c>
      <c r="G85" s="19"/>
      <c r="K85" s="27">
        <v>76</v>
      </c>
      <c r="L85" s="28" t="str">
        <f>IF(HLOOKUP('Peer Comparison Tool'!$E$6,StateDropdownData,K85+1,FALSE)=0,"",HLOOKUP('Peer Comparison Tool'!$E$6,StateDropdownData,K85+1,FALSE))</f>
        <v>Morgantown Bank &amp; Trust Company, Incorporated - Morgantown, KY</v>
      </c>
      <c r="M85" s="29">
        <f>IF(HLOOKUP('Peer Comparison Tool'!$E$6,[0]!DropdownData,K85+1,FALSE)=0,"",HLOOKUP('Peer Comparison Tool'!$E$6,[0]!DropdownData,K85+1,FALSE))</f>
        <v>1008150</v>
      </c>
      <c r="N85" s="27">
        <v>76</v>
      </c>
      <c r="O85" s="28" t="str">
        <f>IF(HLOOKUP('Peer Comparison Tool'!$G$6,StateDropdownData,N85+1,FALSE)=0,"",HLOOKUP('Peer Comparison Tool'!$G$6,StateDropdownData,N85+1,FALSE))</f>
        <v>Peoples Bank - Clifton, TN</v>
      </c>
      <c r="P85" s="29">
        <f>IF(HLOOKUP('Peer Comparison Tool'!$G$6,DropdownData,N85+1,FALSE)=0,"",HLOOKUP('Peer Comparison Tool'!$G$6,DropdownData,N85+1,FALSE))</f>
        <v>1005932</v>
      </c>
      <c r="Q85" s="27">
        <v>76</v>
      </c>
      <c r="R85" s="28" t="str">
        <f>IF(HLOOKUP('Peer Comparison Tool'!$I$6,StateDropdownData,Q85+1,FALSE)=0,"",HLOOKUP('Peer Comparison Tool'!$I$6,StateDropdownData,Q85+1,FALSE))</f>
        <v>The First National Bank of Monterey - Monterey, IN</v>
      </c>
      <c r="S85" s="29">
        <f>IF(HLOOKUP('Peer Comparison Tool'!$I$6,DropdownData,Q85+1,FALSE)=0,"",HLOOKUP('Peer Comparison Tool'!$I$6,DropdownData,Q85+1,FALSE))</f>
        <v>1004704</v>
      </c>
      <c r="T85" s="5">
        <f t="shared" si="4783"/>
        <v>4120252</v>
      </c>
      <c r="U85" s="5" t="str">
        <f t="shared" si="4783"/>
        <v/>
      </c>
      <c r="V85" s="5" t="str">
        <f t="shared" si="4783"/>
        <v/>
      </c>
      <c r="W85" s="5">
        <f t="shared" si="4783"/>
        <v>1004428</v>
      </c>
      <c r="X85" s="5">
        <f t="shared" si="4783"/>
        <v>1013648</v>
      </c>
      <c r="Y85" s="5" t="str">
        <f t="shared" si="4783"/>
        <v/>
      </c>
      <c r="Z85" s="5" t="str">
        <f t="shared" si="4783"/>
        <v/>
      </c>
      <c r="AA85" s="5" t="str">
        <f t="shared" si="4783"/>
        <v/>
      </c>
      <c r="AB85" s="5">
        <f t="shared" si="4783"/>
        <v>4187722</v>
      </c>
      <c r="AC85" s="5">
        <f t="shared" si="4783"/>
        <v>1006592</v>
      </c>
      <c r="AD85" s="5" t="str">
        <f t="shared" si="4784"/>
        <v/>
      </c>
      <c r="AE85" s="5" t="str">
        <f t="shared" si="4784"/>
        <v/>
      </c>
      <c r="AF85" s="5">
        <f t="shared" si="4784"/>
        <v>1010402</v>
      </c>
      <c r="AG85" s="5">
        <f t="shared" si="4784"/>
        <v>1004704</v>
      </c>
      <c r="AH85" s="5">
        <f t="shared" si="4784"/>
        <v>1015606</v>
      </c>
      <c r="AI85" s="5">
        <f t="shared" si="4784"/>
        <v>1010651</v>
      </c>
      <c r="AJ85" s="5">
        <f t="shared" si="4784"/>
        <v>1008150</v>
      </c>
      <c r="AK85" s="5">
        <f t="shared" si="4784"/>
        <v>9755248</v>
      </c>
      <c r="AL85" s="5" t="str">
        <f t="shared" si="4784"/>
        <v/>
      </c>
      <c r="AM85" s="5" t="str">
        <f t="shared" si="4784"/>
        <v/>
      </c>
      <c r="AN85" s="5">
        <f t="shared" si="4785"/>
        <v>1009194</v>
      </c>
      <c r="AO85" s="5" t="str">
        <f t="shared" si="4785"/>
        <v/>
      </c>
      <c r="AP85" s="5">
        <f t="shared" si="4785"/>
        <v>1004922</v>
      </c>
      <c r="AQ85" s="5" t="str">
        <f t="shared" si="4785"/>
        <v/>
      </c>
      <c r="AR85" s="5">
        <f t="shared" si="4785"/>
        <v>1013347</v>
      </c>
      <c r="AS85" s="5" t="str">
        <f t="shared" si="4785"/>
        <v/>
      </c>
      <c r="AT85" s="5">
        <f t="shared" si="4785"/>
        <v>1006828</v>
      </c>
      <c r="AU85" s="5" t="str">
        <f t="shared" si="4785"/>
        <v/>
      </c>
      <c r="AV85" s="5" t="str">
        <f t="shared" si="4785"/>
        <v/>
      </c>
      <c r="AW85" s="5" t="str">
        <f t="shared" si="4785"/>
        <v/>
      </c>
      <c r="AX85" s="5" t="str">
        <f t="shared" si="4786"/>
        <v/>
      </c>
      <c r="AY85" s="5">
        <f t="shared" si="4786"/>
        <v>4334751</v>
      </c>
      <c r="AZ85" s="5" t="str">
        <f t="shared" si="4786"/>
        <v/>
      </c>
      <c r="BA85" s="5" t="str">
        <f t="shared" si="4786"/>
        <v/>
      </c>
      <c r="BB85" s="5">
        <f t="shared" si="4786"/>
        <v>1001458</v>
      </c>
      <c r="BC85" s="5">
        <f t="shared" si="4786"/>
        <v>1010333</v>
      </c>
      <c r="BD85" s="5" t="str">
        <f t="shared" si="4786"/>
        <v/>
      </c>
      <c r="BE85" s="5">
        <f t="shared" si="4786"/>
        <v>1007526</v>
      </c>
      <c r="BF85" s="5" t="str">
        <f t="shared" si="4786"/>
        <v/>
      </c>
      <c r="BG85" s="5" t="str">
        <f t="shared" si="4786"/>
        <v/>
      </c>
      <c r="BH85" s="5" t="str">
        <f t="shared" si="4787"/>
        <v/>
      </c>
      <c r="BI85" s="5">
        <f t="shared" si="4787"/>
        <v>1005932</v>
      </c>
      <c r="BJ85" s="5">
        <f t="shared" si="4787"/>
        <v>1011009</v>
      </c>
      <c r="BK85" s="5" t="str">
        <f t="shared" si="4787"/>
        <v/>
      </c>
      <c r="BL85" s="5" t="str">
        <f t="shared" si="4787"/>
        <v/>
      </c>
      <c r="BM85" s="5" t="str">
        <f t="shared" si="4787"/>
        <v/>
      </c>
      <c r="BN85" s="5" t="str">
        <f t="shared" si="4787"/>
        <v/>
      </c>
      <c r="BO85" s="5" t="str">
        <f t="shared" si="4787"/>
        <v/>
      </c>
      <c r="BP85" s="5">
        <f t="shared" si="4787"/>
        <v>1010507</v>
      </c>
      <c r="BQ85" s="5" t="str">
        <f t="shared" si="4787"/>
        <v/>
      </c>
      <c r="BR85" s="5"/>
      <c r="BT85" s="5" t="str">
        <f t="shared" si="4734"/>
        <v>Southern Independent Bank - Opp, AL</v>
      </c>
      <c r="BU85" s="5" t="str">
        <f t="shared" si="4735"/>
        <v/>
      </c>
      <c r="BV85" s="5" t="str">
        <f t="shared" si="4736"/>
        <v/>
      </c>
      <c r="BW85" s="5" t="str">
        <f t="shared" si="4737"/>
        <v>Union Bank &amp; Trust Company - Monticello, AR</v>
      </c>
      <c r="BX85" s="5" t="str">
        <f t="shared" si="4738"/>
        <v>First Northern Bank of Dixon - Dixon, CA</v>
      </c>
      <c r="BY85" s="5" t="str">
        <f t="shared" si="4739"/>
        <v/>
      </c>
      <c r="BZ85" s="5" t="str">
        <f t="shared" si="4740"/>
        <v/>
      </c>
      <c r="CA85" s="5" t="str">
        <f t="shared" si="4741"/>
        <v/>
      </c>
      <c r="CB85" s="5" t="str">
        <f t="shared" si="4742"/>
        <v>One Florida Bank - Orlando, FL</v>
      </c>
      <c r="CC85" s="5" t="str">
        <f t="shared" si="4743"/>
        <v>Magnolia State Bank - Eastman, GA</v>
      </c>
      <c r="CD85" s="5" t="str">
        <f t="shared" si="4744"/>
        <v/>
      </c>
      <c r="CE85" s="5" t="str">
        <f t="shared" si="4745"/>
        <v/>
      </c>
      <c r="CF85" s="5" t="str">
        <f t="shared" si="4746"/>
        <v>Community Savings Bank - Chicago, IL</v>
      </c>
      <c r="CG85" s="5" t="str">
        <f t="shared" si="4747"/>
        <v>The First National Bank of Monterey - Monterey, IN</v>
      </c>
      <c r="CH85" s="5" t="str">
        <f t="shared" si="4748"/>
        <v>Farmers State Bank - Marcus, IA</v>
      </c>
      <c r="CI85" s="5" t="str">
        <f t="shared" si="4749"/>
        <v>Ford County State Bank - Spearville, KS</v>
      </c>
      <c r="CJ85" s="5" t="str">
        <f t="shared" si="4750"/>
        <v>Morgantown Bank &amp; Trust Company, Incorporated - Morgantown, KY</v>
      </c>
      <c r="CK85" s="5" t="str">
        <f t="shared" si="4751"/>
        <v>Metairie Bank &amp; Trust Company - Metairie, LA</v>
      </c>
      <c r="CL85" s="5" t="str">
        <f t="shared" si="4752"/>
        <v/>
      </c>
      <c r="CM85" s="5" t="str">
        <f t="shared" si="4753"/>
        <v/>
      </c>
      <c r="CN85" s="5" t="str">
        <f t="shared" si="4754"/>
        <v>Seamens Bank - Provincetown, MA</v>
      </c>
      <c r="CO85" s="5" t="str">
        <f t="shared" si="4755"/>
        <v/>
      </c>
      <c r="CP85" s="5" t="str">
        <f t="shared" si="4756"/>
        <v>First State Bank Minnesota - Le Roy, MN</v>
      </c>
      <c r="CQ85" s="5" t="str">
        <f t="shared" si="4757"/>
        <v/>
      </c>
      <c r="CR85" s="5" t="str">
        <f t="shared" si="4758"/>
        <v>First Bank of the Lake - Osage Beach, MO</v>
      </c>
      <c r="CS85" s="5" t="str">
        <f t="shared" si="4759"/>
        <v/>
      </c>
      <c r="CT85" s="5" t="str">
        <f t="shared" si="4760"/>
        <v>First Westroads Bank, Inc. - Omaha, NE</v>
      </c>
      <c r="CU85" s="5" t="str">
        <f t="shared" si="4761"/>
        <v/>
      </c>
      <c r="CV85" s="5" t="str">
        <f t="shared" si="4762"/>
        <v/>
      </c>
      <c r="CW85" s="5" t="str">
        <f t="shared" si="4763"/>
        <v/>
      </c>
      <c r="CX85" s="5" t="str">
        <f t="shared" si="4764"/>
        <v/>
      </c>
      <c r="CY85" s="5" t="str">
        <f t="shared" si="4765"/>
        <v>DZ Bank AG Deutsche Zentra - New York Branch - New York, NY</v>
      </c>
      <c r="CZ85" s="5" t="str">
        <f t="shared" si="4766"/>
        <v/>
      </c>
      <c r="DA85" s="5" t="str">
        <f t="shared" si="4767"/>
        <v/>
      </c>
      <c r="DB85" s="5" t="str">
        <f t="shared" si="4768"/>
        <v>Southern Hills Community Bank - Leesburg, OH</v>
      </c>
      <c r="DC85" s="5" t="str">
        <f t="shared" si="4769"/>
        <v>First Summit Bank - Ryan, OK</v>
      </c>
      <c r="DD85" s="5" t="str">
        <f t="shared" si="4770"/>
        <v/>
      </c>
      <c r="DE85" s="5" t="str">
        <f t="shared" si="4771"/>
        <v>Peoples Security Bank and Trust Company - Dunmore, PA</v>
      </c>
      <c r="DF85" s="5" t="str">
        <f t="shared" si="4772"/>
        <v/>
      </c>
      <c r="DG85" s="5" t="str">
        <f t="shared" si="4773"/>
        <v/>
      </c>
      <c r="DH85" s="5" t="str">
        <f t="shared" si="4774"/>
        <v/>
      </c>
      <c r="DI85" s="5" t="str">
        <f t="shared" si="4775"/>
        <v>Peoples Bank - Clifton, TN</v>
      </c>
      <c r="DJ85" s="5" t="str">
        <f t="shared" si="4776"/>
        <v>Community Bank - Longview, TX</v>
      </c>
      <c r="DK85" s="5" t="str">
        <f t="shared" si="4777"/>
        <v/>
      </c>
      <c r="DL85" s="5" t="str">
        <f t="shared" si="4778"/>
        <v/>
      </c>
      <c r="DM85" s="5" t="str">
        <f t="shared" si="4779"/>
        <v/>
      </c>
      <c r="DN85" s="5" t="str">
        <f t="shared" si="4780"/>
        <v/>
      </c>
      <c r="DO85" s="5" t="str">
        <f t="shared" si="4781"/>
        <v/>
      </c>
      <c r="DP85" s="5" t="str">
        <f t="shared" si="4782"/>
        <v>Horicon Bank - Horicon, WI</v>
      </c>
      <c r="DQ85" s="5" t="str">
        <f t="shared" si="4717"/>
        <v/>
      </c>
    </row>
    <row r="86" spans="1:121" x14ac:dyDescent="0.25">
      <c r="A86">
        <v>85</v>
      </c>
      <c r="B86" s="5">
        <v>1008784</v>
      </c>
      <c r="C86" t="str">
        <f t="shared" si="4728"/>
        <v>The Bank of Vernon - Vernon, AL</v>
      </c>
      <c r="D86" s="21" t="s">
        <v>9146</v>
      </c>
      <c r="E86" s="19" t="s">
        <v>2737</v>
      </c>
      <c r="F86" s="19" t="s">
        <v>2730</v>
      </c>
      <c r="G86" s="19"/>
      <c r="K86" s="27">
        <v>77</v>
      </c>
      <c r="L86" s="28" t="str">
        <f>IF(HLOOKUP('Peer Comparison Tool'!$E$6,StateDropdownData,K86+1,FALSE)=0,"",HLOOKUP('Peer Comparison Tool'!$E$6,StateDropdownData,K86+1,FALSE))</f>
        <v>Owingsville Banking Company - Owingsville, KY</v>
      </c>
      <c r="M86" s="29">
        <f>IF(HLOOKUP('Peer Comparison Tool'!$E$6,[0]!DropdownData,K86+1,FALSE)=0,"",HLOOKUP('Peer Comparison Tool'!$E$6,[0]!DropdownData,K86+1,FALSE))</f>
        <v>1010076</v>
      </c>
      <c r="N86" s="27">
        <v>77</v>
      </c>
      <c r="O86" s="28" t="str">
        <f>IF(HLOOKUP('Peer Comparison Tool'!$G$6,StateDropdownData,N86+1,FALSE)=0,"",HLOOKUP('Peer Comparison Tool'!$G$6,StateDropdownData,N86+1,FALSE))</f>
        <v>Peoples Bank &amp; Trust Company - Manchester, TN</v>
      </c>
      <c r="P86" s="29">
        <f>IF(HLOOKUP('Peer Comparison Tool'!$G$6,DropdownData,N86+1,FALSE)=0,"",HLOOKUP('Peer Comparison Tool'!$G$6,DropdownData,N86+1,FALSE))</f>
        <v>1004510</v>
      </c>
      <c r="Q86" s="27">
        <v>77</v>
      </c>
      <c r="R86" s="28" t="str">
        <f>IF(HLOOKUP('Peer Comparison Tool'!$I$6,StateDropdownData,Q86+1,FALSE)=0,"",HLOOKUP('Peer Comparison Tool'!$I$6,StateDropdownData,Q86+1,FALSE))</f>
        <v>The Fountain Trust Company - Covington, IN</v>
      </c>
      <c r="S86" s="29">
        <f>IF(HLOOKUP('Peer Comparison Tool'!$I$6,DropdownData,Q86+1,FALSE)=0,"",HLOOKUP('Peer Comparison Tool'!$I$6,DropdownData,Q86+1,FALSE))</f>
        <v>1005903</v>
      </c>
      <c r="T86" s="5">
        <f t="shared" si="4783"/>
        <v>4101384</v>
      </c>
      <c r="U86" s="5" t="str">
        <f t="shared" si="4783"/>
        <v/>
      </c>
      <c r="V86" s="5" t="str">
        <f t="shared" si="4783"/>
        <v/>
      </c>
      <c r="W86" s="5">
        <f t="shared" si="4783"/>
        <v>1002798</v>
      </c>
      <c r="X86" s="5">
        <f t="shared" si="4783"/>
        <v>29633181</v>
      </c>
      <c r="Y86" s="5" t="str">
        <f t="shared" si="4783"/>
        <v/>
      </c>
      <c r="Z86" s="5" t="str">
        <f t="shared" si="4783"/>
        <v/>
      </c>
      <c r="AA86" s="5" t="str">
        <f t="shared" si="4783"/>
        <v/>
      </c>
      <c r="AB86" s="5">
        <f t="shared" si="4783"/>
        <v>4053572</v>
      </c>
      <c r="AC86" s="5">
        <f t="shared" si="4783"/>
        <v>4108039</v>
      </c>
      <c r="AD86" s="5" t="str">
        <f t="shared" si="4784"/>
        <v/>
      </c>
      <c r="AE86" s="5" t="str">
        <f t="shared" si="4784"/>
        <v/>
      </c>
      <c r="AF86" s="5">
        <f t="shared" si="4784"/>
        <v>1016129</v>
      </c>
      <c r="AG86" s="5">
        <f t="shared" si="4784"/>
        <v>1005903</v>
      </c>
      <c r="AH86" s="5">
        <f t="shared" si="4784"/>
        <v>1006645</v>
      </c>
      <c r="AI86" s="5">
        <f t="shared" si="4784"/>
        <v>1004074</v>
      </c>
      <c r="AJ86" s="5">
        <f t="shared" si="4784"/>
        <v>1010076</v>
      </c>
      <c r="AK86" s="5">
        <f t="shared" si="4784"/>
        <v>1000065</v>
      </c>
      <c r="AL86" s="5" t="str">
        <f t="shared" si="4784"/>
        <v/>
      </c>
      <c r="AM86" s="5" t="str">
        <f t="shared" si="4784"/>
        <v/>
      </c>
      <c r="AN86" s="5">
        <f t="shared" si="4785"/>
        <v>1013514</v>
      </c>
      <c r="AO86" s="5" t="str">
        <f t="shared" si="4785"/>
        <v/>
      </c>
      <c r="AP86" s="5">
        <f t="shared" si="4785"/>
        <v>1008559</v>
      </c>
      <c r="AQ86" s="5" t="str">
        <f t="shared" si="4785"/>
        <v/>
      </c>
      <c r="AR86" s="5">
        <f t="shared" si="4785"/>
        <v>1008578</v>
      </c>
      <c r="AS86" s="5" t="str">
        <f t="shared" si="4785"/>
        <v/>
      </c>
      <c r="AT86" s="5">
        <f t="shared" si="4785"/>
        <v>1010642</v>
      </c>
      <c r="AU86" s="5" t="str">
        <f t="shared" si="4785"/>
        <v/>
      </c>
      <c r="AV86" s="5" t="str">
        <f t="shared" si="4785"/>
        <v/>
      </c>
      <c r="AW86" s="5" t="str">
        <f t="shared" si="4785"/>
        <v/>
      </c>
      <c r="AX86" s="5" t="str">
        <f t="shared" si="4786"/>
        <v/>
      </c>
      <c r="AY86" s="5">
        <f t="shared" si="4786"/>
        <v>1005359</v>
      </c>
      <c r="AZ86" s="5" t="str">
        <f t="shared" si="4786"/>
        <v/>
      </c>
      <c r="BA86" s="5" t="str">
        <f t="shared" si="4786"/>
        <v/>
      </c>
      <c r="BB86" s="5">
        <f t="shared" si="4786"/>
        <v>1136018</v>
      </c>
      <c r="BC86" s="5">
        <f t="shared" si="4786"/>
        <v>1008847</v>
      </c>
      <c r="BD86" s="5" t="str">
        <f t="shared" si="4786"/>
        <v/>
      </c>
      <c r="BE86" s="5">
        <f t="shared" si="4786"/>
        <v>1001634</v>
      </c>
      <c r="BF86" s="5" t="str">
        <f t="shared" si="4786"/>
        <v/>
      </c>
      <c r="BG86" s="5" t="str">
        <f t="shared" si="4786"/>
        <v/>
      </c>
      <c r="BH86" s="5" t="str">
        <f t="shared" si="4787"/>
        <v/>
      </c>
      <c r="BI86" s="5">
        <f t="shared" si="4787"/>
        <v>1004510</v>
      </c>
      <c r="BJ86" s="5">
        <f t="shared" si="4787"/>
        <v>1010751</v>
      </c>
      <c r="BK86" s="5" t="str">
        <f t="shared" si="4787"/>
        <v/>
      </c>
      <c r="BL86" s="5" t="str">
        <f t="shared" si="4787"/>
        <v/>
      </c>
      <c r="BM86" s="5" t="str">
        <f t="shared" si="4787"/>
        <v/>
      </c>
      <c r="BN86" s="5" t="str">
        <f t="shared" si="4787"/>
        <v/>
      </c>
      <c r="BO86" s="5" t="str">
        <f t="shared" si="4787"/>
        <v/>
      </c>
      <c r="BP86" s="5">
        <f t="shared" si="4787"/>
        <v>1009745</v>
      </c>
      <c r="BQ86" s="5" t="str">
        <f t="shared" si="4787"/>
        <v/>
      </c>
      <c r="BR86" s="5"/>
      <c r="BT86" s="5" t="str">
        <f t="shared" si="4734"/>
        <v>SouthPoint Bank - Birmingham, AL</v>
      </c>
      <c r="BU86" s="5" t="str">
        <f t="shared" si="4735"/>
        <v/>
      </c>
      <c r="BV86" s="5" t="str">
        <f t="shared" si="4736"/>
        <v/>
      </c>
      <c r="BW86" s="5" t="str">
        <f t="shared" si="4737"/>
        <v>United Bank - Springdale, AR</v>
      </c>
      <c r="BX86" s="5" t="str">
        <f t="shared" si="4738"/>
        <v>First Pacific Bank - Whittier, CA</v>
      </c>
      <c r="BY86" s="5" t="str">
        <f t="shared" si="4739"/>
        <v/>
      </c>
      <c r="BZ86" s="5" t="str">
        <f t="shared" si="4740"/>
        <v/>
      </c>
      <c r="CA86" s="5" t="str">
        <f t="shared" si="4741"/>
        <v/>
      </c>
      <c r="CB86" s="5" t="str">
        <f t="shared" si="4742"/>
        <v>OptimumBank - Fort Lauderdale, FL</v>
      </c>
      <c r="CC86" s="5" t="str">
        <f t="shared" si="4743"/>
        <v>Metro City Bank - Doraville, GA</v>
      </c>
      <c r="CD86" s="5" t="str">
        <f t="shared" si="4744"/>
        <v/>
      </c>
      <c r="CE86" s="5" t="str">
        <f t="shared" si="4745"/>
        <v/>
      </c>
      <c r="CF86" s="5" t="str">
        <f t="shared" si="4746"/>
        <v>Community State Bank - Galva, IL</v>
      </c>
      <c r="CG86" s="5" t="str">
        <f t="shared" si="4747"/>
        <v>The Fountain Trust Company - Covington, IN</v>
      </c>
      <c r="CH86" s="5" t="str">
        <f t="shared" si="4748"/>
        <v>Farmers State Bank - Algona, IA</v>
      </c>
      <c r="CI86" s="5" t="str">
        <f t="shared" si="4749"/>
        <v>Fusion Bank - Larned, KS</v>
      </c>
      <c r="CJ86" s="5" t="str">
        <f t="shared" si="4750"/>
        <v>Owingsville Banking Company - Owingsville, KY</v>
      </c>
      <c r="CK86" s="5" t="str">
        <f t="shared" si="4751"/>
        <v>Mutual Savings and Loan Association - Metairie, LA</v>
      </c>
      <c r="CL86" s="5" t="str">
        <f t="shared" si="4752"/>
        <v/>
      </c>
      <c r="CM86" s="5" t="str">
        <f t="shared" si="4753"/>
        <v/>
      </c>
      <c r="CN86" s="5" t="str">
        <f t="shared" si="4754"/>
        <v>South Shore Bank - South Weymouth, MA</v>
      </c>
      <c r="CO86" s="5" t="str">
        <f t="shared" si="4755"/>
        <v/>
      </c>
      <c r="CP86" s="5" t="str">
        <f t="shared" si="4756"/>
        <v>First State Bank of Bigfork - Bigfork, MN</v>
      </c>
      <c r="CQ86" s="5" t="str">
        <f t="shared" si="4757"/>
        <v/>
      </c>
      <c r="CR86" s="5" t="str">
        <f t="shared" si="4758"/>
        <v>First Independent Bank - Aurora, MO</v>
      </c>
      <c r="CS86" s="5" t="str">
        <f t="shared" si="4759"/>
        <v/>
      </c>
      <c r="CT86" s="5" t="str">
        <f t="shared" si="4760"/>
        <v>FirstBank of Nebraska - Wahoo, NE</v>
      </c>
      <c r="CU86" s="5" t="str">
        <f t="shared" si="4761"/>
        <v/>
      </c>
      <c r="CV86" s="5" t="str">
        <f t="shared" si="4762"/>
        <v/>
      </c>
      <c r="CW86" s="5" t="str">
        <f t="shared" si="4763"/>
        <v/>
      </c>
      <c r="CX86" s="5" t="str">
        <f t="shared" si="4764"/>
        <v/>
      </c>
      <c r="CY86" s="5" t="str">
        <f t="shared" si="4765"/>
        <v>Eastbank, National Association - New York, NY</v>
      </c>
      <c r="CZ86" s="5" t="str">
        <f t="shared" si="4766"/>
        <v/>
      </c>
      <c r="DA86" s="5" t="str">
        <f t="shared" si="4767"/>
        <v/>
      </c>
      <c r="DB86" s="5" t="str">
        <f t="shared" si="4768"/>
        <v>Spring Valley Bank - Wyoming, OH</v>
      </c>
      <c r="DC86" s="5" t="str">
        <f t="shared" si="4769"/>
        <v>First Texoma National Bank - Durant, OK</v>
      </c>
      <c r="DD86" s="5" t="str">
        <f t="shared" si="4770"/>
        <v/>
      </c>
      <c r="DE86" s="5" t="str">
        <f t="shared" si="4771"/>
        <v>Phoenixville Federal Bank and Trust - Phoenixville, PA</v>
      </c>
      <c r="DF86" s="5" t="str">
        <f t="shared" si="4772"/>
        <v/>
      </c>
      <c r="DG86" s="5" t="str">
        <f t="shared" si="4773"/>
        <v/>
      </c>
      <c r="DH86" s="5" t="str">
        <f t="shared" si="4774"/>
        <v/>
      </c>
      <c r="DI86" s="5" t="str">
        <f t="shared" si="4775"/>
        <v>Peoples Bank &amp; Trust Company - Manchester, TN</v>
      </c>
      <c r="DJ86" s="5" t="str">
        <f t="shared" si="4776"/>
        <v>Community Bank &amp; Trust, Waco, Texas - Waco, TX</v>
      </c>
      <c r="DK86" s="5" t="str">
        <f t="shared" si="4777"/>
        <v/>
      </c>
      <c r="DL86" s="5" t="str">
        <f t="shared" si="4778"/>
        <v/>
      </c>
      <c r="DM86" s="5" t="str">
        <f t="shared" si="4779"/>
        <v/>
      </c>
      <c r="DN86" s="5" t="str">
        <f t="shared" si="4780"/>
        <v/>
      </c>
      <c r="DO86" s="5" t="str">
        <f t="shared" si="4781"/>
        <v/>
      </c>
      <c r="DP86" s="5" t="str">
        <f t="shared" si="4782"/>
        <v>Hustisford State Bank - Hustisford, WI</v>
      </c>
      <c r="DQ86" s="5" t="str">
        <f t="shared" si="4717"/>
        <v/>
      </c>
    </row>
    <row r="87" spans="1:121" x14ac:dyDescent="0.25">
      <c r="A87">
        <v>86</v>
      </c>
      <c r="B87" s="5">
        <v>1010996</v>
      </c>
      <c r="C87" t="str">
        <f t="shared" si="4728"/>
        <v>The Citizens Bank - Greensboro, AL</v>
      </c>
      <c r="D87" s="21" t="s">
        <v>9147</v>
      </c>
      <c r="E87" s="19" t="s">
        <v>2748</v>
      </c>
      <c r="F87" s="19" t="s">
        <v>2730</v>
      </c>
      <c r="G87" s="19"/>
      <c r="K87" s="27">
        <v>78</v>
      </c>
      <c r="L87" s="28" t="str">
        <f>IF(HLOOKUP('Peer Comparison Tool'!$E$6,StateDropdownData,K87+1,FALSE)=0,"",HLOOKUP('Peer Comparison Tool'!$E$6,StateDropdownData,K87+1,FALSE))</f>
        <v>PBK Bank, Inc - Stanford, KY</v>
      </c>
      <c r="M87" s="29">
        <f>IF(HLOOKUP('Peer Comparison Tool'!$E$6,[0]!DropdownData,K87+1,FALSE)=0,"",HLOOKUP('Peer Comparison Tool'!$E$6,[0]!DropdownData,K87+1,FALSE))</f>
        <v>1005937</v>
      </c>
      <c r="N87" s="27">
        <v>78</v>
      </c>
      <c r="O87" s="28" t="str">
        <f>IF(HLOOKUP('Peer Comparison Tool'!$G$6,StateDropdownData,N87+1,FALSE)=0,"",HLOOKUP('Peer Comparison Tool'!$G$6,StateDropdownData,N87+1,FALSE))</f>
        <v>People's Bank and Trust Company of Pickett County - Byrdstown, TN</v>
      </c>
      <c r="P87" s="29">
        <f>IF(HLOOKUP('Peer Comparison Tool'!$G$6,DropdownData,N87+1,FALSE)=0,"",HLOOKUP('Peer Comparison Tool'!$G$6,DropdownData,N87+1,FALSE))</f>
        <v>1015577</v>
      </c>
      <c r="Q87" s="27">
        <v>78</v>
      </c>
      <c r="R87" s="28" t="str">
        <f>IF(HLOOKUP('Peer Comparison Tool'!$I$6,StateDropdownData,Q87+1,FALSE)=0,"",HLOOKUP('Peer Comparison Tool'!$I$6,StateDropdownData,Q87+1,FALSE))</f>
        <v>The Friendship State Bank - Friendship, IN</v>
      </c>
      <c r="S87" s="29">
        <f>IF(HLOOKUP('Peer Comparison Tool'!$I$6,DropdownData,Q87+1,FALSE)=0,"",HLOOKUP('Peer Comparison Tool'!$I$6,DropdownData,Q87+1,FALSE))</f>
        <v>1009298</v>
      </c>
      <c r="T87" s="5">
        <f t="shared" si="4783"/>
        <v>1008832</v>
      </c>
      <c r="U87" s="5" t="str">
        <f t="shared" si="4783"/>
        <v/>
      </c>
      <c r="V87" s="5" t="str">
        <f t="shared" si="4783"/>
        <v/>
      </c>
      <c r="W87" s="5">
        <f t="shared" si="4783"/>
        <v>1013221</v>
      </c>
      <c r="X87" s="5">
        <f t="shared" si="4783"/>
        <v>4051719</v>
      </c>
      <c r="Y87" s="5" t="str">
        <f t="shared" si="4783"/>
        <v/>
      </c>
      <c r="Z87" s="5" t="str">
        <f t="shared" si="4783"/>
        <v/>
      </c>
      <c r="AA87" s="5" t="str">
        <f t="shared" si="4783"/>
        <v/>
      </c>
      <c r="AB87" s="5">
        <f t="shared" si="4783"/>
        <v>1011067</v>
      </c>
      <c r="AC87" s="5">
        <f t="shared" si="4783"/>
        <v>1009261</v>
      </c>
      <c r="AD87" s="5" t="str">
        <f t="shared" si="4784"/>
        <v/>
      </c>
      <c r="AE87" s="5" t="str">
        <f t="shared" si="4784"/>
        <v/>
      </c>
      <c r="AF87" s="5">
        <f t="shared" si="4784"/>
        <v>1014794</v>
      </c>
      <c r="AG87" s="5">
        <f t="shared" si="4784"/>
        <v>1009298</v>
      </c>
      <c r="AH87" s="5">
        <f t="shared" si="4784"/>
        <v>1010611</v>
      </c>
      <c r="AI87" s="5">
        <f t="shared" si="4784"/>
        <v>1016132</v>
      </c>
      <c r="AJ87" s="5">
        <f t="shared" si="4784"/>
        <v>1005937</v>
      </c>
      <c r="AK87" s="5">
        <f t="shared" si="4784"/>
        <v>130981433</v>
      </c>
      <c r="AL87" s="5" t="str">
        <f t="shared" si="4784"/>
        <v/>
      </c>
      <c r="AM87" s="5" t="str">
        <f t="shared" si="4784"/>
        <v/>
      </c>
      <c r="AN87" s="5">
        <f t="shared" si="4785"/>
        <v>1004594</v>
      </c>
      <c r="AO87" s="5" t="str">
        <f t="shared" si="4785"/>
        <v/>
      </c>
      <c r="AP87" s="5">
        <f t="shared" si="4785"/>
        <v>1016117</v>
      </c>
      <c r="AQ87" s="5" t="str">
        <f t="shared" si="4785"/>
        <v/>
      </c>
      <c r="AR87" s="5">
        <f t="shared" si="4785"/>
        <v>1013494</v>
      </c>
      <c r="AS87" s="5" t="str">
        <f t="shared" si="4785"/>
        <v/>
      </c>
      <c r="AT87" s="5">
        <f t="shared" si="4785"/>
        <v>1010602</v>
      </c>
      <c r="AU87" s="5" t="str">
        <f t="shared" si="4785"/>
        <v/>
      </c>
      <c r="AV87" s="5" t="str">
        <f t="shared" si="4785"/>
        <v/>
      </c>
      <c r="AW87" s="5" t="str">
        <f t="shared" si="4785"/>
        <v/>
      </c>
      <c r="AX87" s="5" t="str">
        <f t="shared" si="4786"/>
        <v/>
      </c>
      <c r="AY87" s="5">
        <f t="shared" si="4786"/>
        <v>4092910</v>
      </c>
      <c r="AZ87" s="5" t="str">
        <f t="shared" si="4786"/>
        <v/>
      </c>
      <c r="BA87" s="5" t="str">
        <f t="shared" si="4786"/>
        <v/>
      </c>
      <c r="BB87" s="5">
        <f t="shared" si="4786"/>
        <v>1974068</v>
      </c>
      <c r="BC87" s="5">
        <f t="shared" si="4786"/>
        <v>1010291</v>
      </c>
      <c r="BD87" s="5" t="str">
        <f t="shared" si="4786"/>
        <v/>
      </c>
      <c r="BE87" s="5">
        <f t="shared" si="4786"/>
        <v>1014071</v>
      </c>
      <c r="BF87" s="5" t="str">
        <f t="shared" si="4786"/>
        <v/>
      </c>
      <c r="BG87" s="5" t="str">
        <f t="shared" si="4786"/>
        <v/>
      </c>
      <c r="BH87" s="5" t="str">
        <f t="shared" si="4787"/>
        <v/>
      </c>
      <c r="BI87" s="5">
        <f t="shared" si="4787"/>
        <v>1015577</v>
      </c>
      <c r="BJ87" s="5">
        <f t="shared" si="4787"/>
        <v>1007698</v>
      </c>
      <c r="BK87" s="5" t="str">
        <f t="shared" si="4787"/>
        <v/>
      </c>
      <c r="BL87" s="5" t="str">
        <f t="shared" si="4787"/>
        <v/>
      </c>
      <c r="BM87" s="5" t="str">
        <f t="shared" si="4787"/>
        <v/>
      </c>
      <c r="BN87" s="5" t="str">
        <f t="shared" si="4787"/>
        <v/>
      </c>
      <c r="BO87" s="5" t="str">
        <f t="shared" si="4787"/>
        <v/>
      </c>
      <c r="BP87" s="5">
        <f t="shared" si="4787"/>
        <v>1006090</v>
      </c>
      <c r="BQ87" s="5" t="str">
        <f t="shared" si="4787"/>
        <v/>
      </c>
      <c r="BR87" s="5"/>
      <c r="BT87" s="5" t="str">
        <f t="shared" si="4734"/>
        <v>State Bank &amp; Trust - Winfield, AL</v>
      </c>
      <c r="BU87" s="5" t="str">
        <f t="shared" si="4735"/>
        <v/>
      </c>
      <c r="BV87" s="5" t="str">
        <f t="shared" si="4736"/>
        <v/>
      </c>
      <c r="BW87" s="5" t="str">
        <f t="shared" si="4737"/>
        <v>Warren Bank and Trust Company - Warren, AR</v>
      </c>
      <c r="BX87" s="5" t="str">
        <f t="shared" si="4738"/>
        <v>Five Star Bank - Roseville, CA</v>
      </c>
      <c r="BY87" s="5" t="str">
        <f t="shared" si="4739"/>
        <v/>
      </c>
      <c r="BZ87" s="5" t="str">
        <f t="shared" si="4740"/>
        <v/>
      </c>
      <c r="CA87" s="5" t="str">
        <f t="shared" si="4741"/>
        <v/>
      </c>
      <c r="CB87" s="5" t="str">
        <f t="shared" si="4742"/>
        <v>Pacific National Bank - Miami, FL</v>
      </c>
      <c r="CC87" s="5" t="str">
        <f t="shared" si="4743"/>
        <v>Morris Bank - Dublin, GA</v>
      </c>
      <c r="CD87" s="5" t="str">
        <f t="shared" si="4744"/>
        <v/>
      </c>
      <c r="CE87" s="5" t="str">
        <f t="shared" si="4745"/>
        <v/>
      </c>
      <c r="CF87" s="5" t="str">
        <f t="shared" si="4746"/>
        <v>Community State Bank of Rock Falls - Rock Falls, IL</v>
      </c>
      <c r="CG87" s="5" t="str">
        <f t="shared" si="4747"/>
        <v>The Friendship State Bank - Friendship, IN</v>
      </c>
      <c r="CH87" s="5" t="str">
        <f t="shared" si="4748"/>
        <v>Farmers State Bank - Northwood, IA</v>
      </c>
      <c r="CI87" s="5" t="str">
        <f t="shared" si="4749"/>
        <v>Garden Plain State Bank - Wichita, KS</v>
      </c>
      <c r="CJ87" s="5" t="str">
        <f t="shared" si="4750"/>
        <v>PBK Bank, Inc - Stanford, KY</v>
      </c>
      <c r="CK87" s="5" t="str">
        <f t="shared" si="4751"/>
        <v>NOLA Bank - New Orleans, LA</v>
      </c>
      <c r="CL87" s="5" t="str">
        <f t="shared" si="4752"/>
        <v/>
      </c>
      <c r="CM87" s="5" t="str">
        <f t="shared" si="4753"/>
        <v/>
      </c>
      <c r="CN87" s="5" t="str">
        <f t="shared" si="4754"/>
        <v>State Street Bank and Trust Company - Boston, MA</v>
      </c>
      <c r="CO87" s="5" t="str">
        <f t="shared" si="4755"/>
        <v/>
      </c>
      <c r="CP87" s="5" t="str">
        <f t="shared" si="4756"/>
        <v>First State Bank of Le Center - Le Center, MN</v>
      </c>
      <c r="CQ87" s="5" t="str">
        <f t="shared" si="4757"/>
        <v/>
      </c>
      <c r="CR87" s="5" t="str">
        <f t="shared" si="4758"/>
        <v>First Midwest Bank of Dexter - Dexter, MO</v>
      </c>
      <c r="CS87" s="5" t="str">
        <f t="shared" si="4759"/>
        <v/>
      </c>
      <c r="CT87" s="5" t="str">
        <f t="shared" si="4760"/>
        <v>FirsTier Bank - Kimball, NE</v>
      </c>
      <c r="CU87" s="5" t="str">
        <f t="shared" si="4761"/>
        <v/>
      </c>
      <c r="CV87" s="5" t="str">
        <f t="shared" si="4762"/>
        <v/>
      </c>
      <c r="CW87" s="5" t="str">
        <f t="shared" si="4763"/>
        <v/>
      </c>
      <c r="CX87" s="5" t="str">
        <f t="shared" si="4764"/>
        <v/>
      </c>
      <c r="CY87" s="5" t="str">
        <f t="shared" si="4765"/>
        <v>Emigrant Mercantile Bank - New York, NY</v>
      </c>
      <c r="CZ87" s="5" t="str">
        <f t="shared" si="4766"/>
        <v/>
      </c>
      <c r="DA87" s="5" t="str">
        <f t="shared" si="4767"/>
        <v/>
      </c>
      <c r="DB87" s="5" t="str">
        <f t="shared" si="4768"/>
        <v>SSB Community Bank - Strasburg, OH</v>
      </c>
      <c r="DC87" s="5" t="str">
        <f t="shared" si="4769"/>
        <v>First United Bank and Trust Company - Durant, OK</v>
      </c>
      <c r="DD87" s="5" t="str">
        <f t="shared" si="4770"/>
        <v/>
      </c>
      <c r="DE87" s="5" t="str">
        <f t="shared" si="4771"/>
        <v>PNC Bank, National Association - Pittsburgh, PA</v>
      </c>
      <c r="DF87" s="5" t="str">
        <f t="shared" si="4772"/>
        <v/>
      </c>
      <c r="DG87" s="5" t="str">
        <f t="shared" si="4773"/>
        <v/>
      </c>
      <c r="DH87" s="5" t="str">
        <f t="shared" si="4774"/>
        <v/>
      </c>
      <c r="DI87" s="5" t="str">
        <f t="shared" si="4775"/>
        <v>People's Bank and Trust Company of Pickett County - Byrdstown, TN</v>
      </c>
      <c r="DJ87" s="5" t="str">
        <f t="shared" si="4776"/>
        <v>Community National Bank - Midland, TX</v>
      </c>
      <c r="DK87" s="5" t="str">
        <f t="shared" si="4777"/>
        <v/>
      </c>
      <c r="DL87" s="5" t="str">
        <f t="shared" si="4778"/>
        <v/>
      </c>
      <c r="DM87" s="5" t="str">
        <f t="shared" si="4779"/>
        <v/>
      </c>
      <c r="DN87" s="5" t="str">
        <f t="shared" si="4780"/>
        <v/>
      </c>
      <c r="DO87" s="5" t="str">
        <f t="shared" si="4781"/>
        <v/>
      </c>
      <c r="DP87" s="5" t="str">
        <f t="shared" si="4782"/>
        <v>IncredibleBank - Wausau, WI</v>
      </c>
      <c r="DQ87" s="5" t="str">
        <f t="shared" si="4717"/>
        <v/>
      </c>
    </row>
    <row r="88" spans="1:121" x14ac:dyDescent="0.25">
      <c r="A88">
        <v>87</v>
      </c>
      <c r="B88" s="5">
        <v>1008678</v>
      </c>
      <c r="C88" t="str">
        <f t="shared" si="4728"/>
        <v>The Citizens Bank - Enterprise, AL</v>
      </c>
      <c r="D88" s="21" t="s">
        <v>9147</v>
      </c>
      <c r="E88" s="19" t="s">
        <v>2747</v>
      </c>
      <c r="F88" s="19" t="s">
        <v>2730</v>
      </c>
      <c r="G88" s="19"/>
      <c r="K88" s="27">
        <v>79</v>
      </c>
      <c r="L88" s="28" t="str">
        <f>IF(HLOOKUP('Peer Comparison Tool'!$E$6,StateDropdownData,K88+1,FALSE)=0,"",HLOOKUP('Peer Comparison Tool'!$E$6,StateDropdownData,K88+1,FALSE))</f>
        <v>PBT Bancorp - Hazard, KY</v>
      </c>
      <c r="M88" s="29">
        <f>IF(HLOOKUP('Peer Comparison Tool'!$E$6,[0]!DropdownData,K88+1,FALSE)=0,"",HLOOKUP('Peer Comparison Tool'!$E$6,[0]!DropdownData,K88+1,FALSE))</f>
        <v>1014028</v>
      </c>
      <c r="N88" s="27">
        <v>79</v>
      </c>
      <c r="O88" s="28" t="str">
        <f>IF(HLOOKUP('Peer Comparison Tool'!$G$6,StateDropdownData,N88+1,FALSE)=0,"",HLOOKUP('Peer Comparison Tool'!$G$6,StateDropdownData,N88+1,FALSE))</f>
        <v>Peoples Bank of East Tennessee - Madisonville, TN</v>
      </c>
      <c r="P88" s="29">
        <f>IF(HLOOKUP('Peer Comparison Tool'!$G$6,DropdownData,N88+1,FALSE)=0,"",HLOOKUP('Peer Comparison Tool'!$G$6,DropdownData,N88+1,FALSE))</f>
        <v>1136043</v>
      </c>
      <c r="Q88" s="27">
        <v>79</v>
      </c>
      <c r="R88" s="28" t="str">
        <f>IF(HLOOKUP('Peer Comparison Tool'!$I$6,StateDropdownData,Q88+1,FALSE)=0,"",HLOOKUP('Peer Comparison Tool'!$I$6,StateDropdownData,Q88+1,FALSE))</f>
        <v>The Garrett State Bank - Garrett, IN</v>
      </c>
      <c r="S88" s="29">
        <f>IF(HLOOKUP('Peer Comparison Tool'!$I$6,DropdownData,Q88+1,FALSE)=0,"",HLOOKUP('Peer Comparison Tool'!$I$6,DropdownData,Q88+1,FALSE))</f>
        <v>1009715</v>
      </c>
      <c r="T88" s="5">
        <f t="shared" si="4783"/>
        <v>1007219</v>
      </c>
      <c r="U88" s="5" t="str">
        <f t="shared" si="4783"/>
        <v/>
      </c>
      <c r="V88" s="5" t="str">
        <f t="shared" si="4783"/>
        <v/>
      </c>
      <c r="W88" s="5" t="str">
        <f t="shared" si="4783"/>
        <v/>
      </c>
      <c r="X88" s="5">
        <f t="shared" si="4783"/>
        <v>1013117</v>
      </c>
      <c r="Y88" s="5" t="str">
        <f t="shared" si="4783"/>
        <v/>
      </c>
      <c r="Z88" s="5" t="str">
        <f t="shared" si="4783"/>
        <v/>
      </c>
      <c r="AA88" s="5" t="str">
        <f t="shared" si="4783"/>
        <v/>
      </c>
      <c r="AB88" s="5">
        <f t="shared" si="4783"/>
        <v>4101527</v>
      </c>
      <c r="AC88" s="5">
        <f t="shared" si="4783"/>
        <v>29341379</v>
      </c>
      <c r="AD88" s="5" t="str">
        <f t="shared" si="4784"/>
        <v/>
      </c>
      <c r="AE88" s="5" t="str">
        <f t="shared" si="4784"/>
        <v/>
      </c>
      <c r="AF88" s="5">
        <f t="shared" si="4784"/>
        <v>1012062</v>
      </c>
      <c r="AG88" s="5">
        <f t="shared" si="4784"/>
        <v>1009715</v>
      </c>
      <c r="AH88" s="5">
        <f t="shared" si="4784"/>
        <v>1016353</v>
      </c>
      <c r="AI88" s="5">
        <f t="shared" si="4784"/>
        <v>1015405</v>
      </c>
      <c r="AJ88" s="5">
        <f t="shared" si="4784"/>
        <v>1014028</v>
      </c>
      <c r="AK88" s="5">
        <f t="shared" si="4784"/>
        <v>1012169</v>
      </c>
      <c r="AL88" s="5" t="str">
        <f t="shared" si="4784"/>
        <v/>
      </c>
      <c r="AM88" s="5" t="str">
        <f t="shared" si="4784"/>
        <v/>
      </c>
      <c r="AN88" s="5">
        <f t="shared" si="4785"/>
        <v>1015721</v>
      </c>
      <c r="AO88" s="5" t="str">
        <f t="shared" si="4785"/>
        <v/>
      </c>
      <c r="AP88" s="5">
        <f t="shared" si="4785"/>
        <v>1014272</v>
      </c>
      <c r="AQ88" s="5" t="str">
        <f t="shared" si="4785"/>
        <v/>
      </c>
      <c r="AR88" s="5">
        <f t="shared" si="4785"/>
        <v>1006896</v>
      </c>
      <c r="AS88" s="5" t="str">
        <f t="shared" si="4785"/>
        <v/>
      </c>
      <c r="AT88" s="5">
        <f t="shared" si="4785"/>
        <v>1010809</v>
      </c>
      <c r="AU88" s="5" t="str">
        <f t="shared" si="4785"/>
        <v/>
      </c>
      <c r="AV88" s="5" t="str">
        <f t="shared" si="4785"/>
        <v/>
      </c>
      <c r="AW88" s="5" t="str">
        <f t="shared" si="4785"/>
        <v/>
      </c>
      <c r="AX88" s="5" t="str">
        <f t="shared" si="4786"/>
        <v/>
      </c>
      <c r="AY88" s="5">
        <f t="shared" si="4786"/>
        <v>4091182</v>
      </c>
      <c r="AZ88" s="5" t="str">
        <f t="shared" si="4786"/>
        <v/>
      </c>
      <c r="BA88" s="5" t="str">
        <f t="shared" si="4786"/>
        <v/>
      </c>
      <c r="BB88" s="5">
        <f t="shared" si="4786"/>
        <v>1005502</v>
      </c>
      <c r="BC88" s="5">
        <f t="shared" si="4786"/>
        <v>1009300</v>
      </c>
      <c r="BD88" s="5" t="str">
        <f t="shared" si="4786"/>
        <v/>
      </c>
      <c r="BE88" s="5">
        <f t="shared" si="4786"/>
        <v>1021708</v>
      </c>
      <c r="BF88" s="5" t="str">
        <f t="shared" si="4786"/>
        <v/>
      </c>
      <c r="BG88" s="5" t="str">
        <f t="shared" si="4786"/>
        <v/>
      </c>
      <c r="BH88" s="5" t="str">
        <f t="shared" si="4787"/>
        <v/>
      </c>
      <c r="BI88" s="5">
        <f t="shared" si="4787"/>
        <v>1136043</v>
      </c>
      <c r="BJ88" s="5">
        <f t="shared" si="4787"/>
        <v>1013105</v>
      </c>
      <c r="BK88" s="5" t="str">
        <f t="shared" si="4787"/>
        <v/>
      </c>
      <c r="BL88" s="5" t="str">
        <f t="shared" si="4787"/>
        <v/>
      </c>
      <c r="BM88" s="5" t="str">
        <f t="shared" si="4787"/>
        <v/>
      </c>
      <c r="BN88" s="5" t="str">
        <f t="shared" si="4787"/>
        <v/>
      </c>
      <c r="BO88" s="5" t="str">
        <f t="shared" si="4787"/>
        <v/>
      </c>
      <c r="BP88" s="5">
        <f t="shared" si="4787"/>
        <v>1008940</v>
      </c>
      <c r="BQ88" s="5" t="str">
        <f t="shared" si="4787"/>
        <v/>
      </c>
      <c r="BR88" s="5"/>
      <c r="BT88" s="5" t="str">
        <f t="shared" si="4734"/>
        <v>Sweet Water State Bank - Sweet Water, AL</v>
      </c>
      <c r="BU88" s="5" t="str">
        <f t="shared" si="4735"/>
        <v/>
      </c>
      <c r="BV88" s="5" t="str">
        <f t="shared" si="4736"/>
        <v/>
      </c>
      <c r="BW88" s="5" t="str">
        <f t="shared" si="4737"/>
        <v/>
      </c>
      <c r="BX88" s="5" t="str">
        <f t="shared" si="4738"/>
        <v>Fremont Bank - Fremont, CA</v>
      </c>
      <c r="BY88" s="5" t="str">
        <f t="shared" si="4739"/>
        <v/>
      </c>
      <c r="BZ88" s="5" t="str">
        <f t="shared" si="4740"/>
        <v/>
      </c>
      <c r="CA88" s="5" t="str">
        <f t="shared" si="4741"/>
        <v/>
      </c>
      <c r="CB88" s="5" t="str">
        <f t="shared" si="4742"/>
        <v>Paradise Bank - Boca Raton, FL</v>
      </c>
      <c r="CC88" s="5" t="str">
        <f t="shared" si="4743"/>
        <v>Moultrie Bank &amp; Trust - Moultrie, GA</v>
      </c>
      <c r="CD88" s="5" t="str">
        <f t="shared" si="4744"/>
        <v/>
      </c>
      <c r="CE88" s="5" t="str">
        <f t="shared" si="4745"/>
        <v/>
      </c>
      <c r="CF88" s="5" t="str">
        <f t="shared" si="4746"/>
        <v>Constitution Bank, National Association - Hillsboro, IL</v>
      </c>
      <c r="CG88" s="5" t="str">
        <f t="shared" si="4747"/>
        <v>The Garrett State Bank - Garrett, IN</v>
      </c>
      <c r="CH88" s="5" t="str">
        <f t="shared" si="4748"/>
        <v>Farmers State Bank - Marion, IA</v>
      </c>
      <c r="CI88" s="5" t="str">
        <f t="shared" si="4749"/>
        <v>GNBank, National Association - Girard, KS</v>
      </c>
      <c r="CJ88" s="5" t="str">
        <f t="shared" si="4750"/>
        <v>PBT Bancorp - Hazard, KY</v>
      </c>
      <c r="CK88" s="5" t="str">
        <f t="shared" si="4751"/>
        <v>Origin Bank - Choudrant, LA</v>
      </c>
      <c r="CL88" s="5" t="str">
        <f t="shared" si="4752"/>
        <v/>
      </c>
      <c r="CM88" s="5" t="str">
        <f t="shared" si="4753"/>
        <v/>
      </c>
      <c r="CN88" s="5" t="str">
        <f t="shared" si="4754"/>
        <v>StonehamBank - Stoneham, MA</v>
      </c>
      <c r="CO88" s="5" t="str">
        <f t="shared" si="4755"/>
        <v/>
      </c>
      <c r="CP88" s="5" t="str">
        <f t="shared" si="4756"/>
        <v>First State Bank of Swanville - Swanville, MN</v>
      </c>
      <c r="CQ88" s="5" t="str">
        <f t="shared" si="4757"/>
        <v/>
      </c>
      <c r="CR88" s="5" t="str">
        <f t="shared" si="4758"/>
        <v>First Midwest Bank of the Ozarks - Poplar Bluff, MO</v>
      </c>
      <c r="CS88" s="5" t="str">
        <f t="shared" si="4759"/>
        <v/>
      </c>
      <c r="CT88" s="5" t="str">
        <f t="shared" si="4760"/>
        <v>Five Points Bank - Grand Island, NE</v>
      </c>
      <c r="CU88" s="5" t="str">
        <f t="shared" si="4761"/>
        <v/>
      </c>
      <c r="CV88" s="5" t="str">
        <f t="shared" si="4762"/>
        <v/>
      </c>
      <c r="CW88" s="5" t="str">
        <f t="shared" si="4763"/>
        <v/>
      </c>
      <c r="CX88" s="5" t="str">
        <f t="shared" si="4764"/>
        <v/>
      </c>
      <c r="CY88" s="5" t="str">
        <f t="shared" si="4765"/>
        <v>Empire State Bank - Staten Island, NY</v>
      </c>
      <c r="CZ88" s="5" t="str">
        <f t="shared" si="4766"/>
        <v/>
      </c>
      <c r="DA88" s="5" t="str">
        <f t="shared" si="4767"/>
        <v/>
      </c>
      <c r="DB88" s="5" t="str">
        <f t="shared" si="4768"/>
        <v>Sutton Bank - Attica, OH</v>
      </c>
      <c r="DC88" s="5" t="str">
        <f t="shared" si="4769"/>
        <v>Firstar Bank - Sallisaw, OK</v>
      </c>
      <c r="DD88" s="5" t="str">
        <f t="shared" si="4770"/>
        <v/>
      </c>
      <c r="DE88" s="5" t="str">
        <f t="shared" si="4771"/>
        <v>Port Richmond Savings - Philadelphia, PA</v>
      </c>
      <c r="DF88" s="5" t="str">
        <f t="shared" si="4772"/>
        <v/>
      </c>
      <c r="DG88" s="5" t="str">
        <f t="shared" si="4773"/>
        <v/>
      </c>
      <c r="DH88" s="5" t="str">
        <f t="shared" si="4774"/>
        <v/>
      </c>
      <c r="DI88" s="5" t="str">
        <f t="shared" si="4775"/>
        <v>Peoples Bank of East Tennessee - Madisonville, TN</v>
      </c>
      <c r="DJ88" s="5" t="str">
        <f t="shared" si="4776"/>
        <v>Community National Bank &amp; Trust of Texas - Corsicana, TX</v>
      </c>
      <c r="DK88" s="5" t="str">
        <f t="shared" si="4777"/>
        <v/>
      </c>
      <c r="DL88" s="5" t="str">
        <f t="shared" si="4778"/>
        <v/>
      </c>
      <c r="DM88" s="5" t="str">
        <f t="shared" si="4779"/>
        <v/>
      </c>
      <c r="DN88" s="5" t="str">
        <f t="shared" si="4780"/>
        <v/>
      </c>
      <c r="DO88" s="5" t="str">
        <f t="shared" si="4781"/>
        <v/>
      </c>
      <c r="DP88" s="5" t="str">
        <f t="shared" si="4782"/>
        <v>Independence State Bank - Independence, WI</v>
      </c>
      <c r="DQ88" s="5" t="str">
        <f t="shared" si="4717"/>
        <v/>
      </c>
    </row>
    <row r="89" spans="1:121" x14ac:dyDescent="0.25">
      <c r="A89">
        <v>88</v>
      </c>
      <c r="B89" s="5">
        <v>1007704</v>
      </c>
      <c r="C89" t="str">
        <f t="shared" si="4728"/>
        <v>The Citizens Bank of Winfield - Winfield, AL</v>
      </c>
      <c r="D89" s="21" t="s">
        <v>9148</v>
      </c>
      <c r="E89" s="19" t="s">
        <v>2751</v>
      </c>
      <c r="F89" s="19" t="s">
        <v>2730</v>
      </c>
      <c r="G89" s="19"/>
      <c r="K89" s="27">
        <v>80</v>
      </c>
      <c r="L89" s="28" t="str">
        <f>IF(HLOOKUP('Peer Comparison Tool'!$E$6,StateDropdownData,K89+1,FALSE)=0,"",HLOOKUP('Peer Comparison Tool'!$E$6,StateDropdownData,K89+1,FALSE))</f>
        <v>Peoples Bank - Lebanon, KY</v>
      </c>
      <c r="M89" s="29">
        <f>IF(HLOOKUP('Peer Comparison Tool'!$E$6,[0]!DropdownData,K89+1,FALSE)=0,"",HLOOKUP('Peer Comparison Tool'!$E$6,[0]!DropdownData,K89+1,FALSE))</f>
        <v>1010389</v>
      </c>
      <c r="N89" s="27">
        <v>80</v>
      </c>
      <c r="O89" s="28" t="str">
        <f>IF(HLOOKUP('Peer Comparison Tool'!$G$6,StateDropdownData,N89+1,FALSE)=0,"",HLOOKUP('Peer Comparison Tool'!$G$6,StateDropdownData,N89+1,FALSE))</f>
        <v>Peoples Bank of the South - La Follette, TN</v>
      </c>
      <c r="P89" s="29">
        <f>IF(HLOOKUP('Peer Comparison Tool'!$G$6,DropdownData,N89+1,FALSE)=0,"",HLOOKUP('Peer Comparison Tool'!$G$6,DropdownData,N89+1,FALSE))</f>
        <v>1007512</v>
      </c>
      <c r="Q89" s="27">
        <v>80</v>
      </c>
      <c r="R89" s="28" t="str">
        <f>IF(HLOOKUP('Peer Comparison Tool'!$I$6,StateDropdownData,Q89+1,FALSE)=0,"",HLOOKUP('Peer Comparison Tool'!$I$6,StateDropdownData,Q89+1,FALSE))</f>
        <v>The Home National Bank of Thorntown - Thorntown, IN</v>
      </c>
      <c r="S89" s="29">
        <f>IF(HLOOKUP('Peer Comparison Tool'!$I$6,DropdownData,Q89+1,FALSE)=0,"",HLOOKUP('Peer Comparison Tool'!$I$6,DropdownData,Q89+1,FALSE))</f>
        <v>1012536</v>
      </c>
      <c r="T89" s="5">
        <f t="shared" si="4783"/>
        <v>1008784</v>
      </c>
      <c r="U89" s="5" t="str">
        <f t="shared" si="4783"/>
        <v/>
      </c>
      <c r="V89" s="5" t="str">
        <f t="shared" si="4783"/>
        <v/>
      </c>
      <c r="W89" s="5" t="str">
        <f t="shared" si="4783"/>
        <v/>
      </c>
      <c r="X89" s="5">
        <f t="shared" si="4783"/>
        <v>1003685</v>
      </c>
      <c r="Y89" s="5" t="str">
        <f t="shared" si="4783"/>
        <v/>
      </c>
      <c r="Z89" s="5" t="str">
        <f t="shared" si="4783"/>
        <v/>
      </c>
      <c r="AA89" s="5" t="str">
        <f t="shared" si="4783"/>
        <v/>
      </c>
      <c r="AB89" s="5">
        <f t="shared" si="4783"/>
        <v>1012815</v>
      </c>
      <c r="AC89" s="5">
        <f t="shared" si="4783"/>
        <v>1013934</v>
      </c>
      <c r="AD89" s="5" t="str">
        <f t="shared" si="4784"/>
        <v/>
      </c>
      <c r="AE89" s="5" t="str">
        <f t="shared" si="4784"/>
        <v/>
      </c>
      <c r="AF89" s="5">
        <f t="shared" si="4784"/>
        <v>4056459</v>
      </c>
      <c r="AG89" s="5">
        <f t="shared" si="4784"/>
        <v>1012536</v>
      </c>
      <c r="AH89" s="5">
        <f t="shared" si="4784"/>
        <v>1014360</v>
      </c>
      <c r="AI89" s="5">
        <f t="shared" si="4784"/>
        <v>1000761</v>
      </c>
      <c r="AJ89" s="5">
        <f t="shared" si="4784"/>
        <v>1010389</v>
      </c>
      <c r="AK89" s="5">
        <f t="shared" si="4784"/>
        <v>1005213</v>
      </c>
      <c r="AL89" s="5" t="str">
        <f t="shared" si="4784"/>
        <v/>
      </c>
      <c r="AM89" s="5" t="str">
        <f t="shared" si="4784"/>
        <v/>
      </c>
      <c r="AN89" s="5">
        <f t="shared" si="4785"/>
        <v>1006108</v>
      </c>
      <c r="AO89" s="5" t="str">
        <f t="shared" si="4785"/>
        <v/>
      </c>
      <c r="AP89" s="5">
        <f t="shared" si="4785"/>
        <v>1006823</v>
      </c>
      <c r="AQ89" s="5" t="str">
        <f t="shared" si="4785"/>
        <v/>
      </c>
      <c r="AR89" s="5">
        <f t="shared" si="4785"/>
        <v>1008049</v>
      </c>
      <c r="AS89" s="5" t="str">
        <f t="shared" si="4785"/>
        <v/>
      </c>
      <c r="AT89" s="5">
        <f t="shared" si="4785"/>
        <v>1008829</v>
      </c>
      <c r="AU89" s="5" t="str">
        <f t="shared" si="4785"/>
        <v/>
      </c>
      <c r="AV89" s="5" t="str">
        <f t="shared" si="4785"/>
        <v/>
      </c>
      <c r="AW89" s="5" t="str">
        <f t="shared" si="4785"/>
        <v/>
      </c>
      <c r="AX89" s="5" t="str">
        <f t="shared" si="4786"/>
        <v/>
      </c>
      <c r="AY89" s="5">
        <f t="shared" si="4786"/>
        <v>6370168</v>
      </c>
      <c r="AZ89" s="5" t="str">
        <f t="shared" si="4786"/>
        <v/>
      </c>
      <c r="BA89" s="5" t="str">
        <f t="shared" si="4786"/>
        <v/>
      </c>
      <c r="BB89" s="5">
        <f t="shared" si="4786"/>
        <v>1004493</v>
      </c>
      <c r="BC89" s="5">
        <f t="shared" si="4786"/>
        <v>1007744</v>
      </c>
      <c r="BD89" s="5" t="str">
        <f t="shared" si="4786"/>
        <v/>
      </c>
      <c r="BE89" s="5">
        <f t="shared" si="4786"/>
        <v>1011310</v>
      </c>
      <c r="BF89" s="5" t="str">
        <f t="shared" si="4786"/>
        <v/>
      </c>
      <c r="BG89" s="5" t="str">
        <f t="shared" si="4786"/>
        <v/>
      </c>
      <c r="BH89" s="5" t="str">
        <f t="shared" si="4787"/>
        <v/>
      </c>
      <c r="BI89" s="5">
        <f t="shared" si="4787"/>
        <v>1007512</v>
      </c>
      <c r="BJ89" s="5">
        <f t="shared" si="4787"/>
        <v>4065091</v>
      </c>
      <c r="BK89" s="5" t="str">
        <f t="shared" si="4787"/>
        <v/>
      </c>
      <c r="BL89" s="5" t="str">
        <f t="shared" si="4787"/>
        <v/>
      </c>
      <c r="BM89" s="5" t="str">
        <f t="shared" si="4787"/>
        <v/>
      </c>
      <c r="BN89" s="5" t="str">
        <f t="shared" si="4787"/>
        <v/>
      </c>
      <c r="BO89" s="5" t="str">
        <f t="shared" si="4787"/>
        <v/>
      </c>
      <c r="BP89" s="5">
        <f t="shared" si="4787"/>
        <v>1010516</v>
      </c>
      <c r="BQ89" s="5" t="str">
        <f t="shared" si="4787"/>
        <v/>
      </c>
      <c r="BR89" s="5"/>
      <c r="BT89" s="5" t="str">
        <f t="shared" si="4734"/>
        <v>The Bank of Vernon - Vernon, AL</v>
      </c>
      <c r="BU89" s="5" t="str">
        <f t="shared" si="4735"/>
        <v/>
      </c>
      <c r="BV89" s="5" t="str">
        <f t="shared" si="4736"/>
        <v/>
      </c>
      <c r="BW89" s="5" t="str">
        <f t="shared" si="4737"/>
        <v/>
      </c>
      <c r="BX89" s="5" t="str">
        <f t="shared" si="4738"/>
        <v>Gateway Bank, F.S.B. - Oakland, CA</v>
      </c>
      <c r="BY89" s="5" t="str">
        <f t="shared" si="4739"/>
        <v/>
      </c>
      <c r="BZ89" s="5" t="str">
        <f t="shared" si="4740"/>
        <v/>
      </c>
      <c r="CA89" s="5" t="str">
        <f t="shared" si="4741"/>
        <v/>
      </c>
      <c r="CB89" s="5" t="str">
        <f t="shared" si="4742"/>
        <v>Peoples Bank of Graceville - Graceville, FL</v>
      </c>
      <c r="CC89" s="5" t="str">
        <f t="shared" si="4743"/>
        <v>Mount Vernon Bank - Mount Vernon, GA</v>
      </c>
      <c r="CD89" s="5" t="str">
        <f t="shared" si="4744"/>
        <v/>
      </c>
      <c r="CE89" s="5" t="str">
        <f t="shared" si="4745"/>
        <v/>
      </c>
      <c r="CF89" s="5" t="str">
        <f t="shared" si="4746"/>
        <v>Cornerstone National Bank &amp; Trust Company - Palatine, IL</v>
      </c>
      <c r="CG89" s="5" t="str">
        <f t="shared" si="4747"/>
        <v>The Home National Bank of Thorntown - Thorntown, IN</v>
      </c>
      <c r="CH89" s="5" t="str">
        <f t="shared" si="4748"/>
        <v>Farmers State Bank - Waterloo, IA</v>
      </c>
      <c r="CI89" s="5" t="str">
        <f t="shared" si="4749"/>
        <v>Golden Belt Bank, FSA - Hays, KS</v>
      </c>
      <c r="CJ89" s="5" t="str">
        <f t="shared" si="4750"/>
        <v>Peoples Bank - Lebanon, KY</v>
      </c>
      <c r="CK89" s="5" t="str">
        <f t="shared" si="4751"/>
        <v>Patterson State Bank - Patterson, LA</v>
      </c>
      <c r="CL89" s="5" t="str">
        <f t="shared" si="4752"/>
        <v/>
      </c>
      <c r="CM89" s="5" t="str">
        <f t="shared" si="4753"/>
        <v/>
      </c>
      <c r="CN89" s="5" t="str">
        <f t="shared" si="4754"/>
        <v>Stoughton Co-operative Bank - Stoughton, MA</v>
      </c>
      <c r="CO89" s="5" t="str">
        <f t="shared" si="4755"/>
        <v/>
      </c>
      <c r="CP89" s="5" t="str">
        <f t="shared" si="4756"/>
        <v>First State Bank of Wyoming - Wyoming, MN</v>
      </c>
      <c r="CQ89" s="5" t="str">
        <f t="shared" si="4757"/>
        <v/>
      </c>
      <c r="CR89" s="5" t="str">
        <f t="shared" si="4758"/>
        <v>First Security Bank - Union Star, MO</v>
      </c>
      <c r="CS89" s="5" t="str">
        <f t="shared" si="4759"/>
        <v/>
      </c>
      <c r="CT89" s="5" t="str">
        <f t="shared" si="4760"/>
        <v>Five Points Bank of Hastings - Hastings, NE</v>
      </c>
      <c r="CU89" s="5" t="str">
        <f t="shared" si="4761"/>
        <v/>
      </c>
      <c r="CV89" s="5" t="str">
        <f t="shared" si="4762"/>
        <v/>
      </c>
      <c r="CW89" s="5" t="str">
        <f t="shared" si="4763"/>
        <v/>
      </c>
      <c r="CX89" s="5" t="str">
        <f t="shared" si="4764"/>
        <v/>
      </c>
      <c r="CY89" s="5" t="str">
        <f t="shared" si="4765"/>
        <v>Erste Group Bank - New York Branch - New York, NY</v>
      </c>
      <c r="CZ89" s="5" t="str">
        <f t="shared" si="4766"/>
        <v/>
      </c>
      <c r="DA89" s="5" t="str">
        <f t="shared" si="4767"/>
        <v/>
      </c>
      <c r="DB89" s="5" t="str">
        <f t="shared" si="4768"/>
        <v>The Andover Bank - Andover, OH</v>
      </c>
      <c r="DC89" s="5" t="str">
        <f t="shared" si="4769"/>
        <v>FirstBank - Antlers, OK</v>
      </c>
      <c r="DD89" s="5" t="str">
        <f t="shared" si="4770"/>
        <v/>
      </c>
      <c r="DE89" s="5" t="str">
        <f t="shared" si="4771"/>
        <v>PS Bank - Wyalusing, PA</v>
      </c>
      <c r="DF89" s="5" t="str">
        <f t="shared" si="4772"/>
        <v/>
      </c>
      <c r="DG89" s="5" t="str">
        <f t="shared" si="4773"/>
        <v/>
      </c>
      <c r="DH89" s="5" t="str">
        <f t="shared" si="4774"/>
        <v/>
      </c>
      <c r="DI89" s="5" t="str">
        <f t="shared" si="4775"/>
        <v>Peoples Bank of the South - La Follette, TN</v>
      </c>
      <c r="DJ89" s="5" t="str">
        <f t="shared" si="4776"/>
        <v>Cornerstone Capital Bank, SSB - Houston, TX</v>
      </c>
      <c r="DK89" s="5" t="str">
        <f t="shared" si="4777"/>
        <v/>
      </c>
      <c r="DL89" s="5" t="str">
        <f t="shared" si="4778"/>
        <v/>
      </c>
      <c r="DM89" s="5" t="str">
        <f t="shared" si="4779"/>
        <v/>
      </c>
      <c r="DN89" s="5" t="str">
        <f t="shared" si="4780"/>
        <v/>
      </c>
      <c r="DO89" s="5" t="str">
        <f t="shared" si="4781"/>
        <v/>
      </c>
      <c r="DP89" s="5" t="str">
        <f t="shared" si="4782"/>
        <v>Ixonia Bank - Ixonia, WI</v>
      </c>
      <c r="DQ89" s="5" t="str">
        <f t="shared" si="4717"/>
        <v/>
      </c>
    </row>
    <row r="90" spans="1:121" x14ac:dyDescent="0.25">
      <c r="A90">
        <v>89</v>
      </c>
      <c r="B90" s="5">
        <v>1010419</v>
      </c>
      <c r="C90" t="str">
        <f t="shared" si="4728"/>
        <v>The Commercial Bank of Ozark - Ozark, AL</v>
      </c>
      <c r="D90" s="21" t="s">
        <v>9149</v>
      </c>
      <c r="E90" s="19" t="s">
        <v>2753</v>
      </c>
      <c r="F90" s="19" t="s">
        <v>2730</v>
      </c>
      <c r="G90" s="19"/>
      <c r="K90" s="27">
        <v>81</v>
      </c>
      <c r="L90" s="28" t="str">
        <f>IF(HLOOKUP('Peer Comparison Tool'!$E$6,StateDropdownData,K90+1,FALSE)=0,"",HLOOKUP('Peer Comparison Tool'!$E$6,StateDropdownData,K90+1,FALSE))</f>
        <v>Peoples Bank Mt Washington - Mount Washington, KY</v>
      </c>
      <c r="M90" s="29">
        <f>IF(HLOOKUP('Peer Comparison Tool'!$E$6,[0]!DropdownData,K90+1,FALSE)=0,"",HLOOKUP('Peer Comparison Tool'!$E$6,[0]!DropdownData,K90+1,FALSE))</f>
        <v>1007427</v>
      </c>
      <c r="N90" s="27">
        <v>81</v>
      </c>
      <c r="O90" s="28" t="str">
        <f>IF(HLOOKUP('Peer Comparison Tool'!$G$6,StateDropdownData,N90+1,FALSE)=0,"",HLOOKUP('Peer Comparison Tool'!$G$6,StateDropdownData,N90+1,FALSE))</f>
        <v>Pinnacle Bank - Nashville, TN</v>
      </c>
      <c r="P90" s="29">
        <f>IF(HLOOKUP('Peer Comparison Tool'!$G$6,DropdownData,N90+1,FALSE)=0,"",HLOOKUP('Peer Comparison Tool'!$G$6,DropdownData,N90+1,FALSE))</f>
        <v>4056713</v>
      </c>
      <c r="Q90" s="27">
        <v>81</v>
      </c>
      <c r="R90" s="28" t="str">
        <f>IF(HLOOKUP('Peer Comparison Tool'!$I$6,StateDropdownData,Q90+1,FALSE)=0,"",HLOOKUP('Peer Comparison Tool'!$I$6,StateDropdownData,Q90+1,FALSE))</f>
        <v>The Hometown Savings Bank - Terre Haute, IN</v>
      </c>
      <c r="S90" s="29">
        <f>IF(HLOOKUP('Peer Comparison Tool'!$I$6,DropdownData,Q90+1,FALSE)=0,"",HLOOKUP('Peer Comparison Tool'!$I$6,DropdownData,Q90+1,FALSE))</f>
        <v>1012541</v>
      </c>
      <c r="T90" s="5">
        <f t="shared" ref="T90:AC99" si="4788">IFERROR(IF(VLOOKUP(INDEX($L$2:$HEG$5,4,T$471+$Q90-1),$B$2:$F$5568,5,FALSE)=T$473,INDEX($L$2:$HEG$5,4,T$471+$Q90-1),""),"")</f>
        <v>1010996</v>
      </c>
      <c r="U90" s="5" t="str">
        <f t="shared" si="4788"/>
        <v/>
      </c>
      <c r="V90" s="5" t="str">
        <f t="shared" si="4788"/>
        <v/>
      </c>
      <c r="W90" s="5" t="str">
        <f t="shared" si="4788"/>
        <v/>
      </c>
      <c r="X90" s="5">
        <f t="shared" si="4788"/>
        <v>1015946</v>
      </c>
      <c r="Y90" s="5" t="str">
        <f t="shared" si="4788"/>
        <v/>
      </c>
      <c r="Z90" s="5" t="str">
        <f t="shared" si="4788"/>
        <v/>
      </c>
      <c r="AA90" s="5" t="str">
        <f t="shared" si="4788"/>
        <v/>
      </c>
      <c r="AB90" s="5">
        <f t="shared" si="4788"/>
        <v>1009973</v>
      </c>
      <c r="AC90" s="5">
        <f t="shared" si="4788"/>
        <v>1014974</v>
      </c>
      <c r="AD90" s="5" t="str">
        <f t="shared" ref="AD90:AM99" si="4789">IFERROR(IF(VLOOKUP(INDEX($L$2:$HEG$5,4,AD$471+$Q90-1),$B$2:$F$5568,5,FALSE)=AD$473,INDEX($L$2:$HEG$5,4,AD$471+$Q90-1),""),"")</f>
        <v/>
      </c>
      <c r="AE90" s="5" t="str">
        <f t="shared" si="4789"/>
        <v/>
      </c>
      <c r="AF90" s="5">
        <f t="shared" si="4789"/>
        <v>4054547</v>
      </c>
      <c r="AG90" s="5">
        <f t="shared" si="4789"/>
        <v>1012541</v>
      </c>
      <c r="AH90" s="5">
        <f t="shared" si="4789"/>
        <v>1011895</v>
      </c>
      <c r="AI90" s="5">
        <f t="shared" si="4789"/>
        <v>1014480</v>
      </c>
      <c r="AJ90" s="5">
        <f t="shared" si="4789"/>
        <v>1007427</v>
      </c>
      <c r="AK90" s="5">
        <f t="shared" si="4789"/>
        <v>1015346</v>
      </c>
      <c r="AL90" s="5" t="str">
        <f t="shared" si="4789"/>
        <v/>
      </c>
      <c r="AM90" s="5" t="str">
        <f t="shared" si="4789"/>
        <v/>
      </c>
      <c r="AN90" s="5">
        <f t="shared" ref="AN90:AW99" si="4790">IFERROR(IF(VLOOKUP(INDEX($L$2:$HEG$5,4,AN$471+$Q90-1),$B$2:$F$5568,5,FALSE)=AN$473,INDEX($L$2:$HEG$5,4,AN$471+$Q90-1),""),"")</f>
        <v>1014520</v>
      </c>
      <c r="AO90" s="5" t="str">
        <f t="shared" si="4790"/>
        <v/>
      </c>
      <c r="AP90" s="5">
        <f t="shared" si="4790"/>
        <v>1014152</v>
      </c>
      <c r="AQ90" s="5" t="str">
        <f t="shared" si="4790"/>
        <v/>
      </c>
      <c r="AR90" s="5">
        <f t="shared" si="4790"/>
        <v>1010041</v>
      </c>
      <c r="AS90" s="5" t="str">
        <f t="shared" si="4790"/>
        <v/>
      </c>
      <c r="AT90" s="5">
        <f t="shared" si="4790"/>
        <v>1010080</v>
      </c>
      <c r="AU90" s="5" t="str">
        <f t="shared" si="4790"/>
        <v/>
      </c>
      <c r="AV90" s="5" t="str">
        <f t="shared" si="4790"/>
        <v/>
      </c>
      <c r="AW90" s="5" t="str">
        <f t="shared" si="4790"/>
        <v/>
      </c>
      <c r="AX90" s="5" t="str">
        <f t="shared" ref="AX90:BG99" si="4791">IFERROR(IF(VLOOKUP(INDEX($L$2:$HEG$5,4,AX$471+$Q90-1),$B$2:$F$5568,5,FALSE)=AX$473,INDEX($L$2:$HEG$5,4,AX$471+$Q90-1),""),"")</f>
        <v/>
      </c>
      <c r="AY90" s="5">
        <f t="shared" si="4791"/>
        <v>4102088</v>
      </c>
      <c r="AZ90" s="5" t="str">
        <f t="shared" si="4791"/>
        <v/>
      </c>
      <c r="BA90" s="5" t="str">
        <f t="shared" si="4791"/>
        <v/>
      </c>
      <c r="BB90" s="5">
        <f t="shared" si="4791"/>
        <v>1005279</v>
      </c>
      <c r="BC90" s="5">
        <f t="shared" si="4791"/>
        <v>1014344</v>
      </c>
      <c r="BD90" s="5" t="str">
        <f t="shared" si="4791"/>
        <v/>
      </c>
      <c r="BE90" s="5">
        <f t="shared" si="4791"/>
        <v>1014509</v>
      </c>
      <c r="BF90" s="5" t="str">
        <f t="shared" si="4791"/>
        <v/>
      </c>
      <c r="BG90" s="5" t="str">
        <f t="shared" si="4791"/>
        <v/>
      </c>
      <c r="BH90" s="5" t="str">
        <f t="shared" ref="BH90:BQ99" si="4792">IFERROR(IF(VLOOKUP(INDEX($L$2:$HEG$5,4,BH$471+$Q90-1),$B$2:$F$5568,5,FALSE)=BH$473,INDEX($L$2:$HEG$5,4,BH$471+$Q90-1),""),"")</f>
        <v/>
      </c>
      <c r="BI90" s="5">
        <f t="shared" si="4792"/>
        <v>4056713</v>
      </c>
      <c r="BJ90" s="5">
        <f t="shared" si="4792"/>
        <v>1010907</v>
      </c>
      <c r="BK90" s="5" t="str">
        <f t="shared" si="4792"/>
        <v/>
      </c>
      <c r="BL90" s="5" t="str">
        <f t="shared" si="4792"/>
        <v/>
      </c>
      <c r="BM90" s="5" t="str">
        <f t="shared" si="4792"/>
        <v/>
      </c>
      <c r="BN90" s="5" t="str">
        <f t="shared" si="4792"/>
        <v/>
      </c>
      <c r="BO90" s="5" t="str">
        <f t="shared" si="4792"/>
        <v/>
      </c>
      <c r="BP90" s="5">
        <f t="shared" si="4792"/>
        <v>4053313</v>
      </c>
      <c r="BQ90" s="5" t="str">
        <f t="shared" si="4792"/>
        <v/>
      </c>
      <c r="BR90" s="5"/>
      <c r="BT90" s="5" t="str">
        <f t="shared" si="4734"/>
        <v>The Citizens Bank - Greensboro, AL</v>
      </c>
      <c r="BU90" s="5" t="str">
        <f t="shared" si="4735"/>
        <v/>
      </c>
      <c r="BV90" s="5" t="str">
        <f t="shared" si="4736"/>
        <v/>
      </c>
      <c r="BW90" s="5" t="str">
        <f t="shared" si="4737"/>
        <v/>
      </c>
      <c r="BX90" s="5" t="str">
        <f t="shared" si="4738"/>
        <v>GBC International Bank - Los Angeles, CA</v>
      </c>
      <c r="BY90" s="5" t="str">
        <f t="shared" si="4739"/>
        <v/>
      </c>
      <c r="BZ90" s="5" t="str">
        <f t="shared" si="4740"/>
        <v/>
      </c>
      <c r="CA90" s="5" t="str">
        <f t="shared" si="4741"/>
        <v/>
      </c>
      <c r="CB90" s="5" t="str">
        <f t="shared" si="4742"/>
        <v>PNB Community Bank - Niceville, FL</v>
      </c>
      <c r="CC90" s="5" t="str">
        <f t="shared" si="4743"/>
        <v>Northeast Georgia Bank - Lavonia, GA</v>
      </c>
      <c r="CD90" s="5" t="str">
        <f t="shared" si="4744"/>
        <v/>
      </c>
      <c r="CE90" s="5" t="str">
        <f t="shared" si="4745"/>
        <v/>
      </c>
      <c r="CF90" s="5" t="str">
        <f t="shared" si="4746"/>
        <v>Country Trust Bank - Bloomington, IL</v>
      </c>
      <c r="CG90" s="5" t="str">
        <f t="shared" si="4747"/>
        <v>The Hometown Savings Bank - Terre Haute, IN</v>
      </c>
      <c r="CH90" s="5" t="str">
        <f t="shared" si="4748"/>
        <v>Farmers Trust &amp; Savings Bank - Earling, IA</v>
      </c>
      <c r="CI90" s="5" t="str">
        <f t="shared" si="4749"/>
        <v>Goppert State Service Bank - Garnett, KS</v>
      </c>
      <c r="CJ90" s="5" t="str">
        <f t="shared" si="4750"/>
        <v>Peoples Bank Mt Washington - Mount Washington, KY</v>
      </c>
      <c r="CK90" s="5" t="str">
        <f t="shared" si="4751"/>
        <v>Peoples Bank - Chatham, LA</v>
      </c>
      <c r="CL90" s="5" t="str">
        <f t="shared" si="4752"/>
        <v/>
      </c>
      <c r="CM90" s="5" t="str">
        <f t="shared" si="4753"/>
        <v/>
      </c>
      <c r="CN90" s="5" t="str">
        <f t="shared" si="4754"/>
        <v>The Bank of Canton - Canton, MA</v>
      </c>
      <c r="CO90" s="5" t="str">
        <f t="shared" si="4755"/>
        <v/>
      </c>
      <c r="CP90" s="5" t="str">
        <f t="shared" si="4756"/>
        <v>First State Bank Southwest - Worthington, MN</v>
      </c>
      <c r="CQ90" s="5" t="str">
        <f t="shared" si="4757"/>
        <v/>
      </c>
      <c r="CR90" s="5" t="str">
        <f t="shared" si="4758"/>
        <v>First State Bank and Trust Company, Inc. - Caruthersville, MO</v>
      </c>
      <c r="CS90" s="5" t="str">
        <f t="shared" si="4759"/>
        <v/>
      </c>
      <c r="CT90" s="5" t="str">
        <f t="shared" si="4760"/>
        <v>Flatwater Bank - Gothenburg, NE</v>
      </c>
      <c r="CU90" s="5" t="str">
        <f t="shared" si="4761"/>
        <v/>
      </c>
      <c r="CV90" s="5" t="str">
        <f t="shared" si="4762"/>
        <v/>
      </c>
      <c r="CW90" s="5" t="str">
        <f t="shared" si="4763"/>
        <v/>
      </c>
      <c r="CX90" s="5" t="str">
        <f t="shared" si="4764"/>
        <v/>
      </c>
      <c r="CY90" s="5" t="str">
        <f t="shared" si="4765"/>
        <v>Esquire Bank, National Association - Jericho, NY</v>
      </c>
      <c r="CZ90" s="5" t="str">
        <f t="shared" si="4766"/>
        <v/>
      </c>
      <c r="DA90" s="5" t="str">
        <f t="shared" si="4767"/>
        <v/>
      </c>
      <c r="DB90" s="5" t="str">
        <f t="shared" si="4768"/>
        <v>The Antwerp Exchange Bank Company - Antwerp, OH</v>
      </c>
      <c r="DC90" s="5" t="str">
        <f t="shared" si="4769"/>
        <v>FNB Community Bank - Midwest City, OK</v>
      </c>
      <c r="DD90" s="5" t="str">
        <f t="shared" si="4770"/>
        <v/>
      </c>
      <c r="DE90" s="5" t="str">
        <f t="shared" si="4771"/>
        <v>QNB Bank - Quakertown, PA</v>
      </c>
      <c r="DF90" s="5" t="str">
        <f t="shared" si="4772"/>
        <v/>
      </c>
      <c r="DG90" s="5" t="str">
        <f t="shared" si="4773"/>
        <v/>
      </c>
      <c r="DH90" s="5" t="str">
        <f t="shared" si="4774"/>
        <v/>
      </c>
      <c r="DI90" s="5" t="str">
        <f t="shared" si="4775"/>
        <v>Pinnacle Bank - Nashville, TN</v>
      </c>
      <c r="DJ90" s="5" t="str">
        <f t="shared" si="4776"/>
        <v>Crossroads Bank - Yoakum, TX</v>
      </c>
      <c r="DK90" s="5" t="str">
        <f t="shared" si="4777"/>
        <v/>
      </c>
      <c r="DL90" s="5" t="str">
        <f t="shared" si="4778"/>
        <v/>
      </c>
      <c r="DM90" s="5" t="str">
        <f t="shared" si="4779"/>
        <v/>
      </c>
      <c r="DN90" s="5" t="str">
        <f t="shared" si="4780"/>
        <v/>
      </c>
      <c r="DO90" s="5" t="str">
        <f t="shared" si="4781"/>
        <v/>
      </c>
      <c r="DP90" s="5" t="str">
        <f t="shared" si="4782"/>
        <v>John Deere Financial, F.S.B. - Middleton, WI</v>
      </c>
      <c r="DQ90" s="5" t="str">
        <f t="shared" si="4717"/>
        <v/>
      </c>
    </row>
    <row r="91" spans="1:121" x14ac:dyDescent="0.25">
      <c r="A91">
        <v>90</v>
      </c>
      <c r="B91" s="5">
        <v>1012232</v>
      </c>
      <c r="C91" t="str">
        <f t="shared" si="4728"/>
        <v>The Exchange Bank of Alabama - Altoona, AL</v>
      </c>
      <c r="D91" s="21" t="s">
        <v>9150</v>
      </c>
      <c r="E91" s="19" t="s">
        <v>2759</v>
      </c>
      <c r="F91" s="19" t="s">
        <v>2730</v>
      </c>
      <c r="G91" s="19"/>
      <c r="K91" s="27">
        <v>82</v>
      </c>
      <c r="L91" s="28" t="str">
        <f>IF(HLOOKUP('Peer Comparison Tool'!$E$6,StateDropdownData,K91+1,FALSE)=0,"",HLOOKUP('Peer Comparison Tool'!$E$6,StateDropdownData,K91+1,FALSE))</f>
        <v>Peoples Bank of Kentucky, Inc. - Flemingsburg, KY</v>
      </c>
      <c r="M91" s="29">
        <f>IF(HLOOKUP('Peer Comparison Tool'!$E$6,[0]!DropdownData,K91+1,FALSE)=0,"",HLOOKUP('Peer Comparison Tool'!$E$6,[0]!DropdownData,K91+1,FALSE))</f>
        <v>1016213</v>
      </c>
      <c r="N91" s="27">
        <v>82</v>
      </c>
      <c r="O91" s="28" t="str">
        <f>IF(HLOOKUP('Peer Comparison Tool'!$G$6,StateDropdownData,N91+1,FALSE)=0,"",HLOOKUP('Peer Comparison Tool'!$G$6,StateDropdownData,N91+1,FALSE))</f>
        <v>Putnam 1st Mercantile Bank - Cookeville, TN</v>
      </c>
      <c r="P91" s="29">
        <f>IF(HLOOKUP('Peer Comparison Tool'!$G$6,DropdownData,N91+1,FALSE)=0,"",HLOOKUP('Peer Comparison Tool'!$G$6,DropdownData,N91+1,FALSE))</f>
        <v>4100359</v>
      </c>
      <c r="Q91" s="27">
        <v>82</v>
      </c>
      <c r="R91" s="28" t="str">
        <f>IF(HLOOKUP('Peer Comparison Tool'!$I$6,StateDropdownData,Q91+1,FALSE)=0,"",HLOOKUP('Peer Comparison Tool'!$I$6,StateDropdownData,Q91+1,FALSE))</f>
        <v>The Napoleon State Bank - Napoleon, IN</v>
      </c>
      <c r="S91" s="29">
        <f>IF(HLOOKUP('Peer Comparison Tool'!$I$6,DropdownData,Q91+1,FALSE)=0,"",HLOOKUP('Peer Comparison Tool'!$I$6,DropdownData,Q91+1,FALSE))</f>
        <v>1015596</v>
      </c>
      <c r="T91" s="5">
        <f t="shared" si="4788"/>
        <v>1008678</v>
      </c>
      <c r="U91" s="5" t="str">
        <f t="shared" si="4788"/>
        <v/>
      </c>
      <c r="V91" s="5" t="str">
        <f t="shared" si="4788"/>
        <v/>
      </c>
      <c r="W91" s="5" t="str">
        <f t="shared" si="4788"/>
        <v/>
      </c>
      <c r="X91" s="5">
        <f t="shared" si="4788"/>
        <v>20307362</v>
      </c>
      <c r="Y91" s="5" t="str">
        <f t="shared" si="4788"/>
        <v/>
      </c>
      <c r="Z91" s="5" t="str">
        <f t="shared" si="4788"/>
        <v/>
      </c>
      <c r="AA91" s="5" t="str">
        <f t="shared" si="4788"/>
        <v/>
      </c>
      <c r="AB91" s="5">
        <f t="shared" si="4788"/>
        <v>139155142</v>
      </c>
      <c r="AC91" s="5">
        <f t="shared" si="4788"/>
        <v>1011013</v>
      </c>
      <c r="AD91" s="5" t="str">
        <f t="shared" si="4789"/>
        <v/>
      </c>
      <c r="AE91" s="5" t="str">
        <f t="shared" si="4789"/>
        <v/>
      </c>
      <c r="AF91" s="5">
        <f t="shared" si="4789"/>
        <v>13357214</v>
      </c>
      <c r="AG91" s="5">
        <f t="shared" si="4789"/>
        <v>1015596</v>
      </c>
      <c r="AH91" s="5">
        <f t="shared" si="4789"/>
        <v>1014178</v>
      </c>
      <c r="AI91" s="5">
        <f t="shared" si="4789"/>
        <v>1006628</v>
      </c>
      <c r="AJ91" s="5">
        <f t="shared" si="4789"/>
        <v>1016213</v>
      </c>
      <c r="AK91" s="5">
        <f t="shared" si="4789"/>
        <v>1005247</v>
      </c>
      <c r="AL91" s="5" t="str">
        <f t="shared" si="4789"/>
        <v/>
      </c>
      <c r="AM91" s="5" t="str">
        <f t="shared" si="4789"/>
        <v/>
      </c>
      <c r="AN91" s="5">
        <f t="shared" si="4790"/>
        <v>1012785</v>
      </c>
      <c r="AO91" s="5" t="str">
        <f t="shared" si="4790"/>
        <v/>
      </c>
      <c r="AP91" s="5">
        <f t="shared" si="4790"/>
        <v>1004418</v>
      </c>
      <c r="AQ91" s="5" t="str">
        <f t="shared" si="4790"/>
        <v/>
      </c>
      <c r="AR91" s="5">
        <f t="shared" si="4790"/>
        <v>1008990</v>
      </c>
      <c r="AS91" s="5" t="str">
        <f t="shared" si="4790"/>
        <v/>
      </c>
      <c r="AT91" s="5">
        <f t="shared" si="4790"/>
        <v>1005408</v>
      </c>
      <c r="AU91" s="5" t="str">
        <f t="shared" si="4790"/>
        <v/>
      </c>
      <c r="AV91" s="5" t="str">
        <f t="shared" si="4790"/>
        <v/>
      </c>
      <c r="AW91" s="5" t="str">
        <f t="shared" si="4790"/>
        <v/>
      </c>
      <c r="AX91" s="5" t="str">
        <f t="shared" si="4791"/>
        <v/>
      </c>
      <c r="AY91" s="5">
        <f t="shared" si="4791"/>
        <v>4050705</v>
      </c>
      <c r="AZ91" s="5" t="str">
        <f t="shared" si="4791"/>
        <v/>
      </c>
      <c r="BA91" s="5" t="str">
        <f t="shared" si="4791"/>
        <v/>
      </c>
      <c r="BB91" s="5">
        <f t="shared" si="4791"/>
        <v>1006716</v>
      </c>
      <c r="BC91" s="5">
        <f t="shared" si="4791"/>
        <v>1004937</v>
      </c>
      <c r="BD91" s="5" t="str">
        <f t="shared" si="4791"/>
        <v/>
      </c>
      <c r="BE91" s="5">
        <f t="shared" si="4791"/>
        <v>4056076</v>
      </c>
      <c r="BF91" s="5" t="str">
        <f t="shared" si="4791"/>
        <v/>
      </c>
      <c r="BG91" s="5" t="str">
        <f t="shared" si="4791"/>
        <v/>
      </c>
      <c r="BH91" s="5" t="str">
        <f t="shared" si="4792"/>
        <v/>
      </c>
      <c r="BI91" s="5">
        <f t="shared" si="4792"/>
        <v>4100359</v>
      </c>
      <c r="BJ91" s="5">
        <f t="shared" si="4792"/>
        <v>1012612</v>
      </c>
      <c r="BK91" s="5" t="str">
        <f t="shared" si="4792"/>
        <v/>
      </c>
      <c r="BL91" s="5" t="str">
        <f t="shared" si="4792"/>
        <v/>
      </c>
      <c r="BM91" s="5" t="str">
        <f t="shared" si="4792"/>
        <v/>
      </c>
      <c r="BN91" s="5" t="str">
        <f t="shared" si="4792"/>
        <v/>
      </c>
      <c r="BO91" s="5" t="str">
        <f t="shared" si="4792"/>
        <v/>
      </c>
      <c r="BP91" s="5">
        <f t="shared" si="4792"/>
        <v>1004889</v>
      </c>
      <c r="BQ91" s="5" t="str">
        <f t="shared" si="4792"/>
        <v/>
      </c>
      <c r="BR91" s="5"/>
      <c r="BT91" s="5" t="str">
        <f t="shared" si="4734"/>
        <v>The Citizens Bank - Enterprise, AL</v>
      </c>
      <c r="BU91" s="5" t="str">
        <f t="shared" si="4735"/>
        <v/>
      </c>
      <c r="BV91" s="5" t="str">
        <f t="shared" si="4736"/>
        <v/>
      </c>
      <c r="BW91" s="5" t="str">
        <f t="shared" si="4737"/>
        <v/>
      </c>
      <c r="BX91" s="5" t="str">
        <f t="shared" si="4738"/>
        <v>Genesis Bank - Newport Beach, CA</v>
      </c>
      <c r="BY91" s="5" t="str">
        <f t="shared" si="4739"/>
        <v/>
      </c>
      <c r="BZ91" s="5" t="str">
        <f t="shared" si="4740"/>
        <v/>
      </c>
      <c r="CA91" s="5" t="str">
        <f t="shared" si="4741"/>
        <v/>
      </c>
      <c r="CB91" s="5" t="str">
        <f t="shared" si="4742"/>
        <v>Portrait Bank - Winter Park, FL</v>
      </c>
      <c r="CC91" s="5" t="str">
        <f t="shared" si="4743"/>
        <v>Oconee State Bank - Watkinsville, GA</v>
      </c>
      <c r="CD91" s="5" t="str">
        <f t="shared" si="4744"/>
        <v/>
      </c>
      <c r="CE91" s="5" t="str">
        <f t="shared" si="4745"/>
        <v/>
      </c>
      <c r="CF91" s="5" t="str">
        <f t="shared" si="4746"/>
        <v>Credit Agricole Corporate and Investment Bank - Chicago Branch - Chicago, IL</v>
      </c>
      <c r="CG91" s="5" t="str">
        <f t="shared" si="4747"/>
        <v>The Napoleon State Bank - Napoleon, IN</v>
      </c>
      <c r="CH91" s="5" t="str">
        <f t="shared" si="4748"/>
        <v>Farmers Trust &amp; Savings Bank - Buffalo Center, IA</v>
      </c>
      <c r="CI91" s="5" t="str">
        <f t="shared" si="4749"/>
        <v>Grant County Bank - Ulysses, KS</v>
      </c>
      <c r="CJ91" s="5" t="str">
        <f t="shared" si="4750"/>
        <v>Peoples Bank of Kentucky, Inc. - Flemingsburg, KY</v>
      </c>
      <c r="CK91" s="5" t="str">
        <f t="shared" si="4751"/>
        <v>Plaquemine Bank and Trust Company - Plaquemine, LA</v>
      </c>
      <c r="CL91" s="5" t="str">
        <f t="shared" si="4752"/>
        <v/>
      </c>
      <c r="CM91" s="5" t="str">
        <f t="shared" si="4753"/>
        <v/>
      </c>
      <c r="CN91" s="5" t="str">
        <f t="shared" si="4754"/>
        <v>The Cooperative Bank - Roslindale, MA</v>
      </c>
      <c r="CO91" s="5" t="str">
        <f t="shared" si="4755"/>
        <v/>
      </c>
      <c r="CP91" s="5" t="str">
        <f t="shared" si="4756"/>
        <v>FM BANK - Waseca, MN</v>
      </c>
      <c r="CQ91" s="5" t="str">
        <f t="shared" si="4757"/>
        <v/>
      </c>
      <c r="CR91" s="5" t="str">
        <f t="shared" si="4758"/>
        <v>First State Bank of Ozarks - Purdy, MO</v>
      </c>
      <c r="CS91" s="5" t="str">
        <f t="shared" si="4759"/>
        <v/>
      </c>
      <c r="CT91" s="5" t="str">
        <f t="shared" si="4760"/>
        <v>Foundation One Bank - Waterloo, NE</v>
      </c>
      <c r="CU91" s="5" t="str">
        <f t="shared" si="4761"/>
        <v/>
      </c>
      <c r="CV91" s="5" t="str">
        <f t="shared" si="4762"/>
        <v/>
      </c>
      <c r="CW91" s="5" t="str">
        <f t="shared" si="4763"/>
        <v/>
      </c>
      <c r="CX91" s="5" t="str">
        <f t="shared" si="4764"/>
        <v/>
      </c>
      <c r="CY91" s="5" t="str">
        <f t="shared" si="4765"/>
        <v>First Central Savings Bank - Glen Cove, NY</v>
      </c>
      <c r="CZ91" s="5" t="str">
        <f t="shared" si="4766"/>
        <v/>
      </c>
      <c r="DA91" s="5" t="str">
        <f t="shared" si="4767"/>
        <v/>
      </c>
      <c r="DB91" s="5" t="str">
        <f t="shared" si="4768"/>
        <v>The Apple Creek Banking Company - Apple Creek, OH</v>
      </c>
      <c r="DC91" s="5" t="str">
        <f t="shared" si="4769"/>
        <v>FNB Coweta - Coweta, OK</v>
      </c>
      <c r="DD91" s="5" t="str">
        <f t="shared" si="4770"/>
        <v/>
      </c>
      <c r="DE91" s="5" t="str">
        <f t="shared" si="4771"/>
        <v>Quaint Oak Bank - Southampton, PA</v>
      </c>
      <c r="DF91" s="5" t="str">
        <f t="shared" si="4772"/>
        <v/>
      </c>
      <c r="DG91" s="5" t="str">
        <f t="shared" si="4773"/>
        <v/>
      </c>
      <c r="DH91" s="5" t="str">
        <f t="shared" si="4774"/>
        <v/>
      </c>
      <c r="DI91" s="5" t="str">
        <f t="shared" si="4775"/>
        <v>Putnam 1st Mercantile Bank - Cookeville, TN</v>
      </c>
      <c r="DJ91" s="5" t="str">
        <f t="shared" si="4776"/>
        <v>Crowell State Bank - Crowell, TX</v>
      </c>
      <c r="DK91" s="5" t="str">
        <f t="shared" si="4777"/>
        <v/>
      </c>
      <c r="DL91" s="5" t="str">
        <f t="shared" si="4778"/>
        <v/>
      </c>
      <c r="DM91" s="5" t="str">
        <f t="shared" si="4779"/>
        <v/>
      </c>
      <c r="DN91" s="5" t="str">
        <f t="shared" si="4780"/>
        <v/>
      </c>
      <c r="DO91" s="5" t="str">
        <f t="shared" si="4781"/>
        <v/>
      </c>
      <c r="DP91" s="5" t="str">
        <f t="shared" si="4782"/>
        <v>Johnson Bank - Racine, WI</v>
      </c>
      <c r="DQ91" s="5" t="str">
        <f t="shared" si="4717"/>
        <v/>
      </c>
    </row>
    <row r="92" spans="1:121" x14ac:dyDescent="0.25">
      <c r="A92">
        <v>91</v>
      </c>
      <c r="B92" s="5">
        <v>4086646</v>
      </c>
      <c r="C92" t="str">
        <f t="shared" si="4728"/>
        <v>The HomeTown Bank of Alabama - Oneonta, AL</v>
      </c>
      <c r="D92" s="21" t="s">
        <v>9151</v>
      </c>
      <c r="E92" s="19" t="s">
        <v>2783</v>
      </c>
      <c r="F92" s="19" t="s">
        <v>2730</v>
      </c>
      <c r="G92" s="19"/>
      <c r="K92" s="27">
        <v>83</v>
      </c>
      <c r="L92" s="28" t="str">
        <f>IF(HLOOKUP('Peer Comparison Tool'!$E$6,StateDropdownData,K92+1,FALSE)=0,"",HLOOKUP('Peer Comparison Tool'!$E$6,StateDropdownData,K92+1,FALSE))</f>
        <v>Peoples Exchange Bank - Winchester, KY</v>
      </c>
      <c r="M92" s="29">
        <f>IF(HLOOKUP('Peer Comparison Tool'!$E$6,[0]!DropdownData,K92+1,FALSE)=0,"",HLOOKUP('Peer Comparison Tool'!$E$6,[0]!DropdownData,K92+1,FALSE))</f>
        <v>1005724</v>
      </c>
      <c r="N92" s="27">
        <v>83</v>
      </c>
      <c r="O92" s="28" t="str">
        <f>IF(HLOOKUP('Peer Comparison Tool'!$G$6,StateDropdownData,N92+1,FALSE)=0,"",HLOOKUP('Peer Comparison Tool'!$G$6,StateDropdownData,N92+1,FALSE))</f>
        <v>RockPointBank, National Association - Chattanooga, TN</v>
      </c>
      <c r="P92" s="29">
        <f>IF(HLOOKUP('Peer Comparison Tool'!$G$6,DropdownData,N92+1,FALSE)=0,"",HLOOKUP('Peer Comparison Tool'!$G$6,DropdownData,N92+1,FALSE))</f>
        <v>19469130</v>
      </c>
      <c r="Q92" s="27">
        <v>83</v>
      </c>
      <c r="R92" s="28" t="str">
        <f>IF(HLOOKUP('Peer Comparison Tool'!$I$6,StateDropdownData,Q92+1,FALSE)=0,"",HLOOKUP('Peer Comparison Tool'!$I$6,StateDropdownData,Q92+1,FALSE))</f>
        <v>The National Bank of Indianapolis - Indianapolis, IN</v>
      </c>
      <c r="S92" s="29">
        <f>IF(HLOOKUP('Peer Comparison Tool'!$I$6,DropdownData,Q92+1,FALSE)=0,"",HLOOKUP('Peer Comparison Tool'!$I$6,DropdownData,Q92+1,FALSE))</f>
        <v>1024120</v>
      </c>
      <c r="T92" s="5">
        <f t="shared" si="4788"/>
        <v>1007704</v>
      </c>
      <c r="U92" s="5" t="str">
        <f t="shared" si="4788"/>
        <v/>
      </c>
      <c r="V92" s="5" t="str">
        <f t="shared" si="4788"/>
        <v/>
      </c>
      <c r="W92" s="5" t="str">
        <f t="shared" si="4788"/>
        <v/>
      </c>
      <c r="X92" s="5">
        <f t="shared" si="4788"/>
        <v>4086858</v>
      </c>
      <c r="Y92" s="5" t="str">
        <f t="shared" si="4788"/>
        <v/>
      </c>
      <c r="Z92" s="5" t="str">
        <f t="shared" si="4788"/>
        <v/>
      </c>
      <c r="AA92" s="5" t="str">
        <f t="shared" si="4788"/>
        <v/>
      </c>
      <c r="AB92" s="5">
        <f t="shared" si="4788"/>
        <v>4160708</v>
      </c>
      <c r="AC92" s="5">
        <f t="shared" si="4788"/>
        <v>4104869</v>
      </c>
      <c r="AD92" s="5" t="str">
        <f t="shared" si="4789"/>
        <v/>
      </c>
      <c r="AE92" s="5" t="str">
        <f t="shared" si="4789"/>
        <v/>
      </c>
      <c r="AF92" s="5">
        <f t="shared" si="4789"/>
        <v>1006034</v>
      </c>
      <c r="AG92" s="5">
        <f t="shared" si="4789"/>
        <v>1024120</v>
      </c>
      <c r="AH92" s="5">
        <f t="shared" si="4789"/>
        <v>1008783</v>
      </c>
      <c r="AI92" s="5">
        <f t="shared" si="4789"/>
        <v>4051033</v>
      </c>
      <c r="AJ92" s="5">
        <f t="shared" si="4789"/>
        <v>1005724</v>
      </c>
      <c r="AK92" s="5">
        <f t="shared" si="4789"/>
        <v>1012277</v>
      </c>
      <c r="AL92" s="5" t="str">
        <f t="shared" si="4789"/>
        <v/>
      </c>
      <c r="AM92" s="5" t="str">
        <f t="shared" si="4789"/>
        <v/>
      </c>
      <c r="AN92" s="5">
        <f t="shared" si="4790"/>
        <v>1015349</v>
      </c>
      <c r="AO92" s="5" t="str">
        <f t="shared" si="4790"/>
        <v/>
      </c>
      <c r="AP92" s="5">
        <f t="shared" si="4790"/>
        <v>1013311</v>
      </c>
      <c r="AQ92" s="5" t="str">
        <f t="shared" si="4790"/>
        <v/>
      </c>
      <c r="AR92" s="5">
        <f t="shared" si="4790"/>
        <v>1008330</v>
      </c>
      <c r="AS92" s="5" t="str">
        <f t="shared" si="4790"/>
        <v/>
      </c>
      <c r="AT92" s="5">
        <f t="shared" si="4790"/>
        <v>1016513</v>
      </c>
      <c r="AU92" s="5" t="str">
        <f t="shared" si="4790"/>
        <v/>
      </c>
      <c r="AV92" s="5" t="str">
        <f t="shared" si="4790"/>
        <v/>
      </c>
      <c r="AW92" s="5" t="str">
        <f t="shared" si="4790"/>
        <v/>
      </c>
      <c r="AX92" s="5" t="str">
        <f t="shared" si="4791"/>
        <v/>
      </c>
      <c r="AY92" s="5">
        <f t="shared" si="4791"/>
        <v>4236050</v>
      </c>
      <c r="AZ92" s="5" t="str">
        <f t="shared" si="4791"/>
        <v/>
      </c>
      <c r="BA92" s="5" t="str">
        <f t="shared" si="4791"/>
        <v/>
      </c>
      <c r="BB92" s="5">
        <f t="shared" si="4791"/>
        <v>1005526</v>
      </c>
      <c r="BC92" s="5">
        <f t="shared" si="4791"/>
        <v>1007104</v>
      </c>
      <c r="BD92" s="5" t="str">
        <f t="shared" si="4791"/>
        <v/>
      </c>
      <c r="BE92" s="5">
        <f t="shared" si="4791"/>
        <v>1013167</v>
      </c>
      <c r="BF92" s="5" t="str">
        <f t="shared" si="4791"/>
        <v/>
      </c>
      <c r="BG92" s="5" t="str">
        <f t="shared" si="4791"/>
        <v/>
      </c>
      <c r="BH92" s="5" t="str">
        <f t="shared" si="4792"/>
        <v/>
      </c>
      <c r="BI92" s="5">
        <f t="shared" si="4792"/>
        <v>19469130</v>
      </c>
      <c r="BJ92" s="5">
        <f t="shared" si="4792"/>
        <v>1002705</v>
      </c>
      <c r="BK92" s="5" t="str">
        <f t="shared" si="4792"/>
        <v/>
      </c>
      <c r="BL92" s="5" t="str">
        <f t="shared" si="4792"/>
        <v/>
      </c>
      <c r="BM92" s="5" t="str">
        <f t="shared" si="4792"/>
        <v/>
      </c>
      <c r="BN92" s="5" t="str">
        <f t="shared" si="4792"/>
        <v/>
      </c>
      <c r="BO92" s="5" t="str">
        <f t="shared" si="4792"/>
        <v/>
      </c>
      <c r="BP92" s="5">
        <f t="shared" si="4792"/>
        <v>1006653</v>
      </c>
      <c r="BQ92" s="5" t="str">
        <f t="shared" si="4792"/>
        <v/>
      </c>
      <c r="BR92" s="5"/>
      <c r="BT92" s="5" t="str">
        <f t="shared" si="4734"/>
        <v>The Citizens Bank of Winfield - Winfield, AL</v>
      </c>
      <c r="BU92" s="5" t="str">
        <f t="shared" si="4735"/>
        <v/>
      </c>
      <c r="BV92" s="5" t="str">
        <f t="shared" si="4736"/>
        <v/>
      </c>
      <c r="BW92" s="5" t="str">
        <f t="shared" si="4737"/>
        <v/>
      </c>
      <c r="BX92" s="5" t="str">
        <f t="shared" si="4738"/>
        <v>Golden State Bank - Glendale, CA</v>
      </c>
      <c r="BY92" s="5" t="str">
        <f t="shared" si="4739"/>
        <v/>
      </c>
      <c r="BZ92" s="5" t="str">
        <f t="shared" si="4740"/>
        <v/>
      </c>
      <c r="CA92" s="5" t="str">
        <f t="shared" si="4741"/>
        <v/>
      </c>
      <c r="CB92" s="5" t="str">
        <f t="shared" si="4742"/>
        <v>Prime Meridian Bank - Tallahassee, FL</v>
      </c>
      <c r="CC92" s="5" t="str">
        <f t="shared" si="4743"/>
        <v>Peach State Bank &amp; Trust - Gainesville, GA</v>
      </c>
      <c r="CD92" s="5" t="str">
        <f t="shared" si="4744"/>
        <v/>
      </c>
      <c r="CE92" s="5" t="str">
        <f t="shared" si="4745"/>
        <v/>
      </c>
      <c r="CF92" s="5" t="str">
        <f t="shared" si="4746"/>
        <v>Crossroads Bank - Effingham, IL</v>
      </c>
      <c r="CG92" s="5" t="str">
        <f t="shared" si="4747"/>
        <v>The National Bank of Indianapolis - Indianapolis, IN</v>
      </c>
      <c r="CH92" s="5" t="str">
        <f t="shared" si="4748"/>
        <v>Farmers Trust and Savings Bank - Williamsburg, IA</v>
      </c>
      <c r="CI92" s="5" t="str">
        <f t="shared" si="4749"/>
        <v>Great American Bank - Lawrence, KS</v>
      </c>
      <c r="CJ92" s="5" t="str">
        <f t="shared" si="4750"/>
        <v>Peoples Exchange Bank - Winchester, KY</v>
      </c>
      <c r="CK92" s="5" t="str">
        <f t="shared" si="4751"/>
        <v>Progressive National Bank - Mansfield, LA</v>
      </c>
      <c r="CL92" s="5" t="str">
        <f t="shared" si="4752"/>
        <v/>
      </c>
      <c r="CM92" s="5" t="str">
        <f t="shared" si="4753"/>
        <v/>
      </c>
      <c r="CN92" s="5" t="str">
        <f t="shared" si="4754"/>
        <v>The Lowell Five Cent Savings Bank - Tewksbury, MA</v>
      </c>
      <c r="CO92" s="5" t="str">
        <f t="shared" si="4755"/>
        <v/>
      </c>
      <c r="CP92" s="5" t="str">
        <f t="shared" si="4756"/>
        <v>Foresight Bank - Plainview, MN</v>
      </c>
      <c r="CQ92" s="5" t="str">
        <f t="shared" si="4757"/>
        <v/>
      </c>
      <c r="CR92" s="5" t="str">
        <f t="shared" si="4758"/>
        <v>First State Bank of St. Charles, Missouri - Saint Charles, MO</v>
      </c>
      <c r="CS92" s="5" t="str">
        <f t="shared" si="4759"/>
        <v/>
      </c>
      <c r="CT92" s="5" t="str">
        <f t="shared" si="4760"/>
        <v>Generations Bank - Exeter, NE</v>
      </c>
      <c r="CU92" s="5" t="str">
        <f t="shared" si="4761"/>
        <v/>
      </c>
      <c r="CV92" s="5" t="str">
        <f t="shared" si="4762"/>
        <v/>
      </c>
      <c r="CW92" s="5" t="str">
        <f t="shared" si="4763"/>
        <v/>
      </c>
      <c r="CX92" s="5" t="str">
        <f t="shared" si="4764"/>
        <v/>
      </c>
      <c r="CY92" s="5" t="str">
        <f t="shared" si="4765"/>
        <v>First Commercial Bank, Ltd., New York Branch - New York, NY</v>
      </c>
      <c r="CZ92" s="5" t="str">
        <f t="shared" si="4766"/>
        <v/>
      </c>
      <c r="DA92" s="5" t="str">
        <f t="shared" si="4767"/>
        <v/>
      </c>
      <c r="DB92" s="5" t="str">
        <f t="shared" si="4768"/>
        <v>The Baltic State Bank - Baltic, OH</v>
      </c>
      <c r="DC92" s="5" t="str">
        <f t="shared" si="4769"/>
        <v>Frazer Bank - Altus, OK</v>
      </c>
      <c r="DD92" s="5" t="str">
        <f t="shared" si="4770"/>
        <v/>
      </c>
      <c r="DE92" s="5" t="str">
        <f t="shared" si="4771"/>
        <v>Reliance Savings Bank - Altoona, PA</v>
      </c>
      <c r="DF92" s="5" t="str">
        <f t="shared" si="4772"/>
        <v/>
      </c>
      <c r="DG92" s="5" t="str">
        <f t="shared" si="4773"/>
        <v/>
      </c>
      <c r="DH92" s="5" t="str">
        <f t="shared" si="4774"/>
        <v/>
      </c>
      <c r="DI92" s="5" t="str">
        <f t="shared" si="4775"/>
        <v>RockPointBank, National Association - Chattanooga, TN</v>
      </c>
      <c r="DJ92" s="5" t="str">
        <f t="shared" si="4776"/>
        <v>Cypress Bank, SSB - Pittsburg, TX</v>
      </c>
      <c r="DK92" s="5" t="str">
        <f t="shared" si="4777"/>
        <v/>
      </c>
      <c r="DL92" s="5" t="str">
        <f t="shared" si="4778"/>
        <v/>
      </c>
      <c r="DM92" s="5" t="str">
        <f t="shared" si="4779"/>
        <v/>
      </c>
      <c r="DN92" s="5" t="str">
        <f t="shared" si="4780"/>
        <v/>
      </c>
      <c r="DO92" s="5" t="str">
        <f t="shared" si="4781"/>
        <v/>
      </c>
      <c r="DP92" s="5" t="str">
        <f t="shared" si="4782"/>
        <v>KeySavings Bank - Wisconsin Rapids, WI</v>
      </c>
      <c r="DQ92" s="5" t="str">
        <f t="shared" si="4717"/>
        <v/>
      </c>
    </row>
    <row r="93" spans="1:121" x14ac:dyDescent="0.25">
      <c r="A93">
        <v>92</v>
      </c>
      <c r="B93" s="5">
        <v>1009809</v>
      </c>
      <c r="C93" t="str">
        <f t="shared" si="4728"/>
        <v>The Samson Banking Company - Samson, AL</v>
      </c>
      <c r="D93" s="21" t="s">
        <v>9152</v>
      </c>
      <c r="E93" s="19" t="s">
        <v>2796</v>
      </c>
      <c r="F93" s="19" t="s">
        <v>2730</v>
      </c>
      <c r="G93" s="19"/>
      <c r="K93" s="27">
        <v>84</v>
      </c>
      <c r="L93" s="28" t="str">
        <f>IF(HLOOKUP('Peer Comparison Tool'!$E$6,StateDropdownData,K93+1,FALSE)=0,"",HLOOKUP('Peer Comparison Tool'!$E$6,StateDropdownData,K93+1,FALSE))</f>
        <v>Pinnacle Bank, Inc. - Vanceburg, KY</v>
      </c>
      <c r="M93" s="29">
        <f>IF(HLOOKUP('Peer Comparison Tool'!$E$6,[0]!DropdownData,K93+1,FALSE)=0,"",HLOOKUP('Peer Comparison Tool'!$E$6,[0]!DropdownData,K93+1,FALSE))</f>
        <v>1009187</v>
      </c>
      <c r="N93" s="27">
        <v>84</v>
      </c>
      <c r="O93" s="28" t="str">
        <f>IF(HLOOKUP('Peer Comparison Tool'!$G$6,StateDropdownData,N93+1,FALSE)=0,"",HLOOKUP('Peer Comparison Tool'!$G$6,StateDropdownData,N93+1,FALSE))</f>
        <v>Security Bank - Newbern, TN</v>
      </c>
      <c r="P93" s="29">
        <f>IF(HLOOKUP('Peer Comparison Tool'!$G$6,DropdownData,N93+1,FALSE)=0,"",HLOOKUP('Peer Comparison Tool'!$G$6,DropdownData,N93+1,FALSE))</f>
        <v>1010132</v>
      </c>
      <c r="Q93" s="27">
        <v>84</v>
      </c>
      <c r="R93" s="28" t="str">
        <f>IF(HLOOKUP('Peer Comparison Tool'!$I$6,StateDropdownData,Q93+1,FALSE)=0,"",HLOOKUP('Peer Comparison Tool'!$I$6,StateDropdownData,Q93+1,FALSE))</f>
        <v>The New Washington State Bank - New Washington, IN</v>
      </c>
      <c r="S93" s="29">
        <f>IF(HLOOKUP('Peer Comparison Tool'!$I$6,DropdownData,Q93+1,FALSE)=0,"",HLOOKUP('Peer Comparison Tool'!$I$6,DropdownData,Q93+1,FALSE))</f>
        <v>1007855</v>
      </c>
      <c r="T93" s="5">
        <f t="shared" si="4788"/>
        <v>1010419</v>
      </c>
      <c r="U93" s="5" t="str">
        <f t="shared" si="4788"/>
        <v/>
      </c>
      <c r="V93" s="5" t="str">
        <f t="shared" si="4788"/>
        <v/>
      </c>
      <c r="W93" s="5" t="str">
        <f t="shared" si="4788"/>
        <v/>
      </c>
      <c r="X93" s="5">
        <f t="shared" si="4788"/>
        <v>20095743</v>
      </c>
      <c r="Y93" s="5" t="str">
        <f t="shared" si="4788"/>
        <v/>
      </c>
      <c r="Z93" s="5" t="str">
        <f t="shared" si="4788"/>
        <v/>
      </c>
      <c r="AA93" s="5" t="str">
        <f t="shared" si="4788"/>
        <v/>
      </c>
      <c r="AB93" s="5">
        <f t="shared" si="4788"/>
        <v>1004260</v>
      </c>
      <c r="AC93" s="5">
        <f t="shared" si="4788"/>
        <v>1012786</v>
      </c>
      <c r="AD93" s="5" t="str">
        <f t="shared" si="4789"/>
        <v/>
      </c>
      <c r="AE93" s="5" t="str">
        <f t="shared" si="4789"/>
        <v/>
      </c>
      <c r="AF93" s="5">
        <f t="shared" si="4789"/>
        <v>1974050</v>
      </c>
      <c r="AG93" s="5">
        <f t="shared" si="4789"/>
        <v>1007855</v>
      </c>
      <c r="AH93" s="5">
        <f t="shared" si="4789"/>
        <v>1010697</v>
      </c>
      <c r="AI93" s="5">
        <f t="shared" si="4789"/>
        <v>1016414</v>
      </c>
      <c r="AJ93" s="5">
        <f t="shared" si="4789"/>
        <v>1009187</v>
      </c>
      <c r="AK93" s="5">
        <f t="shared" si="4789"/>
        <v>1001946</v>
      </c>
      <c r="AL93" s="5" t="str">
        <f t="shared" si="4789"/>
        <v/>
      </c>
      <c r="AM93" s="5" t="str">
        <f t="shared" si="4789"/>
        <v/>
      </c>
      <c r="AN93" s="5">
        <f t="shared" si="4790"/>
        <v>1012748</v>
      </c>
      <c r="AO93" s="5" t="str">
        <f t="shared" si="4790"/>
        <v/>
      </c>
      <c r="AP93" s="5">
        <f t="shared" si="4790"/>
        <v>1013262</v>
      </c>
      <c r="AQ93" s="5" t="str">
        <f t="shared" si="4790"/>
        <v/>
      </c>
      <c r="AR93" s="5">
        <f t="shared" si="4790"/>
        <v>1012689</v>
      </c>
      <c r="AS93" s="5" t="str">
        <f t="shared" si="4790"/>
        <v/>
      </c>
      <c r="AT93" s="5">
        <f t="shared" si="4790"/>
        <v>1000948</v>
      </c>
      <c r="AU93" s="5" t="str">
        <f t="shared" si="4790"/>
        <v/>
      </c>
      <c r="AV93" s="5" t="str">
        <f t="shared" si="4790"/>
        <v/>
      </c>
      <c r="AW93" s="5" t="str">
        <f t="shared" si="4790"/>
        <v/>
      </c>
      <c r="AX93" s="5" t="str">
        <f t="shared" si="4791"/>
        <v/>
      </c>
      <c r="AY93" s="5">
        <f t="shared" si="4791"/>
        <v>1000746</v>
      </c>
      <c r="AZ93" s="5" t="str">
        <f t="shared" si="4791"/>
        <v/>
      </c>
      <c r="BA93" s="5" t="str">
        <f t="shared" si="4791"/>
        <v/>
      </c>
      <c r="BB93" s="5">
        <f t="shared" si="4791"/>
        <v>1015548</v>
      </c>
      <c r="BC93" s="5">
        <f t="shared" si="4791"/>
        <v>1011728</v>
      </c>
      <c r="BD93" s="5" t="str">
        <f t="shared" si="4791"/>
        <v/>
      </c>
      <c r="BE93" s="5">
        <f t="shared" si="4791"/>
        <v>1015509</v>
      </c>
      <c r="BF93" s="5" t="str">
        <f t="shared" si="4791"/>
        <v/>
      </c>
      <c r="BG93" s="5" t="str">
        <f t="shared" si="4791"/>
        <v/>
      </c>
      <c r="BH93" s="5" t="str">
        <f t="shared" si="4792"/>
        <v/>
      </c>
      <c r="BI93" s="5">
        <f t="shared" si="4792"/>
        <v>1010132</v>
      </c>
      <c r="BJ93" s="5">
        <f t="shared" si="4792"/>
        <v>1001089</v>
      </c>
      <c r="BK93" s="5" t="str">
        <f t="shared" si="4792"/>
        <v/>
      </c>
      <c r="BL93" s="5" t="str">
        <f t="shared" si="4792"/>
        <v/>
      </c>
      <c r="BM93" s="5" t="str">
        <f t="shared" si="4792"/>
        <v/>
      </c>
      <c r="BN93" s="5" t="str">
        <f t="shared" si="4792"/>
        <v/>
      </c>
      <c r="BO93" s="5" t="str">
        <f t="shared" si="4792"/>
        <v/>
      </c>
      <c r="BP93" s="5">
        <f t="shared" si="4792"/>
        <v>1000936</v>
      </c>
      <c r="BQ93" s="5" t="str">
        <f t="shared" si="4792"/>
        <v/>
      </c>
      <c r="BR93" s="5"/>
      <c r="BT93" s="5" t="str">
        <f t="shared" si="4734"/>
        <v>The Commercial Bank of Ozark - Ozark, AL</v>
      </c>
      <c r="BU93" s="5" t="str">
        <f t="shared" si="4735"/>
        <v/>
      </c>
      <c r="BV93" s="5" t="str">
        <f t="shared" si="4736"/>
        <v/>
      </c>
      <c r="BW93" s="5" t="str">
        <f t="shared" si="4737"/>
        <v/>
      </c>
      <c r="BX93" s="5" t="str">
        <f t="shared" si="4738"/>
        <v>Golden Valley Bank - Chico, CA</v>
      </c>
      <c r="BY93" s="5" t="str">
        <f t="shared" si="4739"/>
        <v/>
      </c>
      <c r="BZ93" s="5" t="str">
        <f t="shared" si="4740"/>
        <v/>
      </c>
      <c r="CA93" s="5" t="str">
        <f t="shared" si="4741"/>
        <v/>
      </c>
      <c r="CB93" s="5" t="str">
        <f t="shared" si="4742"/>
        <v>Raymond James Bank - Saint Petersburg, FL</v>
      </c>
      <c r="CC93" s="5" t="str">
        <f t="shared" si="4743"/>
        <v>Peoples Bank - Lyons, GA</v>
      </c>
      <c r="CD93" s="5" t="str">
        <f t="shared" si="4744"/>
        <v/>
      </c>
      <c r="CE93" s="5" t="str">
        <f t="shared" si="4745"/>
        <v/>
      </c>
      <c r="CF93" s="5" t="str">
        <f t="shared" si="4746"/>
        <v>Crystal Lake Bank &amp; Trust Company, National Association - Crystal Lake, IL</v>
      </c>
      <c r="CG93" s="5" t="str">
        <f t="shared" si="4747"/>
        <v>The New Washington State Bank - New Washington, IN</v>
      </c>
      <c r="CH93" s="5" t="str">
        <f t="shared" si="4748"/>
        <v>Farmers Trust and Savings Bank - Spencer, IA</v>
      </c>
      <c r="CI93" s="5" t="str">
        <f t="shared" si="4749"/>
        <v>Guaranty State Bank and Trust Company - Beloit, KS</v>
      </c>
      <c r="CJ93" s="5" t="str">
        <f t="shared" si="4750"/>
        <v>Pinnacle Bank, Inc. - Vanceburg, KY</v>
      </c>
      <c r="CK93" s="5" t="str">
        <f t="shared" si="4751"/>
        <v>Rayne Building &amp; Loan Association - Rayne, LA</v>
      </c>
      <c r="CL93" s="5" t="str">
        <f t="shared" si="4752"/>
        <v/>
      </c>
      <c r="CM93" s="5" t="str">
        <f t="shared" si="4753"/>
        <v/>
      </c>
      <c r="CN93" s="5" t="str">
        <f t="shared" si="4754"/>
        <v>The Savings Bank - Wakefield, MA</v>
      </c>
      <c r="CO93" s="5" t="str">
        <f t="shared" si="4755"/>
        <v/>
      </c>
      <c r="CP93" s="5" t="str">
        <f t="shared" si="4756"/>
        <v>Frandsen Bank &amp; Trust - Lonsdale, MN</v>
      </c>
      <c r="CQ93" s="5" t="str">
        <f t="shared" si="4757"/>
        <v/>
      </c>
      <c r="CR93" s="5" t="str">
        <f t="shared" si="4758"/>
        <v>First State Community Bank - Farmington, MO</v>
      </c>
      <c r="CS93" s="5" t="str">
        <f t="shared" si="4759"/>
        <v/>
      </c>
      <c r="CT93" s="5" t="str">
        <f t="shared" si="4760"/>
        <v>Genoa Community Bank - Genoa, NE</v>
      </c>
      <c r="CU93" s="5" t="str">
        <f t="shared" si="4761"/>
        <v/>
      </c>
      <c r="CV93" s="5" t="str">
        <f t="shared" si="4762"/>
        <v/>
      </c>
      <c r="CW93" s="5" t="str">
        <f t="shared" si="4763"/>
        <v/>
      </c>
      <c r="CX93" s="5" t="str">
        <f t="shared" si="4764"/>
        <v/>
      </c>
      <c r="CY93" s="5" t="str">
        <f t="shared" si="4765"/>
        <v>First Federal Savings of Middletown - Middletown, NY</v>
      </c>
      <c r="CZ93" s="5" t="str">
        <f t="shared" si="4766"/>
        <v/>
      </c>
      <c r="DA93" s="5" t="str">
        <f t="shared" si="4767"/>
        <v/>
      </c>
      <c r="DB93" s="5" t="str">
        <f t="shared" si="4768"/>
        <v>The Bank of Magnolia Company - Magnolia, OH</v>
      </c>
      <c r="DC93" s="5" t="str">
        <f t="shared" si="4769"/>
        <v>Frontier State Bank - Oklahoma City, OK</v>
      </c>
      <c r="DD93" s="5" t="str">
        <f t="shared" si="4770"/>
        <v/>
      </c>
      <c r="DE93" s="5" t="str">
        <f t="shared" si="4771"/>
        <v>S&amp;T Bank - Indiana, PA</v>
      </c>
      <c r="DF93" s="5" t="str">
        <f t="shared" si="4772"/>
        <v/>
      </c>
      <c r="DG93" s="5" t="str">
        <f t="shared" si="4773"/>
        <v/>
      </c>
      <c r="DH93" s="5" t="str">
        <f t="shared" si="4774"/>
        <v/>
      </c>
      <c r="DI93" s="5" t="str">
        <f t="shared" si="4775"/>
        <v>Security Bank - Newbern, TN</v>
      </c>
      <c r="DJ93" s="5" t="str">
        <f t="shared" si="4776"/>
        <v>Dalhart Federal Savings &amp; Loan Association, SSB - Dalhart, TX</v>
      </c>
      <c r="DK93" s="5" t="str">
        <f t="shared" si="4777"/>
        <v/>
      </c>
      <c r="DL93" s="5" t="str">
        <f t="shared" si="4778"/>
        <v/>
      </c>
      <c r="DM93" s="5" t="str">
        <f t="shared" si="4779"/>
        <v/>
      </c>
      <c r="DN93" s="5" t="str">
        <f t="shared" si="4780"/>
        <v/>
      </c>
      <c r="DO93" s="5" t="str">
        <f t="shared" si="4781"/>
        <v/>
      </c>
      <c r="DP93" s="5" t="str">
        <f t="shared" si="4782"/>
        <v>Ladysmith Federal Savings &amp; Loan Association - Ladysmith, WI</v>
      </c>
      <c r="DQ93" s="5" t="str">
        <f t="shared" si="4717"/>
        <v/>
      </c>
    </row>
    <row r="94" spans="1:121" x14ac:dyDescent="0.25">
      <c r="A94">
        <v>93</v>
      </c>
      <c r="B94" s="5">
        <v>1001445</v>
      </c>
      <c r="C94" t="str">
        <f t="shared" si="4728"/>
        <v>The Southern Bank Company - Gadsden, AL</v>
      </c>
      <c r="D94" s="21" t="s">
        <v>9153</v>
      </c>
      <c r="E94" s="19" t="s">
        <v>2797</v>
      </c>
      <c r="F94" s="19" t="s">
        <v>2730</v>
      </c>
      <c r="G94" s="19"/>
      <c r="K94" s="27">
        <v>85</v>
      </c>
      <c r="L94" s="28" t="str">
        <f>IF(HLOOKUP('Peer Comparison Tool'!$E$6,StateDropdownData,K94+1,FALSE)=0,"",HLOOKUP('Peer Comparison Tool'!$E$6,StateDropdownData,K94+1,FALSE))</f>
        <v>Planters Bank, Inc. - Hopkinsville, KY</v>
      </c>
      <c r="M94" s="29">
        <f>IF(HLOOKUP('Peer Comparison Tool'!$E$6,[0]!DropdownData,K94+1,FALSE)=0,"",HLOOKUP('Peer Comparison Tool'!$E$6,[0]!DropdownData,K94+1,FALSE))</f>
        <v>1025152</v>
      </c>
      <c r="N94" s="27">
        <v>85</v>
      </c>
      <c r="O94" s="28" t="str">
        <f>IF(HLOOKUP('Peer Comparison Tool'!$G$6,StateDropdownData,N94+1,FALSE)=0,"",HLOOKUP('Peer Comparison Tool'!$G$6,StateDropdownData,N94+1,FALSE))</f>
        <v>Security Bank and Trust Company - Paris, TN</v>
      </c>
      <c r="P94" s="29">
        <f>IF(HLOOKUP('Peer Comparison Tool'!$G$6,DropdownData,N94+1,FALSE)=0,"",HLOOKUP('Peer Comparison Tool'!$G$6,DropdownData,N94+1,FALSE))</f>
        <v>1005600</v>
      </c>
      <c r="Q94" s="27">
        <v>85</v>
      </c>
      <c r="R94" s="28" t="str">
        <f>IF(HLOOKUP('Peer Comparison Tool'!$I$6,StateDropdownData,Q94+1,FALSE)=0,"",HLOOKUP('Peer Comparison Tool'!$I$6,StateDropdownData,Q94+1,FALSE))</f>
        <v>The North Salem State Bank - North Salem, IN</v>
      </c>
      <c r="S94" s="29">
        <f>IF(HLOOKUP('Peer Comparison Tool'!$I$6,DropdownData,Q94+1,FALSE)=0,"",HLOOKUP('Peer Comparison Tool'!$I$6,DropdownData,Q94+1,FALSE))</f>
        <v>1015646</v>
      </c>
      <c r="T94" s="5">
        <f t="shared" si="4788"/>
        <v>1012232</v>
      </c>
      <c r="U94" s="5" t="str">
        <f t="shared" si="4788"/>
        <v/>
      </c>
      <c r="V94" s="5" t="str">
        <f t="shared" si="4788"/>
        <v/>
      </c>
      <c r="W94" s="5" t="str">
        <f t="shared" si="4788"/>
        <v/>
      </c>
      <c r="X94" s="5">
        <f t="shared" si="4788"/>
        <v>1012039</v>
      </c>
      <c r="Y94" s="5" t="str">
        <f t="shared" si="4788"/>
        <v/>
      </c>
      <c r="Z94" s="5" t="str">
        <f t="shared" si="4788"/>
        <v/>
      </c>
      <c r="AA94" s="5" t="str">
        <f t="shared" si="4788"/>
        <v/>
      </c>
      <c r="AB94" s="5">
        <f t="shared" si="4788"/>
        <v>4153389</v>
      </c>
      <c r="AC94" s="5">
        <f t="shared" si="4788"/>
        <v>1011463</v>
      </c>
      <c r="AD94" s="5" t="str">
        <f t="shared" si="4789"/>
        <v/>
      </c>
      <c r="AE94" s="5" t="str">
        <f t="shared" si="4789"/>
        <v/>
      </c>
      <c r="AF94" s="5">
        <f t="shared" si="4789"/>
        <v>1008347</v>
      </c>
      <c r="AG94" s="5">
        <f t="shared" si="4789"/>
        <v>1015646</v>
      </c>
      <c r="AH94" s="5">
        <f t="shared" si="4789"/>
        <v>1013407</v>
      </c>
      <c r="AI94" s="5">
        <f t="shared" si="4789"/>
        <v>4088686</v>
      </c>
      <c r="AJ94" s="5">
        <f t="shared" si="4789"/>
        <v>1025152</v>
      </c>
      <c r="AK94" s="5">
        <f t="shared" si="4789"/>
        <v>1015089</v>
      </c>
      <c r="AL94" s="5" t="str">
        <f t="shared" si="4789"/>
        <v/>
      </c>
      <c r="AM94" s="5" t="str">
        <f t="shared" si="4789"/>
        <v/>
      </c>
      <c r="AN94" s="5">
        <f t="shared" si="4790"/>
        <v>1006217</v>
      </c>
      <c r="AO94" s="5" t="str">
        <f t="shared" si="4790"/>
        <v/>
      </c>
      <c r="AP94" s="5">
        <f t="shared" si="4790"/>
        <v>1005055</v>
      </c>
      <c r="AQ94" s="5" t="str">
        <f t="shared" si="4790"/>
        <v/>
      </c>
      <c r="AR94" s="5">
        <f t="shared" si="4790"/>
        <v>1013690</v>
      </c>
      <c r="AS94" s="5" t="str">
        <f t="shared" si="4790"/>
        <v/>
      </c>
      <c r="AT94" s="5">
        <f t="shared" si="4790"/>
        <v>1013030</v>
      </c>
      <c r="AU94" s="5" t="str">
        <f t="shared" si="4790"/>
        <v/>
      </c>
      <c r="AV94" s="5" t="str">
        <f t="shared" si="4790"/>
        <v/>
      </c>
      <c r="AW94" s="5" t="str">
        <f t="shared" si="4790"/>
        <v/>
      </c>
      <c r="AX94" s="5" t="str">
        <f t="shared" si="4791"/>
        <v/>
      </c>
      <c r="AY94" s="5">
        <f t="shared" si="4791"/>
        <v>138539880</v>
      </c>
      <c r="AZ94" s="5" t="str">
        <f t="shared" si="4791"/>
        <v/>
      </c>
      <c r="BA94" s="5" t="str">
        <f t="shared" si="4791"/>
        <v/>
      </c>
      <c r="BB94" s="5">
        <f t="shared" si="4791"/>
        <v>1000362</v>
      </c>
      <c r="BC94" s="5">
        <f t="shared" si="4791"/>
        <v>1005669</v>
      </c>
      <c r="BD94" s="5" t="str">
        <f t="shared" si="4791"/>
        <v/>
      </c>
      <c r="BE94" s="5">
        <f t="shared" si="4791"/>
        <v>1001367</v>
      </c>
      <c r="BF94" s="5" t="str">
        <f t="shared" si="4791"/>
        <v/>
      </c>
      <c r="BG94" s="5" t="str">
        <f t="shared" si="4791"/>
        <v/>
      </c>
      <c r="BH94" s="5" t="str">
        <f t="shared" si="4792"/>
        <v/>
      </c>
      <c r="BI94" s="5">
        <f t="shared" si="4792"/>
        <v>1005600</v>
      </c>
      <c r="BJ94" s="5">
        <f t="shared" si="4792"/>
        <v>1008809</v>
      </c>
      <c r="BK94" s="5" t="str">
        <f t="shared" si="4792"/>
        <v/>
      </c>
      <c r="BL94" s="5" t="str">
        <f t="shared" si="4792"/>
        <v/>
      </c>
      <c r="BM94" s="5" t="str">
        <f t="shared" si="4792"/>
        <v/>
      </c>
      <c r="BN94" s="5" t="str">
        <f t="shared" si="4792"/>
        <v/>
      </c>
      <c r="BO94" s="5" t="str">
        <f t="shared" si="4792"/>
        <v/>
      </c>
      <c r="BP94" s="5">
        <f t="shared" si="4792"/>
        <v>1010464</v>
      </c>
      <c r="BQ94" s="5" t="str">
        <f t="shared" si="4792"/>
        <v/>
      </c>
      <c r="BR94" s="5"/>
      <c r="BT94" s="5" t="str">
        <f t="shared" si="4734"/>
        <v>The Exchange Bank of Alabama - Altoona, AL</v>
      </c>
      <c r="BU94" s="5" t="str">
        <f t="shared" si="4735"/>
        <v/>
      </c>
      <c r="BV94" s="5" t="str">
        <f t="shared" si="4736"/>
        <v/>
      </c>
      <c r="BW94" s="5" t="str">
        <f t="shared" si="4737"/>
        <v/>
      </c>
      <c r="BX94" s="5" t="str">
        <f t="shared" si="4738"/>
        <v>Hanmi Bank - Los Angeles, CA</v>
      </c>
      <c r="BY94" s="5" t="str">
        <f t="shared" si="4739"/>
        <v/>
      </c>
      <c r="BZ94" s="5" t="str">
        <f t="shared" si="4740"/>
        <v/>
      </c>
      <c r="CA94" s="5" t="str">
        <f t="shared" si="4741"/>
        <v/>
      </c>
      <c r="CB94" s="5" t="str">
        <f t="shared" si="4742"/>
        <v>Raymond James Trust, National Association - Saint Petersburg, FL</v>
      </c>
      <c r="CC94" s="5" t="str">
        <f t="shared" si="4743"/>
        <v>Peoples Bank - Eatonton, GA</v>
      </c>
      <c r="CD94" s="5" t="str">
        <f t="shared" si="4744"/>
        <v/>
      </c>
      <c r="CE94" s="5" t="str">
        <f t="shared" si="4745"/>
        <v/>
      </c>
      <c r="CF94" s="5" t="str">
        <f t="shared" si="4746"/>
        <v>Devon Bank - Chicago, IL</v>
      </c>
      <c r="CG94" s="5" t="str">
        <f t="shared" si="4747"/>
        <v>The North Salem State Bank - North Salem, IN</v>
      </c>
      <c r="CH94" s="5" t="str">
        <f t="shared" si="4748"/>
        <v>Federation Bank - Washington, IA</v>
      </c>
      <c r="CI94" s="5" t="str">
        <f t="shared" si="4749"/>
        <v>Heritage Bank - Topeka, KS</v>
      </c>
      <c r="CJ94" s="5" t="str">
        <f t="shared" si="4750"/>
        <v>Planters Bank, Inc. - Hopkinsville, KY</v>
      </c>
      <c r="CK94" s="5" t="str">
        <f t="shared" si="4751"/>
        <v>Rayne State Bank &amp; Trust Company - Rayne, LA</v>
      </c>
      <c r="CL94" s="5" t="str">
        <f t="shared" si="4752"/>
        <v/>
      </c>
      <c r="CM94" s="5" t="str">
        <f t="shared" si="4753"/>
        <v/>
      </c>
      <c r="CN94" s="5" t="str">
        <f t="shared" si="4754"/>
        <v>The Village Bank - Auburndale, MA</v>
      </c>
      <c r="CO94" s="5" t="str">
        <f t="shared" si="4755"/>
        <v/>
      </c>
      <c r="CP94" s="5" t="str">
        <f t="shared" si="4756"/>
        <v>Freeport State Bank - Freeport, MN</v>
      </c>
      <c r="CQ94" s="5" t="str">
        <f t="shared" si="4757"/>
        <v/>
      </c>
      <c r="CR94" s="5" t="str">
        <f t="shared" si="4758"/>
        <v>Flat Branch Bank - Richmond, MO</v>
      </c>
      <c r="CS94" s="5" t="str">
        <f t="shared" si="4759"/>
        <v/>
      </c>
      <c r="CT94" s="5" t="str">
        <f t="shared" si="4760"/>
        <v>Great Plains State Bank - Petersburg, NE</v>
      </c>
      <c r="CU94" s="5" t="str">
        <f t="shared" si="4761"/>
        <v/>
      </c>
      <c r="CV94" s="5" t="str">
        <f t="shared" si="4762"/>
        <v/>
      </c>
      <c r="CW94" s="5" t="str">
        <f t="shared" si="4763"/>
        <v/>
      </c>
      <c r="CX94" s="5" t="str">
        <f t="shared" si="4764"/>
        <v/>
      </c>
      <c r="CY94" s="5" t="str">
        <f t="shared" si="4765"/>
        <v>First National Digital Currency Bank, N.A. - New York, NY</v>
      </c>
      <c r="CZ94" s="5" t="str">
        <f t="shared" si="4766"/>
        <v/>
      </c>
      <c r="DA94" s="5" t="str">
        <f t="shared" si="4767"/>
        <v/>
      </c>
      <c r="DB94" s="5" t="str">
        <f t="shared" si="4768"/>
        <v>The Cincinnatus Savings and Loan Company - Cincinnati, OH</v>
      </c>
      <c r="DC94" s="5" t="str">
        <f t="shared" si="4769"/>
        <v>FSNB, National Association - Lawton, OK</v>
      </c>
      <c r="DD94" s="5" t="str">
        <f t="shared" si="4770"/>
        <v/>
      </c>
      <c r="DE94" s="5" t="str">
        <f t="shared" si="4771"/>
        <v>Second Federal Savings &amp; Loan Association of Philadelphia - Philadelphia, PA</v>
      </c>
      <c r="DF94" s="5" t="str">
        <f t="shared" si="4772"/>
        <v/>
      </c>
      <c r="DG94" s="5" t="str">
        <f t="shared" si="4773"/>
        <v/>
      </c>
      <c r="DH94" s="5" t="str">
        <f t="shared" si="4774"/>
        <v/>
      </c>
      <c r="DI94" s="5" t="str">
        <f t="shared" si="4775"/>
        <v>Security Bank and Trust Company - Paris, TN</v>
      </c>
      <c r="DJ94" s="5" t="str">
        <f t="shared" si="4776"/>
        <v>Dallas Capital Bank, National Association - Dallas, TX</v>
      </c>
      <c r="DK94" s="5" t="str">
        <f t="shared" si="4777"/>
        <v/>
      </c>
      <c r="DL94" s="5" t="str">
        <f t="shared" si="4778"/>
        <v/>
      </c>
      <c r="DM94" s="5" t="str">
        <f t="shared" si="4779"/>
        <v/>
      </c>
      <c r="DN94" s="5" t="str">
        <f t="shared" si="4780"/>
        <v/>
      </c>
      <c r="DO94" s="5" t="str">
        <f t="shared" si="4781"/>
        <v/>
      </c>
      <c r="DP94" s="5" t="str">
        <f t="shared" si="4782"/>
        <v>Lake Ridge Bank - Middleton, WI</v>
      </c>
      <c r="DQ94" s="5" t="str">
        <f t="shared" si="4717"/>
        <v/>
      </c>
    </row>
    <row r="95" spans="1:121" x14ac:dyDescent="0.25">
      <c r="A95">
        <v>94</v>
      </c>
      <c r="B95" s="5">
        <v>4086567</v>
      </c>
      <c r="C95" t="str">
        <f t="shared" si="4728"/>
        <v>Traditions Bank - Cullman, AL</v>
      </c>
      <c r="D95" s="21" t="s">
        <v>1258</v>
      </c>
      <c r="E95" s="19" t="s">
        <v>2758</v>
      </c>
      <c r="F95" s="19" t="s">
        <v>2730</v>
      </c>
      <c r="G95" s="19"/>
      <c r="K95" s="27">
        <v>86</v>
      </c>
      <c r="L95" s="28" t="str">
        <f>IF(HLOOKUP('Peer Comparison Tool'!$E$6,StateDropdownData,K95+1,FALSE)=0,"",HLOOKUP('Peer Comparison Tool'!$E$6,StateDropdownData,K95+1,FALSE))</f>
        <v>Republic Bank &amp; Trust Company - Louisville, KY</v>
      </c>
      <c r="M95" s="29">
        <f>IF(HLOOKUP('Peer Comparison Tool'!$E$6,[0]!DropdownData,K95+1,FALSE)=0,"",HLOOKUP('Peer Comparison Tool'!$E$6,[0]!DropdownData,K95+1,FALSE))</f>
        <v>1007997</v>
      </c>
      <c r="N95" s="27">
        <v>86</v>
      </c>
      <c r="O95" s="28" t="str">
        <f>IF(HLOOKUP('Peer Comparison Tool'!$G$6,StateDropdownData,N95+1,FALSE)=0,"",HLOOKUP('Peer Comparison Tool'!$G$6,StateDropdownData,N95+1,FALSE))</f>
        <v>Security Federal Savings Bank of McMinnville - McMinnville, TN</v>
      </c>
      <c r="P95" s="29">
        <f>IF(HLOOKUP('Peer Comparison Tool'!$G$6,DropdownData,N95+1,FALSE)=0,"",HLOOKUP('Peer Comparison Tool'!$G$6,DropdownData,N95+1,FALSE))</f>
        <v>1002306</v>
      </c>
      <c r="Q95" s="27">
        <v>86</v>
      </c>
      <c r="R95" s="28" t="str">
        <f>IF(HLOOKUP('Peer Comparison Tool'!$I$6,StateDropdownData,Q95+1,FALSE)=0,"",HLOOKUP('Peer Comparison Tool'!$I$6,StateDropdownData,Q95+1,FALSE))</f>
        <v>The Peoples Bank - Brownstown, IN</v>
      </c>
      <c r="S95" s="29">
        <f>IF(HLOOKUP('Peer Comparison Tool'!$I$6,DropdownData,Q95+1,FALSE)=0,"",HLOOKUP('Peer Comparison Tool'!$I$6,DropdownData,Q95+1,FALSE))</f>
        <v>1002501</v>
      </c>
      <c r="T95" s="5">
        <f t="shared" si="4788"/>
        <v>4086646</v>
      </c>
      <c r="U95" s="5" t="str">
        <f t="shared" si="4788"/>
        <v/>
      </c>
      <c r="V95" s="5" t="str">
        <f t="shared" si="4788"/>
        <v/>
      </c>
      <c r="W95" s="5" t="str">
        <f t="shared" si="4788"/>
        <v/>
      </c>
      <c r="X95" s="5">
        <f t="shared" si="4788"/>
        <v>1013031</v>
      </c>
      <c r="Y95" s="5" t="str">
        <f t="shared" si="4788"/>
        <v/>
      </c>
      <c r="Z95" s="5" t="str">
        <f t="shared" si="4788"/>
        <v/>
      </c>
      <c r="AA95" s="5" t="str">
        <f t="shared" si="4788"/>
        <v/>
      </c>
      <c r="AB95" s="5">
        <f t="shared" si="4788"/>
        <v>4076879</v>
      </c>
      <c r="AC95" s="5">
        <f t="shared" si="4788"/>
        <v>1005489</v>
      </c>
      <c r="AD95" s="5" t="str">
        <f t="shared" si="4789"/>
        <v/>
      </c>
      <c r="AE95" s="5" t="str">
        <f t="shared" si="4789"/>
        <v/>
      </c>
      <c r="AF95" s="5">
        <f t="shared" si="4789"/>
        <v>1014428</v>
      </c>
      <c r="AG95" s="5">
        <f t="shared" si="4789"/>
        <v>1002501</v>
      </c>
      <c r="AH95" s="5">
        <f t="shared" si="4789"/>
        <v>1015541</v>
      </c>
      <c r="AI95" s="5">
        <f t="shared" si="4789"/>
        <v>1014354</v>
      </c>
      <c r="AJ95" s="5">
        <f t="shared" si="4789"/>
        <v>1007997</v>
      </c>
      <c r="AK95" s="5">
        <f t="shared" si="4789"/>
        <v>1991036</v>
      </c>
      <c r="AL95" s="5" t="str">
        <f t="shared" si="4789"/>
        <v/>
      </c>
      <c r="AM95" s="5" t="str">
        <f t="shared" si="4789"/>
        <v/>
      </c>
      <c r="AN95" s="5">
        <f t="shared" si="4790"/>
        <v>1012719</v>
      </c>
      <c r="AO95" s="5" t="str">
        <f t="shared" si="4790"/>
        <v/>
      </c>
      <c r="AP95" s="5">
        <f t="shared" si="4790"/>
        <v>4091402</v>
      </c>
      <c r="AQ95" s="5" t="str">
        <f t="shared" si="4790"/>
        <v/>
      </c>
      <c r="AR95" s="5">
        <f t="shared" si="4790"/>
        <v>1010290</v>
      </c>
      <c r="AS95" s="5" t="str">
        <f t="shared" si="4790"/>
        <v/>
      </c>
      <c r="AT95" s="5">
        <f t="shared" si="4790"/>
        <v>1005240</v>
      </c>
      <c r="AU95" s="5" t="str">
        <f t="shared" si="4790"/>
        <v/>
      </c>
      <c r="AV95" s="5" t="str">
        <f t="shared" si="4790"/>
        <v/>
      </c>
      <c r="AW95" s="5" t="str">
        <f t="shared" si="4790"/>
        <v/>
      </c>
      <c r="AX95" s="5" t="str">
        <f t="shared" si="4791"/>
        <v/>
      </c>
      <c r="AY95" s="5">
        <f t="shared" si="4791"/>
        <v>1011359</v>
      </c>
      <c r="AZ95" s="5" t="str">
        <f t="shared" si="4791"/>
        <v/>
      </c>
      <c r="BA95" s="5" t="str">
        <f t="shared" si="4791"/>
        <v/>
      </c>
      <c r="BB95" s="5">
        <f t="shared" si="4791"/>
        <v>1016421</v>
      </c>
      <c r="BC95" s="5">
        <f t="shared" si="4791"/>
        <v>4105809</v>
      </c>
      <c r="BD95" s="5" t="str">
        <f t="shared" si="4791"/>
        <v/>
      </c>
      <c r="BE95" s="5">
        <f t="shared" si="4791"/>
        <v>4053907</v>
      </c>
      <c r="BF95" s="5" t="str">
        <f t="shared" si="4791"/>
        <v/>
      </c>
      <c r="BG95" s="5" t="str">
        <f t="shared" si="4791"/>
        <v/>
      </c>
      <c r="BH95" s="5" t="str">
        <f t="shared" si="4792"/>
        <v/>
      </c>
      <c r="BI95" s="5">
        <f t="shared" si="4792"/>
        <v>1002306</v>
      </c>
      <c r="BJ95" s="5">
        <f t="shared" si="4792"/>
        <v>1009045</v>
      </c>
      <c r="BK95" s="5" t="str">
        <f t="shared" si="4792"/>
        <v/>
      </c>
      <c r="BL95" s="5" t="str">
        <f t="shared" si="4792"/>
        <v/>
      </c>
      <c r="BM95" s="5" t="str">
        <f t="shared" si="4792"/>
        <v/>
      </c>
      <c r="BN95" s="5" t="str">
        <f t="shared" si="4792"/>
        <v/>
      </c>
      <c r="BO95" s="5" t="str">
        <f t="shared" si="4792"/>
        <v/>
      </c>
      <c r="BP95" s="5">
        <f t="shared" si="4792"/>
        <v>1006273</v>
      </c>
      <c r="BQ95" s="5" t="str">
        <f t="shared" si="4792"/>
        <v/>
      </c>
      <c r="BR95" s="5"/>
      <c r="BT95" s="5" t="str">
        <f t="shared" si="4734"/>
        <v>The HomeTown Bank of Alabama - Oneonta, AL</v>
      </c>
      <c r="BU95" s="5" t="str">
        <f t="shared" si="4735"/>
        <v/>
      </c>
      <c r="BV95" s="5" t="str">
        <f t="shared" si="4736"/>
        <v/>
      </c>
      <c r="BW95" s="5" t="str">
        <f t="shared" si="4737"/>
        <v/>
      </c>
      <c r="BX95" s="5" t="str">
        <f t="shared" si="4738"/>
        <v>Hatch Bank - San Marcos, CA</v>
      </c>
      <c r="BY95" s="5" t="str">
        <f t="shared" si="4739"/>
        <v/>
      </c>
      <c r="BZ95" s="5" t="str">
        <f t="shared" si="4740"/>
        <v/>
      </c>
      <c r="CA95" s="5" t="str">
        <f t="shared" si="4741"/>
        <v/>
      </c>
      <c r="CB95" s="5" t="str">
        <f t="shared" si="4742"/>
        <v>Sanibel Captiva Community Bank - Sanibel, FL</v>
      </c>
      <c r="CC95" s="5" t="str">
        <f t="shared" si="4743"/>
        <v>Peoples Bank &amp; Trust - Buford, GA</v>
      </c>
      <c r="CD95" s="5" t="str">
        <f t="shared" si="4744"/>
        <v/>
      </c>
      <c r="CE95" s="5" t="str">
        <f t="shared" si="4745"/>
        <v/>
      </c>
      <c r="CF95" s="5" t="str">
        <f t="shared" si="4746"/>
        <v>Dewey Bank - Dewey, IL</v>
      </c>
      <c r="CG95" s="5" t="str">
        <f t="shared" si="4747"/>
        <v>The Peoples Bank - Brownstown, IN</v>
      </c>
      <c r="CH95" s="5" t="str">
        <f t="shared" si="4748"/>
        <v>Fidelity Bank &amp; Trust - Dubuque, IA</v>
      </c>
      <c r="CI95" s="5" t="str">
        <f t="shared" si="4749"/>
        <v>Home Bank and Trust Company - Eureka, KS</v>
      </c>
      <c r="CJ95" s="5" t="str">
        <f t="shared" si="4750"/>
        <v>Republic Bank &amp; Trust Company - Louisville, KY</v>
      </c>
      <c r="CK95" s="5" t="str">
        <f t="shared" si="4751"/>
        <v>Red River Bank - Alexandria, LA</v>
      </c>
      <c r="CL95" s="5" t="str">
        <f t="shared" si="4752"/>
        <v/>
      </c>
      <c r="CM95" s="5" t="str">
        <f t="shared" si="4753"/>
        <v/>
      </c>
      <c r="CN95" s="5" t="str">
        <f t="shared" si="4754"/>
        <v>UniBank for Savings - Whitinsville, MA</v>
      </c>
      <c r="CO95" s="5" t="str">
        <f t="shared" si="4755"/>
        <v/>
      </c>
      <c r="CP95" s="5" t="str">
        <f t="shared" si="4756"/>
        <v>Gateway Bank - Mendota Heights, MN</v>
      </c>
      <c r="CQ95" s="5" t="str">
        <f t="shared" si="4757"/>
        <v/>
      </c>
      <c r="CR95" s="5" t="str">
        <f t="shared" si="4758"/>
        <v>FMB Bank - Wright City, MO</v>
      </c>
      <c r="CS95" s="5" t="str">
        <f t="shared" si="4759"/>
        <v/>
      </c>
      <c r="CT95" s="5" t="str">
        <f t="shared" si="4760"/>
        <v>Heartland Bank - Geneva, NE</v>
      </c>
      <c r="CU95" s="5" t="str">
        <f t="shared" si="4761"/>
        <v/>
      </c>
      <c r="CV95" s="5" t="str">
        <f t="shared" si="4762"/>
        <v/>
      </c>
      <c r="CW95" s="5" t="str">
        <f t="shared" si="4763"/>
        <v/>
      </c>
      <c r="CX95" s="5" t="str">
        <f t="shared" si="4764"/>
        <v/>
      </c>
      <c r="CY95" s="5" t="str">
        <f t="shared" si="4765"/>
        <v>Five Star Bank - Warsaw, NY</v>
      </c>
      <c r="CZ95" s="5" t="str">
        <f t="shared" si="4766"/>
        <v/>
      </c>
      <c r="DA95" s="5" t="str">
        <f t="shared" si="4767"/>
        <v/>
      </c>
      <c r="DB95" s="5" t="str">
        <f t="shared" si="4768"/>
        <v>The Citizens Bank Company - Beverly, OH</v>
      </c>
      <c r="DC95" s="5" t="str">
        <f t="shared" si="4769"/>
        <v>Gateway First Bank - Jenks, OK</v>
      </c>
      <c r="DD95" s="5" t="str">
        <f t="shared" si="4770"/>
        <v/>
      </c>
      <c r="DE95" s="5" t="str">
        <f t="shared" si="4771"/>
        <v>SEI Private Trust Company - Oaks, PA</v>
      </c>
      <c r="DF95" s="5" t="str">
        <f t="shared" si="4772"/>
        <v/>
      </c>
      <c r="DG95" s="5" t="str">
        <f t="shared" si="4773"/>
        <v/>
      </c>
      <c r="DH95" s="5" t="str">
        <f t="shared" si="4774"/>
        <v/>
      </c>
      <c r="DI95" s="5" t="str">
        <f t="shared" si="4775"/>
        <v>Security Federal Savings Bank of McMinnville - McMinnville, TN</v>
      </c>
      <c r="DJ95" s="5" t="str">
        <f t="shared" si="4776"/>
        <v>Dominion Bank - Dallas, TX</v>
      </c>
      <c r="DK95" s="5" t="str">
        <f t="shared" si="4777"/>
        <v/>
      </c>
      <c r="DL95" s="5" t="str">
        <f t="shared" si="4778"/>
        <v/>
      </c>
      <c r="DM95" s="5" t="str">
        <f t="shared" si="4779"/>
        <v/>
      </c>
      <c r="DN95" s="5" t="str">
        <f t="shared" si="4780"/>
        <v/>
      </c>
      <c r="DO95" s="5" t="str">
        <f t="shared" si="4781"/>
        <v/>
      </c>
      <c r="DP95" s="5" t="str">
        <f t="shared" si="4782"/>
        <v>Laona State Bank - Laona, WI</v>
      </c>
      <c r="DQ95" s="5" t="str">
        <f t="shared" si="4717"/>
        <v/>
      </c>
    </row>
    <row r="96" spans="1:121" x14ac:dyDescent="0.25">
      <c r="A96">
        <v>95</v>
      </c>
      <c r="B96" s="5">
        <v>1005775</v>
      </c>
      <c r="C96" t="str">
        <f t="shared" si="4728"/>
        <v>Troy Bank &amp; Trust Company - Troy, AL</v>
      </c>
      <c r="D96" s="21" t="s">
        <v>1248</v>
      </c>
      <c r="E96" s="19" t="s">
        <v>2800</v>
      </c>
      <c r="F96" s="19" t="s">
        <v>2730</v>
      </c>
      <c r="G96" s="19"/>
      <c r="K96" s="27">
        <v>87</v>
      </c>
      <c r="L96" s="28" t="str">
        <f>IF(HLOOKUP('Peer Comparison Tool'!$E$6,StateDropdownData,K96+1,FALSE)=0,"",HLOOKUP('Peer Comparison Tool'!$E$6,StateDropdownData,K96+1,FALSE))</f>
        <v>River City Bank, Inc. - Louisville, KY</v>
      </c>
      <c r="M96" s="29">
        <f>IF(HLOOKUP('Peer Comparison Tool'!$E$6,[0]!DropdownData,K96+1,FALSE)=0,"",HLOOKUP('Peer Comparison Tool'!$E$6,[0]!DropdownData,K96+1,FALSE))</f>
        <v>1008941</v>
      </c>
      <c r="N96" s="27">
        <v>87</v>
      </c>
      <c r="O96" s="28" t="str">
        <f>IF(HLOOKUP('Peer Comparison Tool'!$G$6,StateDropdownData,N96+1,FALSE)=0,"",HLOOKUP('Peer Comparison Tool'!$G$6,StateDropdownData,N96+1,FALSE))</f>
        <v>SmartBank - Pigeon Forge, TN</v>
      </c>
      <c r="P96" s="29">
        <f>IF(HLOOKUP('Peer Comparison Tool'!$G$6,DropdownData,N96+1,FALSE)=0,"",HLOOKUP('Peer Comparison Tool'!$G$6,DropdownData,N96+1,FALSE))</f>
        <v>4142978</v>
      </c>
      <c r="Q96" s="27">
        <v>87</v>
      </c>
      <c r="R96" s="28" t="str">
        <f>IF(HLOOKUP('Peer Comparison Tool'!$I$6,StateDropdownData,Q96+1,FALSE)=0,"",HLOOKUP('Peer Comparison Tool'!$I$6,StateDropdownData,Q96+1,FALSE))</f>
        <v>The Peoples State Bank - Ellettsville, IN</v>
      </c>
      <c r="S96" s="29">
        <f>IF(HLOOKUP('Peer Comparison Tool'!$I$6,DropdownData,Q96+1,FALSE)=0,"",HLOOKUP('Peer Comparison Tool'!$I$6,DropdownData,Q96+1,FALSE))</f>
        <v>1009594</v>
      </c>
      <c r="T96" s="5">
        <f t="shared" si="4788"/>
        <v>1009809</v>
      </c>
      <c r="U96" s="5" t="str">
        <f t="shared" si="4788"/>
        <v/>
      </c>
      <c r="V96" s="5" t="str">
        <f t="shared" si="4788"/>
        <v/>
      </c>
      <c r="W96" s="5" t="str">
        <f t="shared" si="4788"/>
        <v/>
      </c>
      <c r="X96" s="5">
        <f t="shared" si="4788"/>
        <v>100832</v>
      </c>
      <c r="Y96" s="5" t="str">
        <f t="shared" si="4788"/>
        <v/>
      </c>
      <c r="Z96" s="5" t="str">
        <f t="shared" si="4788"/>
        <v/>
      </c>
      <c r="AA96" s="5" t="str">
        <f t="shared" si="4788"/>
        <v/>
      </c>
      <c r="AB96" s="5">
        <f t="shared" si="4788"/>
        <v>1004585</v>
      </c>
      <c r="AC96" s="5">
        <f t="shared" si="4788"/>
        <v>1010368</v>
      </c>
      <c r="AD96" s="5" t="str">
        <f t="shared" si="4789"/>
        <v/>
      </c>
      <c r="AE96" s="5" t="str">
        <f t="shared" si="4789"/>
        <v/>
      </c>
      <c r="AF96" s="5">
        <f t="shared" si="4789"/>
        <v>1008082</v>
      </c>
      <c r="AG96" s="5">
        <f t="shared" si="4789"/>
        <v>1009594</v>
      </c>
      <c r="AH96" s="5">
        <f t="shared" si="4789"/>
        <v>1008711</v>
      </c>
      <c r="AI96" s="5">
        <f t="shared" si="4789"/>
        <v>1000418</v>
      </c>
      <c r="AJ96" s="5">
        <f t="shared" si="4789"/>
        <v>1008941</v>
      </c>
      <c r="AK96" s="5">
        <f t="shared" si="4789"/>
        <v>1983005</v>
      </c>
      <c r="AL96" s="5" t="str">
        <f t="shared" si="4789"/>
        <v/>
      </c>
      <c r="AM96" s="5" t="str">
        <f t="shared" si="4789"/>
        <v/>
      </c>
      <c r="AN96" s="5">
        <f t="shared" si="4790"/>
        <v>1004957</v>
      </c>
      <c r="AO96" s="5" t="str">
        <f t="shared" si="4790"/>
        <v/>
      </c>
      <c r="AP96" s="5">
        <f t="shared" si="4790"/>
        <v>1015982</v>
      </c>
      <c r="AQ96" s="5" t="str">
        <f t="shared" si="4790"/>
        <v/>
      </c>
      <c r="AR96" s="5">
        <f t="shared" si="4790"/>
        <v>1010137</v>
      </c>
      <c r="AS96" s="5" t="str">
        <f t="shared" si="4790"/>
        <v/>
      </c>
      <c r="AT96" s="5">
        <f t="shared" si="4790"/>
        <v>1005339</v>
      </c>
      <c r="AU96" s="5" t="str">
        <f t="shared" si="4790"/>
        <v/>
      </c>
      <c r="AV96" s="5" t="str">
        <f t="shared" si="4790"/>
        <v/>
      </c>
      <c r="AW96" s="5" t="str">
        <f t="shared" si="4790"/>
        <v/>
      </c>
      <c r="AX96" s="5" t="str">
        <f t="shared" si="4791"/>
        <v/>
      </c>
      <c r="AY96" s="5">
        <f t="shared" si="4791"/>
        <v>1012511</v>
      </c>
      <c r="AZ96" s="5" t="str">
        <f t="shared" si="4791"/>
        <v/>
      </c>
      <c r="BA96" s="5" t="str">
        <f t="shared" si="4791"/>
        <v/>
      </c>
      <c r="BB96" s="5">
        <f t="shared" si="4791"/>
        <v>1013091</v>
      </c>
      <c r="BC96" s="5">
        <f t="shared" si="4791"/>
        <v>1005106</v>
      </c>
      <c r="BD96" s="5" t="str">
        <f t="shared" si="4791"/>
        <v/>
      </c>
      <c r="BE96" s="5">
        <f t="shared" si="4791"/>
        <v>1012306</v>
      </c>
      <c r="BF96" s="5" t="str">
        <f t="shared" si="4791"/>
        <v/>
      </c>
      <c r="BG96" s="5" t="str">
        <f t="shared" si="4791"/>
        <v/>
      </c>
      <c r="BH96" s="5" t="str">
        <f t="shared" si="4792"/>
        <v/>
      </c>
      <c r="BI96" s="5">
        <f t="shared" si="4792"/>
        <v>4142978</v>
      </c>
      <c r="BJ96" s="5">
        <f t="shared" si="4792"/>
        <v>1010617</v>
      </c>
      <c r="BK96" s="5" t="str">
        <f t="shared" si="4792"/>
        <v/>
      </c>
      <c r="BL96" s="5" t="str">
        <f t="shared" si="4792"/>
        <v/>
      </c>
      <c r="BM96" s="5" t="str">
        <f t="shared" si="4792"/>
        <v/>
      </c>
      <c r="BN96" s="5" t="str">
        <f t="shared" si="4792"/>
        <v/>
      </c>
      <c r="BO96" s="5" t="str">
        <f t="shared" si="4792"/>
        <v/>
      </c>
      <c r="BP96" s="5">
        <f t="shared" si="4792"/>
        <v>1011305</v>
      </c>
      <c r="BQ96" s="5" t="str">
        <f t="shared" si="4792"/>
        <v/>
      </c>
      <c r="BR96" s="5"/>
      <c r="BT96" s="5" t="str">
        <f t="shared" si="4734"/>
        <v>The Samson Banking Company - Samson, AL</v>
      </c>
      <c r="BU96" s="5" t="str">
        <f t="shared" si="4735"/>
        <v/>
      </c>
      <c r="BV96" s="5" t="str">
        <f t="shared" si="4736"/>
        <v/>
      </c>
      <c r="BW96" s="5" t="str">
        <f t="shared" si="4737"/>
        <v/>
      </c>
      <c r="BX96" s="5" t="str">
        <f t="shared" si="4738"/>
        <v>HCN Bank - Riverside, CA</v>
      </c>
      <c r="BY96" s="5" t="str">
        <f t="shared" si="4739"/>
        <v/>
      </c>
      <c r="BZ96" s="5" t="str">
        <f t="shared" si="4740"/>
        <v/>
      </c>
      <c r="CA96" s="5" t="str">
        <f t="shared" si="4741"/>
        <v/>
      </c>
      <c r="CB96" s="5" t="str">
        <f t="shared" si="4742"/>
        <v>Seacoast National Bank - Stuart, FL</v>
      </c>
      <c r="CC96" s="5" t="str">
        <f t="shared" si="4743"/>
        <v>PeoplesSouth Bank - Colquitt, GA</v>
      </c>
      <c r="CD96" s="5" t="str">
        <f t="shared" si="4744"/>
        <v/>
      </c>
      <c r="CE96" s="5" t="str">
        <f t="shared" si="4745"/>
        <v/>
      </c>
      <c r="CF96" s="5" t="str">
        <f t="shared" si="4746"/>
        <v>DeWitt Savings Bank - Clinton, IL</v>
      </c>
      <c r="CG96" s="5" t="str">
        <f t="shared" si="4747"/>
        <v>The Peoples State Bank - Ellettsville, IN</v>
      </c>
      <c r="CH96" s="5" t="str">
        <f t="shared" si="4748"/>
        <v>First Bank - Waverly, IA</v>
      </c>
      <c r="CI96" s="5" t="str">
        <f t="shared" si="4749"/>
        <v>Home Savings Bank - Chanute, KS</v>
      </c>
      <c r="CJ96" s="5" t="str">
        <f t="shared" si="4750"/>
        <v>River City Bank, Inc. - Louisville, KY</v>
      </c>
      <c r="CK96" s="5" t="str">
        <f t="shared" si="4751"/>
        <v>Resource Bank - Covington, LA</v>
      </c>
      <c r="CL96" s="5" t="str">
        <f t="shared" si="4752"/>
        <v/>
      </c>
      <c r="CM96" s="5" t="str">
        <f t="shared" si="4753"/>
        <v/>
      </c>
      <c r="CN96" s="5" t="str">
        <f t="shared" si="4754"/>
        <v>Walpole Co-operative Bank - Walpole, MA</v>
      </c>
      <c r="CO96" s="5" t="str">
        <f t="shared" si="4755"/>
        <v/>
      </c>
      <c r="CP96" s="5" t="str">
        <f t="shared" si="4756"/>
        <v>Glenwood State Bank (Incorporated) - Glenwood, MN</v>
      </c>
      <c r="CQ96" s="5" t="str">
        <f t="shared" si="4757"/>
        <v/>
      </c>
      <c r="CR96" s="5" t="str">
        <f t="shared" si="4758"/>
        <v>Focus Bank - Charleston, MO</v>
      </c>
      <c r="CS96" s="5" t="str">
        <f t="shared" si="4759"/>
        <v/>
      </c>
      <c r="CT96" s="5" t="str">
        <f t="shared" si="4760"/>
        <v>Henderson State Bank - Henderson, NE</v>
      </c>
      <c r="CU96" s="5" t="str">
        <f t="shared" si="4761"/>
        <v/>
      </c>
      <c r="CV96" s="5" t="str">
        <f t="shared" si="4762"/>
        <v/>
      </c>
      <c r="CW96" s="5" t="str">
        <f t="shared" si="4763"/>
        <v/>
      </c>
      <c r="CX96" s="5" t="str">
        <f t="shared" si="4764"/>
        <v/>
      </c>
      <c r="CY96" s="5" t="str">
        <f t="shared" si="4765"/>
        <v>Flagstar Bank, National Association - Hicksville, NY</v>
      </c>
      <c r="CZ96" s="5" t="str">
        <f t="shared" si="4766"/>
        <v/>
      </c>
      <c r="DA96" s="5" t="str">
        <f t="shared" si="4767"/>
        <v/>
      </c>
      <c r="DB96" s="5" t="str">
        <f t="shared" si="4768"/>
        <v>The Citizens National Bank of Bluffton - Bluffton, OH</v>
      </c>
      <c r="DC96" s="5" t="str">
        <f t="shared" si="4769"/>
        <v>Grand Bank - Tulsa, OK</v>
      </c>
      <c r="DD96" s="5" t="str">
        <f t="shared" si="4770"/>
        <v/>
      </c>
      <c r="DE96" s="5" t="str">
        <f t="shared" si="4771"/>
        <v>Sewickley Savings Bank - Sewickley, PA</v>
      </c>
      <c r="DF96" s="5" t="str">
        <f t="shared" si="4772"/>
        <v/>
      </c>
      <c r="DG96" s="5" t="str">
        <f t="shared" si="4773"/>
        <v/>
      </c>
      <c r="DH96" s="5" t="str">
        <f t="shared" si="4774"/>
        <v/>
      </c>
      <c r="DI96" s="5" t="str">
        <f t="shared" si="4775"/>
        <v>SmartBank - Pigeon Forge, TN</v>
      </c>
      <c r="DJ96" s="5" t="str">
        <f t="shared" si="4776"/>
        <v>Extraco Banks, National Association - Temple, TX</v>
      </c>
      <c r="DK96" s="5" t="str">
        <f t="shared" si="4777"/>
        <v/>
      </c>
      <c r="DL96" s="5" t="str">
        <f t="shared" si="4778"/>
        <v/>
      </c>
      <c r="DM96" s="5" t="str">
        <f t="shared" si="4779"/>
        <v/>
      </c>
      <c r="DN96" s="5" t="str">
        <f t="shared" si="4780"/>
        <v/>
      </c>
      <c r="DO96" s="5" t="str">
        <f t="shared" si="4781"/>
        <v/>
      </c>
      <c r="DP96" s="5" t="str">
        <f t="shared" si="4782"/>
        <v>Marathon Bank - Wausau, WI</v>
      </c>
      <c r="DQ96" s="5" t="str">
        <f t="shared" si="4717"/>
        <v/>
      </c>
    </row>
    <row r="97" spans="1:121" x14ac:dyDescent="0.25">
      <c r="A97">
        <v>96</v>
      </c>
      <c r="B97" s="5">
        <v>1009752</v>
      </c>
      <c r="C97" t="str">
        <f t="shared" si="4728"/>
        <v>Union State Bank - Pell City, AL</v>
      </c>
      <c r="D97" s="21" t="s">
        <v>754</v>
      </c>
      <c r="E97" s="19" t="s">
        <v>2788</v>
      </c>
      <c r="F97" s="19" t="s">
        <v>2730</v>
      </c>
      <c r="G97" s="19"/>
      <c r="K97" s="27">
        <v>88</v>
      </c>
      <c r="L97" s="28" t="str">
        <f>IF(HLOOKUP('Peer Comparison Tool'!$E$6,StateDropdownData,K97+1,FALSE)=0,"",HLOOKUP('Peer Comparison Tool'!$E$6,StateDropdownData,K97+1,FALSE))</f>
        <v>Security Bank and Trust Company - Maysville, KY</v>
      </c>
      <c r="M97" s="29">
        <f>IF(HLOOKUP('Peer Comparison Tool'!$E$6,[0]!DropdownData,K97+1,FALSE)=0,"",HLOOKUP('Peer Comparison Tool'!$E$6,[0]!DropdownData,K97+1,FALSE))</f>
        <v>1014296</v>
      </c>
      <c r="N97" s="27">
        <v>88</v>
      </c>
      <c r="O97" s="28" t="str">
        <f>IF(HLOOKUP('Peer Comparison Tool'!$G$6,StateDropdownData,N97+1,FALSE)=0,"",HLOOKUP('Peer Comparison Tool'!$G$6,StateDropdownData,N97+1,FALSE))</f>
        <v>Sonata Bank - Brentwood, TN</v>
      </c>
      <c r="P97" s="29">
        <f>IF(HLOOKUP('Peer Comparison Tool'!$G$6,DropdownData,N97+1,FALSE)=0,"",HLOOKUP('Peer Comparison Tool'!$G$6,DropdownData,N97+1,FALSE))</f>
        <v>1004938</v>
      </c>
      <c r="Q97" s="27">
        <v>88</v>
      </c>
      <c r="R97" s="28" t="str">
        <f>IF(HLOOKUP('Peer Comparison Tool'!$I$6,StateDropdownData,Q97+1,FALSE)=0,"",HLOOKUP('Peer Comparison Tool'!$I$6,StateDropdownData,Q97+1,FALSE))</f>
        <v>The Riddell National Bank - Brazil, IN</v>
      </c>
      <c r="S97" s="29">
        <f>IF(HLOOKUP('Peer Comparison Tool'!$I$6,DropdownData,Q97+1,FALSE)=0,"",HLOOKUP('Peer Comparison Tool'!$I$6,DropdownData,Q97+1,FALSE))</f>
        <v>1008021</v>
      </c>
      <c r="T97" s="5">
        <f t="shared" si="4788"/>
        <v>1001445</v>
      </c>
      <c r="U97" s="5" t="str">
        <f t="shared" si="4788"/>
        <v/>
      </c>
      <c r="V97" s="5" t="str">
        <f t="shared" si="4788"/>
        <v/>
      </c>
      <c r="W97" s="5" t="str">
        <f t="shared" si="4788"/>
        <v/>
      </c>
      <c r="X97" s="5">
        <f t="shared" si="4788"/>
        <v>1024282</v>
      </c>
      <c r="Y97" s="5" t="str">
        <f t="shared" si="4788"/>
        <v/>
      </c>
      <c r="Z97" s="5" t="str">
        <f t="shared" si="4788"/>
        <v/>
      </c>
      <c r="AA97" s="5" t="str">
        <f t="shared" si="4788"/>
        <v/>
      </c>
      <c r="AB97" s="5">
        <f t="shared" si="4788"/>
        <v>1023555</v>
      </c>
      <c r="AC97" s="5">
        <f t="shared" si="4788"/>
        <v>1002169</v>
      </c>
      <c r="AD97" s="5" t="str">
        <f t="shared" si="4789"/>
        <v/>
      </c>
      <c r="AE97" s="5" t="str">
        <f t="shared" si="4789"/>
        <v/>
      </c>
      <c r="AF97" s="5">
        <f t="shared" si="4789"/>
        <v>1013498</v>
      </c>
      <c r="AG97" s="5">
        <f t="shared" si="4789"/>
        <v>1008021</v>
      </c>
      <c r="AH97" s="5">
        <f t="shared" si="4789"/>
        <v>1013702</v>
      </c>
      <c r="AI97" s="5">
        <f t="shared" si="4789"/>
        <v>1016243</v>
      </c>
      <c r="AJ97" s="5">
        <f t="shared" si="4789"/>
        <v>1014296</v>
      </c>
      <c r="AK97" s="5">
        <f t="shared" si="4789"/>
        <v>1005676</v>
      </c>
      <c r="AL97" s="5" t="str">
        <f t="shared" si="4789"/>
        <v/>
      </c>
      <c r="AM97" s="5" t="str">
        <f t="shared" si="4789"/>
        <v/>
      </c>
      <c r="AN97" s="5">
        <f t="shared" si="4790"/>
        <v>1012007</v>
      </c>
      <c r="AO97" s="5" t="str">
        <f t="shared" si="4790"/>
        <v/>
      </c>
      <c r="AP97" s="5">
        <f t="shared" si="4790"/>
        <v>1016495</v>
      </c>
      <c r="AQ97" s="5" t="str">
        <f t="shared" si="4790"/>
        <v/>
      </c>
      <c r="AR97" s="5">
        <f t="shared" si="4790"/>
        <v>114756316</v>
      </c>
      <c r="AS97" s="5" t="str">
        <f t="shared" si="4790"/>
        <v/>
      </c>
      <c r="AT97" s="5">
        <f t="shared" si="4790"/>
        <v>1012151</v>
      </c>
      <c r="AU97" s="5" t="str">
        <f t="shared" si="4790"/>
        <v/>
      </c>
      <c r="AV97" s="5" t="str">
        <f t="shared" si="4790"/>
        <v/>
      </c>
      <c r="AW97" s="5" t="str">
        <f t="shared" si="4790"/>
        <v/>
      </c>
      <c r="AX97" s="5" t="str">
        <f t="shared" si="4791"/>
        <v/>
      </c>
      <c r="AY97" s="5">
        <f t="shared" si="4791"/>
        <v>1015782</v>
      </c>
      <c r="AZ97" s="5" t="str">
        <f t="shared" si="4791"/>
        <v/>
      </c>
      <c r="BA97" s="5" t="str">
        <f t="shared" si="4791"/>
        <v/>
      </c>
      <c r="BB97" s="5">
        <f t="shared" si="4791"/>
        <v>1012392</v>
      </c>
      <c r="BC97" s="5">
        <f t="shared" si="4791"/>
        <v>4074117</v>
      </c>
      <c r="BD97" s="5" t="str">
        <f t="shared" si="4791"/>
        <v/>
      </c>
      <c r="BE97" s="5">
        <f t="shared" si="4791"/>
        <v>1006100</v>
      </c>
      <c r="BF97" s="5" t="str">
        <f t="shared" si="4791"/>
        <v/>
      </c>
      <c r="BG97" s="5" t="str">
        <f t="shared" si="4791"/>
        <v/>
      </c>
      <c r="BH97" s="5" t="str">
        <f t="shared" si="4792"/>
        <v/>
      </c>
      <c r="BI97" s="5">
        <f t="shared" si="4792"/>
        <v>1004938</v>
      </c>
      <c r="BJ97" s="5">
        <f t="shared" si="4792"/>
        <v>1010908</v>
      </c>
      <c r="BK97" s="5" t="str">
        <f t="shared" si="4792"/>
        <v/>
      </c>
      <c r="BL97" s="5" t="str">
        <f t="shared" si="4792"/>
        <v/>
      </c>
      <c r="BM97" s="5" t="str">
        <f t="shared" si="4792"/>
        <v/>
      </c>
      <c r="BN97" s="5" t="str">
        <f t="shared" si="4792"/>
        <v/>
      </c>
      <c r="BO97" s="5" t="str">
        <f t="shared" si="4792"/>
        <v/>
      </c>
      <c r="BP97" s="5">
        <f t="shared" si="4792"/>
        <v>1009117</v>
      </c>
      <c r="BQ97" s="5" t="str">
        <f t="shared" si="4792"/>
        <v/>
      </c>
      <c r="BR97" s="5"/>
      <c r="BT97" s="5" t="str">
        <f t="shared" si="4734"/>
        <v>The Southern Bank Company - Gadsden, AL</v>
      </c>
      <c r="BU97" s="5" t="str">
        <f t="shared" si="4735"/>
        <v/>
      </c>
      <c r="BV97" s="5" t="str">
        <f t="shared" si="4736"/>
        <v/>
      </c>
      <c r="BW97" s="5" t="str">
        <f t="shared" si="4737"/>
        <v/>
      </c>
      <c r="BX97" s="5" t="str">
        <f t="shared" si="4738"/>
        <v>Heritage Bank of Commerce - San Jose, CA</v>
      </c>
      <c r="BY97" s="5" t="str">
        <f t="shared" si="4739"/>
        <v/>
      </c>
      <c r="BZ97" s="5" t="str">
        <f t="shared" si="4740"/>
        <v/>
      </c>
      <c r="CA97" s="5" t="str">
        <f t="shared" si="4741"/>
        <v/>
      </c>
      <c r="CB97" s="5" t="str">
        <f t="shared" si="4742"/>
        <v>SouthState Bank, National Association - Winter Haven, FL</v>
      </c>
      <c r="CC97" s="5" t="str">
        <f t="shared" si="4743"/>
        <v>Pineland Bank - Alma, GA</v>
      </c>
      <c r="CD97" s="5" t="str">
        <f t="shared" si="4744"/>
        <v/>
      </c>
      <c r="CE97" s="5" t="str">
        <f t="shared" si="4745"/>
        <v/>
      </c>
      <c r="CF97" s="5" t="str">
        <f t="shared" si="4746"/>
        <v>Dieterich Bank - Effingham, IL</v>
      </c>
      <c r="CG97" s="5" t="str">
        <f t="shared" si="4747"/>
        <v>The Riddell National Bank - Brazil, IN</v>
      </c>
      <c r="CH97" s="5" t="str">
        <f t="shared" si="4748"/>
        <v>First Bank Hampton - Hampton, IA</v>
      </c>
      <c r="CI97" s="5" t="str">
        <f t="shared" si="4749"/>
        <v>Howard State Bank - Howard, KS</v>
      </c>
      <c r="CJ97" s="5" t="str">
        <f t="shared" si="4750"/>
        <v>Security Bank and Trust Company - Maysville, KY</v>
      </c>
      <c r="CK97" s="5" t="str">
        <f t="shared" si="4751"/>
        <v>Sabine State Bank and Trust Company - Many, LA</v>
      </c>
      <c r="CL97" s="5" t="str">
        <f t="shared" si="4752"/>
        <v/>
      </c>
      <c r="CM97" s="5" t="str">
        <f t="shared" si="4753"/>
        <v/>
      </c>
      <c r="CN97" s="5" t="str">
        <f t="shared" si="4754"/>
        <v>Washington Savings Bank - Lowell, MA</v>
      </c>
      <c r="CO97" s="5" t="str">
        <f t="shared" si="4755"/>
        <v/>
      </c>
      <c r="CP97" s="5" t="str">
        <f t="shared" si="4756"/>
        <v>Global Innovations Bank - Kiester, MN</v>
      </c>
      <c r="CQ97" s="5" t="str">
        <f t="shared" si="4757"/>
        <v/>
      </c>
      <c r="CR97" s="5" t="str">
        <f t="shared" si="4758"/>
        <v>Four States Bank - Carthage, MO</v>
      </c>
      <c r="CS97" s="5" t="str">
        <f t="shared" si="4759"/>
        <v/>
      </c>
      <c r="CT97" s="5" t="str">
        <f t="shared" si="4760"/>
        <v>Heritage Bank - Wood River, NE</v>
      </c>
      <c r="CU97" s="5" t="str">
        <f t="shared" si="4761"/>
        <v/>
      </c>
      <c r="CV97" s="5" t="str">
        <f t="shared" si="4762"/>
        <v/>
      </c>
      <c r="CW97" s="5" t="str">
        <f t="shared" si="4763"/>
        <v/>
      </c>
      <c r="CX97" s="5" t="str">
        <f t="shared" si="4764"/>
        <v/>
      </c>
      <c r="CY97" s="5" t="str">
        <f t="shared" si="4765"/>
        <v>Flushing Bank - Uniondale, NY</v>
      </c>
      <c r="CZ97" s="5" t="str">
        <f t="shared" si="4766"/>
        <v/>
      </c>
      <c r="DA97" s="5" t="str">
        <f t="shared" si="4767"/>
        <v/>
      </c>
      <c r="DB97" s="5" t="str">
        <f t="shared" si="4768"/>
        <v>The Citizens National Bank of McConnelsville - McConnelsville, OH</v>
      </c>
      <c r="DC97" s="5" t="str">
        <f t="shared" si="4769"/>
        <v>Grand Savings Bank - Grove, OK</v>
      </c>
      <c r="DD97" s="5" t="str">
        <f t="shared" si="4770"/>
        <v/>
      </c>
      <c r="DE97" s="5" t="str">
        <f t="shared" si="4771"/>
        <v>Sharon Bank - Springfield, PA</v>
      </c>
      <c r="DF97" s="5" t="str">
        <f t="shared" si="4772"/>
        <v/>
      </c>
      <c r="DG97" s="5" t="str">
        <f t="shared" si="4773"/>
        <v/>
      </c>
      <c r="DH97" s="5" t="str">
        <f t="shared" si="4774"/>
        <v/>
      </c>
      <c r="DI97" s="5" t="str">
        <f t="shared" si="4775"/>
        <v>Sonata Bank - Brentwood, TN</v>
      </c>
      <c r="DJ97" s="5" t="str">
        <f t="shared" si="4776"/>
        <v>Falcon International Bank - Laredo, TX</v>
      </c>
      <c r="DK97" s="5" t="str">
        <f t="shared" si="4777"/>
        <v/>
      </c>
      <c r="DL97" s="5" t="str">
        <f t="shared" si="4778"/>
        <v/>
      </c>
      <c r="DM97" s="5" t="str">
        <f t="shared" si="4779"/>
        <v/>
      </c>
      <c r="DN97" s="5" t="str">
        <f t="shared" si="4780"/>
        <v/>
      </c>
      <c r="DO97" s="5" t="str">
        <f t="shared" si="4781"/>
        <v/>
      </c>
      <c r="DP97" s="5" t="str">
        <f t="shared" si="4782"/>
        <v>Mayville Savings Bank - Mayville, WI</v>
      </c>
      <c r="DQ97" s="5" t="str">
        <f t="shared" si="4717"/>
        <v/>
      </c>
    </row>
    <row r="98" spans="1:121" x14ac:dyDescent="0.25">
      <c r="A98">
        <v>97</v>
      </c>
      <c r="B98" s="5">
        <v>1016200</v>
      </c>
      <c r="C98" t="str">
        <f t="shared" si="4728"/>
        <v>United Bank - Atmore, AL</v>
      </c>
      <c r="D98" s="21" t="s">
        <v>249</v>
      </c>
      <c r="E98" s="19" t="s">
        <v>2774</v>
      </c>
      <c r="F98" s="19" t="s">
        <v>2730</v>
      </c>
      <c r="G98" s="19"/>
      <c r="K98" s="27">
        <v>89</v>
      </c>
      <c r="L98" s="28" t="str">
        <f>IF(HLOOKUP('Peer Comparison Tool'!$E$6,StateDropdownData,K98+1,FALSE)=0,"",HLOOKUP('Peer Comparison Tool'!$E$6,StateDropdownData,K98+1,FALSE))</f>
        <v>South Central Bank, Inc. - Glasgow, KY</v>
      </c>
      <c r="M98" s="29">
        <f>IF(HLOOKUP('Peer Comparison Tool'!$E$6,[0]!DropdownData,K98+1,FALSE)=0,"",HLOOKUP('Peer Comparison Tool'!$E$6,[0]!DropdownData,K98+1,FALSE))</f>
        <v>1009817</v>
      </c>
      <c r="N98" s="27">
        <v>89</v>
      </c>
      <c r="O98" s="28" t="str">
        <f>IF(HLOOKUP('Peer Comparison Tool'!$G$6,StateDropdownData,N98+1,FALSE)=0,"",HLOOKUP('Peer Comparison Tool'!$G$6,StateDropdownData,N98+1,FALSE))</f>
        <v>SouthEast Bank - Farragut, TN</v>
      </c>
      <c r="P98" s="29">
        <f>IF(HLOOKUP('Peer Comparison Tool'!$G$6,DropdownData,N98+1,FALSE)=0,"",HLOOKUP('Peer Comparison Tool'!$G$6,DropdownData,N98+1,FALSE))</f>
        <v>4073733</v>
      </c>
      <c r="Q98" s="27">
        <v>89</v>
      </c>
      <c r="R98" s="28" t="str">
        <f>IF(HLOOKUP('Peer Comparison Tool'!$I$6,StateDropdownData,Q98+1,FALSE)=0,"",HLOOKUP('Peer Comparison Tool'!$I$6,StateDropdownData,Q98+1,FALSE))</f>
        <v>Tri-County Bank &amp; Trust Company - Roachdale, IN</v>
      </c>
      <c r="S98" s="29">
        <f>IF(HLOOKUP('Peer Comparison Tool'!$I$6,DropdownData,Q98+1,FALSE)=0,"",HLOOKUP('Peer Comparison Tool'!$I$6,DropdownData,Q98+1,FALSE))</f>
        <v>1015241</v>
      </c>
      <c r="T98" s="5">
        <f t="shared" si="4788"/>
        <v>4086567</v>
      </c>
      <c r="U98" s="5" t="str">
        <f t="shared" si="4788"/>
        <v/>
      </c>
      <c r="V98" s="5" t="str">
        <f t="shared" si="4788"/>
        <v/>
      </c>
      <c r="W98" s="5" t="str">
        <f t="shared" si="4788"/>
        <v/>
      </c>
      <c r="X98" s="5">
        <f t="shared" si="4788"/>
        <v>1005606</v>
      </c>
      <c r="Y98" s="5" t="str">
        <f t="shared" si="4788"/>
        <v/>
      </c>
      <c r="Z98" s="5" t="str">
        <f t="shared" si="4788"/>
        <v/>
      </c>
      <c r="AA98" s="5" t="str">
        <f t="shared" si="4788"/>
        <v/>
      </c>
      <c r="AB98" s="5">
        <f t="shared" si="4788"/>
        <v>4099191</v>
      </c>
      <c r="AC98" s="5">
        <f t="shared" si="4788"/>
        <v>1008573</v>
      </c>
      <c r="AD98" s="5" t="str">
        <f t="shared" si="4789"/>
        <v/>
      </c>
      <c r="AE98" s="5" t="str">
        <f t="shared" si="4789"/>
        <v/>
      </c>
      <c r="AF98" s="5">
        <f t="shared" si="4789"/>
        <v>1014144</v>
      </c>
      <c r="AG98" s="5">
        <f t="shared" si="4789"/>
        <v>1015241</v>
      </c>
      <c r="AH98" s="5">
        <f t="shared" si="4789"/>
        <v>1011810</v>
      </c>
      <c r="AI98" s="5">
        <f t="shared" si="4789"/>
        <v>1008615</v>
      </c>
      <c r="AJ98" s="5">
        <f t="shared" si="4789"/>
        <v>1009817</v>
      </c>
      <c r="AK98" s="5">
        <f t="shared" si="4789"/>
        <v>1016305</v>
      </c>
      <c r="AL98" s="5" t="str">
        <f t="shared" si="4789"/>
        <v/>
      </c>
      <c r="AM98" s="5" t="str">
        <f t="shared" si="4789"/>
        <v/>
      </c>
      <c r="AN98" s="5">
        <f t="shared" si="4790"/>
        <v>1014943</v>
      </c>
      <c r="AO98" s="5" t="str">
        <f t="shared" si="4790"/>
        <v/>
      </c>
      <c r="AP98" s="5">
        <f t="shared" si="4790"/>
        <v>1015621</v>
      </c>
      <c r="AQ98" s="5" t="str">
        <f t="shared" si="4790"/>
        <v/>
      </c>
      <c r="AR98" s="5">
        <f t="shared" si="4790"/>
        <v>4051723</v>
      </c>
      <c r="AS98" s="5" t="str">
        <f t="shared" si="4790"/>
        <v/>
      </c>
      <c r="AT98" s="5">
        <f t="shared" si="4790"/>
        <v>1001260</v>
      </c>
      <c r="AU98" s="5" t="str">
        <f t="shared" si="4790"/>
        <v/>
      </c>
      <c r="AV98" s="5" t="str">
        <f t="shared" si="4790"/>
        <v/>
      </c>
      <c r="AW98" s="5" t="str">
        <f t="shared" si="4790"/>
        <v/>
      </c>
      <c r="AX98" s="5" t="str">
        <f t="shared" si="4791"/>
        <v/>
      </c>
      <c r="AY98" s="5">
        <f t="shared" si="4791"/>
        <v>1015098</v>
      </c>
      <c r="AZ98" s="5" t="str">
        <f t="shared" si="4791"/>
        <v/>
      </c>
      <c r="BA98" s="5" t="str">
        <f t="shared" si="4791"/>
        <v/>
      </c>
      <c r="BB98" s="5">
        <f t="shared" si="4791"/>
        <v>1008833</v>
      </c>
      <c r="BC98" s="5">
        <f t="shared" si="4791"/>
        <v>1008517</v>
      </c>
      <c r="BD98" s="5" t="str">
        <f t="shared" si="4791"/>
        <v/>
      </c>
      <c r="BE98" s="5">
        <f t="shared" si="4791"/>
        <v>1002769</v>
      </c>
      <c r="BF98" s="5" t="str">
        <f t="shared" si="4791"/>
        <v/>
      </c>
      <c r="BG98" s="5" t="str">
        <f t="shared" si="4791"/>
        <v/>
      </c>
      <c r="BH98" s="5" t="str">
        <f t="shared" si="4792"/>
        <v/>
      </c>
      <c r="BI98" s="5">
        <f t="shared" si="4792"/>
        <v>4073733</v>
      </c>
      <c r="BJ98" s="5">
        <f t="shared" si="4792"/>
        <v>1008723</v>
      </c>
      <c r="BK98" s="5" t="str">
        <f t="shared" si="4792"/>
        <v/>
      </c>
      <c r="BL98" s="5" t="str">
        <f t="shared" si="4792"/>
        <v/>
      </c>
      <c r="BM98" s="5" t="str">
        <f t="shared" si="4792"/>
        <v/>
      </c>
      <c r="BN98" s="5" t="str">
        <f t="shared" si="4792"/>
        <v/>
      </c>
      <c r="BO98" s="5" t="str">
        <f t="shared" si="4792"/>
        <v/>
      </c>
      <c r="BP98" s="5">
        <f t="shared" si="4792"/>
        <v>1007284</v>
      </c>
      <c r="BQ98" s="5" t="str">
        <f t="shared" si="4792"/>
        <v/>
      </c>
      <c r="BR98" s="5"/>
      <c r="BT98" s="5" t="str">
        <f t="shared" si="4734"/>
        <v>Traditions Bank - Cullman, AL</v>
      </c>
      <c r="BU98" s="5" t="str">
        <f t="shared" si="4735"/>
        <v/>
      </c>
      <c r="BV98" s="5" t="str">
        <f t="shared" si="4736"/>
        <v/>
      </c>
      <c r="BW98" s="5" t="str">
        <f t="shared" si="4737"/>
        <v/>
      </c>
      <c r="BX98" s="5" t="str">
        <f t="shared" si="4738"/>
        <v>Home Bank of California - San Diego, CA</v>
      </c>
      <c r="BY98" s="5" t="str">
        <f t="shared" si="4739"/>
        <v/>
      </c>
      <c r="BZ98" s="5" t="str">
        <f t="shared" si="4740"/>
        <v/>
      </c>
      <c r="CA98" s="5" t="str">
        <f t="shared" si="4741"/>
        <v/>
      </c>
      <c r="CB98" s="5" t="str">
        <f t="shared" si="4742"/>
        <v>Sunrise Bank - Orlando, FL</v>
      </c>
      <c r="CC98" s="5" t="str">
        <f t="shared" si="4743"/>
        <v>Pinnacle Bank - Elberton, GA</v>
      </c>
      <c r="CD98" s="5" t="str">
        <f t="shared" si="4744"/>
        <v/>
      </c>
      <c r="CE98" s="5" t="str">
        <f t="shared" si="4745"/>
        <v/>
      </c>
      <c r="CF98" s="5" t="str">
        <f t="shared" si="4746"/>
        <v>Du Quoin State Bank - Du Quoin, IL</v>
      </c>
      <c r="CG98" s="5" t="str">
        <f t="shared" si="4747"/>
        <v>Tri-County Bank &amp; Trust Company - Roachdale, IN</v>
      </c>
      <c r="CH98" s="5" t="str">
        <f t="shared" si="4748"/>
        <v>First Central State Bank - De Witt, IA</v>
      </c>
      <c r="CI98" s="5" t="str">
        <f t="shared" si="4749"/>
        <v>Impact Bank - Wellington, KS</v>
      </c>
      <c r="CJ98" s="5" t="str">
        <f t="shared" si="4750"/>
        <v>South Central Bank, Inc. - Glasgow, KY</v>
      </c>
      <c r="CK98" s="5" t="str">
        <f t="shared" si="4751"/>
        <v>Sicily Island State Bank - Sicily Island, LA</v>
      </c>
      <c r="CL98" s="5" t="str">
        <f t="shared" si="4752"/>
        <v/>
      </c>
      <c r="CM98" s="5" t="str">
        <f t="shared" si="4753"/>
        <v/>
      </c>
      <c r="CN98" s="5" t="str">
        <f t="shared" si="4754"/>
        <v>Watertown Savings Bank - Watertown, MA</v>
      </c>
      <c r="CO98" s="5" t="str">
        <f t="shared" si="4755"/>
        <v/>
      </c>
      <c r="CP98" s="5" t="str">
        <f t="shared" si="4756"/>
        <v>Grand Marais State Bank - Grand Marais, MN</v>
      </c>
      <c r="CQ98" s="5" t="str">
        <f t="shared" si="4757"/>
        <v/>
      </c>
      <c r="CR98" s="5" t="str">
        <f t="shared" si="4758"/>
        <v>Freedom Bank of Southern Missouri - Cassville, MO</v>
      </c>
      <c r="CS98" s="5" t="str">
        <f t="shared" si="4759"/>
        <v/>
      </c>
      <c r="CT98" s="5" t="str">
        <f t="shared" si="4760"/>
        <v>Home Federal Savings and Loan Association of Grand Island - Grand Island, NE</v>
      </c>
      <c r="CU98" s="5" t="str">
        <f t="shared" si="4761"/>
        <v/>
      </c>
      <c r="CV98" s="5" t="str">
        <f t="shared" si="4762"/>
        <v/>
      </c>
      <c r="CW98" s="5" t="str">
        <f t="shared" si="4763"/>
        <v/>
      </c>
      <c r="CX98" s="5" t="str">
        <f t="shared" si="4764"/>
        <v/>
      </c>
      <c r="CY98" s="5" t="str">
        <f t="shared" si="4765"/>
        <v>Fulton Savings Bank - Fulton, NY</v>
      </c>
      <c r="CZ98" s="5" t="str">
        <f t="shared" si="4766"/>
        <v/>
      </c>
      <c r="DA98" s="5" t="str">
        <f t="shared" si="4767"/>
        <v/>
      </c>
      <c r="DB98" s="5" t="str">
        <f t="shared" si="4768"/>
        <v>The Citizens National Bank of Woodsfield - Woodsfield, OH</v>
      </c>
      <c r="DC98" s="5" t="str">
        <f t="shared" si="4769"/>
        <v>Grant County Bank - Medford, OK</v>
      </c>
      <c r="DD98" s="5" t="str">
        <f t="shared" si="4770"/>
        <v/>
      </c>
      <c r="DE98" s="5" t="str">
        <f t="shared" si="4771"/>
        <v>Slovenian Savings &amp; Loan Association of Franklin-Conemaugh - Conemaugh, PA</v>
      </c>
      <c r="DF98" s="5" t="str">
        <f t="shared" si="4772"/>
        <v/>
      </c>
      <c r="DG98" s="5" t="str">
        <f t="shared" si="4773"/>
        <v/>
      </c>
      <c r="DH98" s="5" t="str">
        <f t="shared" si="4774"/>
        <v/>
      </c>
      <c r="DI98" s="5" t="str">
        <f t="shared" si="4775"/>
        <v>SouthEast Bank - Farragut, TN</v>
      </c>
      <c r="DJ98" s="5" t="str">
        <f t="shared" si="4776"/>
        <v>Fannin Bank - Bonham, TX</v>
      </c>
      <c r="DK98" s="5" t="str">
        <f t="shared" si="4777"/>
        <v/>
      </c>
      <c r="DL98" s="5" t="str">
        <f t="shared" si="4778"/>
        <v/>
      </c>
      <c r="DM98" s="5" t="str">
        <f t="shared" si="4779"/>
        <v/>
      </c>
      <c r="DN98" s="5" t="str">
        <f t="shared" si="4780"/>
        <v/>
      </c>
      <c r="DO98" s="5" t="str">
        <f t="shared" si="4781"/>
        <v/>
      </c>
      <c r="DP98" s="5" t="str">
        <f t="shared" si="4782"/>
        <v>Mound City Bank - Platteville, WI</v>
      </c>
      <c r="DQ98" s="5" t="str">
        <f t="shared" si="4717"/>
        <v/>
      </c>
    </row>
    <row r="99" spans="1:121" x14ac:dyDescent="0.25">
      <c r="A99">
        <v>98</v>
      </c>
      <c r="B99" s="5">
        <v>1011276</v>
      </c>
      <c r="C99" t="str">
        <f t="shared" si="4728"/>
        <v>Valley State Bank - Russellville, AL</v>
      </c>
      <c r="D99" s="21" t="s">
        <v>1871</v>
      </c>
      <c r="E99" s="19" t="s">
        <v>2743</v>
      </c>
      <c r="F99" s="19" t="s">
        <v>2730</v>
      </c>
      <c r="G99" s="19"/>
      <c r="K99" s="27">
        <v>90</v>
      </c>
      <c r="L99" s="28" t="str">
        <f>IF(HLOOKUP('Peer Comparison Tool'!$E$6,StateDropdownData,K99+1,FALSE)=0,"",HLOOKUP('Peer Comparison Tool'!$E$6,StateDropdownData,K99+1,FALSE))</f>
        <v>Springfield State Bank - Springfield, KY</v>
      </c>
      <c r="M99" s="29">
        <f>IF(HLOOKUP('Peer Comparison Tool'!$E$6,[0]!DropdownData,K99+1,FALSE)=0,"",HLOOKUP('Peer Comparison Tool'!$E$6,[0]!DropdownData,K99+1,FALSE))</f>
        <v>1006516</v>
      </c>
      <c r="N99" s="27">
        <v>90</v>
      </c>
      <c r="O99" s="28" t="str">
        <f>IF(HLOOKUP('Peer Comparison Tool'!$G$6,StateDropdownData,N99+1,FALSE)=0,"",HLOOKUP('Peer Comparison Tool'!$G$6,StateDropdownData,N99+1,FALSE))</f>
        <v>Southern Bank of Tennessee - Mount Juliet, TN</v>
      </c>
      <c r="P99" s="29">
        <f>IF(HLOOKUP('Peer Comparison Tool'!$G$6,DropdownData,N99+1,FALSE)=0,"",HLOOKUP('Peer Comparison Tool'!$G$6,DropdownData,N99+1,FALSE))</f>
        <v>1991077</v>
      </c>
      <c r="Q99" s="27">
        <v>90</v>
      </c>
      <c r="R99" s="28" t="str">
        <f>IF(HLOOKUP('Peer Comparison Tool'!$I$6,StateDropdownData,Q99+1,FALSE)=0,"",HLOOKUP('Peer Comparison Tool'!$I$6,StateDropdownData,Q99+1,FALSE))</f>
        <v>Union Savings and Loan Association - Connersville, IN</v>
      </c>
      <c r="S99" s="29">
        <f>IF(HLOOKUP('Peer Comparison Tool'!$I$6,DropdownData,Q99+1,FALSE)=0,"",HLOOKUP('Peer Comparison Tool'!$I$6,DropdownData,Q99+1,FALSE))</f>
        <v>1001587</v>
      </c>
      <c r="T99" s="5">
        <f t="shared" si="4788"/>
        <v>1005775</v>
      </c>
      <c r="U99" s="5" t="str">
        <f t="shared" si="4788"/>
        <v/>
      </c>
      <c r="V99" s="5" t="str">
        <f t="shared" si="4788"/>
        <v/>
      </c>
      <c r="W99" s="5" t="str">
        <f t="shared" si="4788"/>
        <v/>
      </c>
      <c r="X99" s="5">
        <f t="shared" si="4788"/>
        <v>4236068</v>
      </c>
      <c r="Y99" s="5" t="str">
        <f t="shared" si="4788"/>
        <v/>
      </c>
      <c r="Z99" s="5" t="str">
        <f t="shared" si="4788"/>
        <v/>
      </c>
      <c r="AA99" s="5" t="str">
        <f t="shared" si="4788"/>
        <v/>
      </c>
      <c r="AB99" s="5">
        <f t="shared" si="4788"/>
        <v>1991074</v>
      </c>
      <c r="AC99" s="5">
        <f t="shared" si="4788"/>
        <v>1005763</v>
      </c>
      <c r="AD99" s="5" t="str">
        <f t="shared" si="4789"/>
        <v/>
      </c>
      <c r="AE99" s="5" t="str">
        <f t="shared" si="4789"/>
        <v/>
      </c>
      <c r="AF99" s="5">
        <f t="shared" si="4789"/>
        <v>1012527</v>
      </c>
      <c r="AG99" s="5">
        <f t="shared" si="4789"/>
        <v>1001587</v>
      </c>
      <c r="AH99" s="5">
        <f t="shared" si="4789"/>
        <v>1006384</v>
      </c>
      <c r="AI99" s="5">
        <f t="shared" si="4789"/>
        <v>1014403</v>
      </c>
      <c r="AJ99" s="5">
        <f t="shared" si="4789"/>
        <v>1006516</v>
      </c>
      <c r="AK99" s="5">
        <f t="shared" si="4789"/>
        <v>1014406</v>
      </c>
      <c r="AL99" s="5" t="str">
        <f t="shared" si="4789"/>
        <v/>
      </c>
      <c r="AM99" s="5" t="str">
        <f t="shared" si="4789"/>
        <v/>
      </c>
      <c r="AN99" s="5">
        <f t="shared" si="4790"/>
        <v>1013426</v>
      </c>
      <c r="AO99" s="5" t="str">
        <f t="shared" si="4790"/>
        <v/>
      </c>
      <c r="AP99" s="5">
        <f t="shared" si="4790"/>
        <v>1016317</v>
      </c>
      <c r="AQ99" s="5" t="str">
        <f t="shared" si="4790"/>
        <v/>
      </c>
      <c r="AR99" s="5">
        <f t="shared" si="4790"/>
        <v>1014034</v>
      </c>
      <c r="AS99" s="5" t="str">
        <f t="shared" si="4790"/>
        <v/>
      </c>
      <c r="AT99" s="5">
        <f t="shared" si="4790"/>
        <v>1005839</v>
      </c>
      <c r="AU99" s="5" t="str">
        <f t="shared" si="4790"/>
        <v/>
      </c>
      <c r="AV99" s="5" t="str">
        <f t="shared" si="4790"/>
        <v/>
      </c>
      <c r="AW99" s="5" t="str">
        <f t="shared" si="4790"/>
        <v/>
      </c>
      <c r="AX99" s="5" t="str">
        <f t="shared" si="4791"/>
        <v/>
      </c>
      <c r="AY99" s="5">
        <f t="shared" si="4791"/>
        <v>1001914</v>
      </c>
      <c r="AZ99" s="5" t="str">
        <f t="shared" si="4791"/>
        <v/>
      </c>
      <c r="BA99" s="5" t="str">
        <f t="shared" si="4791"/>
        <v/>
      </c>
      <c r="BB99" s="5">
        <f t="shared" si="4791"/>
        <v>1006415</v>
      </c>
      <c r="BC99" s="5">
        <f t="shared" si="4791"/>
        <v>4159051</v>
      </c>
      <c r="BD99" s="5" t="str">
        <f t="shared" si="4791"/>
        <v/>
      </c>
      <c r="BE99" s="5">
        <f t="shared" si="4791"/>
        <v>1000046</v>
      </c>
      <c r="BF99" s="5" t="str">
        <f t="shared" si="4791"/>
        <v/>
      </c>
      <c r="BG99" s="5" t="str">
        <f t="shared" si="4791"/>
        <v/>
      </c>
      <c r="BH99" s="5" t="str">
        <f t="shared" si="4792"/>
        <v/>
      </c>
      <c r="BI99" s="5">
        <f t="shared" si="4792"/>
        <v>1991077</v>
      </c>
      <c r="BJ99" s="5">
        <f t="shared" si="4792"/>
        <v>1010816</v>
      </c>
      <c r="BK99" s="5" t="str">
        <f t="shared" si="4792"/>
        <v/>
      </c>
      <c r="BL99" s="5" t="str">
        <f t="shared" si="4792"/>
        <v/>
      </c>
      <c r="BM99" s="5" t="str">
        <f t="shared" si="4792"/>
        <v/>
      </c>
      <c r="BN99" s="5" t="str">
        <f t="shared" si="4792"/>
        <v/>
      </c>
      <c r="BO99" s="5" t="str">
        <f t="shared" si="4792"/>
        <v/>
      </c>
      <c r="BP99" s="5">
        <f t="shared" si="4792"/>
        <v>1013561</v>
      </c>
      <c r="BQ99" s="5" t="str">
        <f t="shared" si="4792"/>
        <v/>
      </c>
      <c r="BR99" s="5"/>
      <c r="BT99" s="5" t="str">
        <f t="shared" si="4734"/>
        <v>Troy Bank &amp; Trust Company - Troy, AL</v>
      </c>
      <c r="BU99" s="5" t="str">
        <f t="shared" si="4735"/>
        <v/>
      </c>
      <c r="BV99" s="5" t="str">
        <f t="shared" si="4736"/>
        <v/>
      </c>
      <c r="BW99" s="5" t="str">
        <f t="shared" si="4737"/>
        <v/>
      </c>
      <c r="BX99" s="5" t="str">
        <f t="shared" si="4738"/>
        <v>Hua Nan Commercial Bank, Los Angeles Branch - Los Angeles, CA</v>
      </c>
      <c r="BY99" s="5" t="str">
        <f t="shared" si="4739"/>
        <v/>
      </c>
      <c r="BZ99" s="5" t="str">
        <f t="shared" si="4740"/>
        <v/>
      </c>
      <c r="CA99" s="5" t="str">
        <f t="shared" si="4741"/>
        <v/>
      </c>
      <c r="CB99" s="5" t="str">
        <f t="shared" si="4742"/>
        <v>Sunstate Bank - Miami, FL</v>
      </c>
      <c r="CC99" s="5" t="str">
        <f t="shared" si="4743"/>
        <v>Planters and Citizens Bank - Camilla, GA</v>
      </c>
      <c r="CD99" s="5" t="str">
        <f t="shared" si="4744"/>
        <v/>
      </c>
      <c r="CE99" s="5" t="str">
        <f t="shared" si="4745"/>
        <v/>
      </c>
      <c r="CF99" s="5" t="str">
        <f t="shared" si="4746"/>
        <v>Eagle Valley Bank - Griggsville, IL</v>
      </c>
      <c r="CG99" s="5" t="str">
        <f t="shared" si="4747"/>
        <v>Union Savings and Loan Association - Connersville, IN</v>
      </c>
      <c r="CH99" s="5" t="str">
        <f t="shared" si="4748"/>
        <v>First Citizens Bank - Mason City, IA</v>
      </c>
      <c r="CI99" s="5" t="str">
        <f t="shared" si="4749"/>
        <v>Integrity Bank - Fowler, KS</v>
      </c>
      <c r="CJ99" s="5" t="str">
        <f t="shared" si="4750"/>
        <v>Springfield State Bank - Springfield, KY</v>
      </c>
      <c r="CK99" s="5" t="str">
        <f t="shared" si="4751"/>
        <v>Simmesport State Bank - Simmesport, LA</v>
      </c>
      <c r="CL99" s="5" t="str">
        <f t="shared" si="4752"/>
        <v/>
      </c>
      <c r="CM99" s="5" t="str">
        <f t="shared" si="4753"/>
        <v/>
      </c>
      <c r="CN99" s="5" t="str">
        <f t="shared" si="4754"/>
        <v>Webster Five Cents Savings Bank - Auburn, MA</v>
      </c>
      <c r="CO99" s="5" t="str">
        <f t="shared" si="4755"/>
        <v/>
      </c>
      <c r="CP99" s="5" t="str">
        <f t="shared" si="4756"/>
        <v>Grand Rapids State Bank - Grand Rapids, MN</v>
      </c>
      <c r="CQ99" s="5" t="str">
        <f t="shared" si="4757"/>
        <v/>
      </c>
      <c r="CR99" s="5" t="str">
        <f t="shared" si="4758"/>
        <v>Goppert Financial Bank - Lathrop, MO</v>
      </c>
      <c r="CS99" s="5" t="str">
        <f t="shared" si="4759"/>
        <v/>
      </c>
      <c r="CT99" s="5" t="str">
        <f t="shared" si="4760"/>
        <v>Homestead Bank - Cozad, NE</v>
      </c>
      <c r="CU99" s="5" t="str">
        <f t="shared" si="4761"/>
        <v/>
      </c>
      <c r="CV99" s="5" t="str">
        <f t="shared" si="4762"/>
        <v/>
      </c>
      <c r="CW99" s="5" t="str">
        <f t="shared" si="4763"/>
        <v/>
      </c>
      <c r="CX99" s="5" t="str">
        <f t="shared" si="4764"/>
        <v/>
      </c>
      <c r="CY99" s="5" t="str">
        <f t="shared" si="4765"/>
        <v>Geddes Federal Savings and Loan Association - Syracuse, NY</v>
      </c>
      <c r="CZ99" s="5" t="str">
        <f t="shared" si="4766"/>
        <v/>
      </c>
      <c r="DA99" s="5" t="str">
        <f t="shared" si="4767"/>
        <v/>
      </c>
      <c r="DB99" s="5" t="str">
        <f t="shared" si="4768"/>
        <v>The Commercial and Savings Bank of Millersburg, Ohio - Millersburg, OH</v>
      </c>
      <c r="DC99" s="5" t="str">
        <f t="shared" si="4769"/>
        <v>Great Nations Bank - Norman, OK</v>
      </c>
      <c r="DD99" s="5" t="str">
        <f t="shared" si="4770"/>
        <v/>
      </c>
      <c r="DE99" s="5" t="str">
        <f t="shared" si="4771"/>
        <v>Slovenian Savings and Loan Association of Canonsburg, PA - Strabane, PA</v>
      </c>
      <c r="DF99" s="5" t="str">
        <f t="shared" si="4772"/>
        <v/>
      </c>
      <c r="DG99" s="5" t="str">
        <f t="shared" si="4773"/>
        <v/>
      </c>
      <c r="DH99" s="5" t="str">
        <f t="shared" si="4774"/>
        <v/>
      </c>
      <c r="DI99" s="5" t="str">
        <f t="shared" si="4775"/>
        <v>Southern Bank of Tennessee - Mount Juliet, TN</v>
      </c>
      <c r="DJ99" s="5" t="str">
        <f t="shared" si="4776"/>
        <v>Farmers and Merchants Bank - De Leon, TX</v>
      </c>
      <c r="DK99" s="5" t="str">
        <f t="shared" si="4777"/>
        <v/>
      </c>
      <c r="DL99" s="5" t="str">
        <f t="shared" si="4778"/>
        <v/>
      </c>
      <c r="DM99" s="5" t="str">
        <f t="shared" si="4779"/>
        <v/>
      </c>
      <c r="DN99" s="5" t="str">
        <f t="shared" si="4780"/>
        <v/>
      </c>
      <c r="DO99" s="5" t="str">
        <f t="shared" si="4781"/>
        <v/>
      </c>
      <c r="DP99" s="5" t="str">
        <f t="shared" si="4782"/>
        <v>National Bank of Commerce - Superior, WI</v>
      </c>
      <c r="DQ99" s="5" t="str">
        <f t="shared" si="4717"/>
        <v/>
      </c>
    </row>
    <row r="100" spans="1:121" x14ac:dyDescent="0.25">
      <c r="A100">
        <v>99</v>
      </c>
      <c r="B100" s="5">
        <v>1010177</v>
      </c>
      <c r="C100" t="str">
        <f t="shared" si="4728"/>
        <v>West Alabama Bank &amp; Trust - Reform, AL</v>
      </c>
      <c r="D100" s="21" t="s">
        <v>1246</v>
      </c>
      <c r="E100" s="19" t="s">
        <v>2801</v>
      </c>
      <c r="F100" s="19" t="s">
        <v>2730</v>
      </c>
      <c r="G100" s="19"/>
      <c r="K100" s="27">
        <v>91</v>
      </c>
      <c r="L100" s="28" t="str">
        <f>IF(HLOOKUP('Peer Comparison Tool'!$E$6,StateDropdownData,K100+1,FALSE)=0,"",HLOOKUP('Peer Comparison Tool'!$E$6,StateDropdownData,K100+1,FALSE))</f>
        <v>Stock Yards Bank &amp; Trust Company - Louisville, KY</v>
      </c>
      <c r="M100" s="29">
        <f>IF(HLOOKUP('Peer Comparison Tool'!$E$6,[0]!DropdownData,K100+1,FALSE)=0,"",HLOOKUP('Peer Comparison Tool'!$E$6,[0]!DropdownData,K100+1,FALSE))</f>
        <v>1008005</v>
      </c>
      <c r="N100" s="27">
        <v>91</v>
      </c>
      <c r="O100" s="28" t="str">
        <f>IF(HLOOKUP('Peer Comparison Tool'!$G$6,StateDropdownData,N100+1,FALSE)=0,"",HLOOKUP('Peer Comparison Tool'!$G$6,StateDropdownData,N100+1,FALSE))</f>
        <v>Studio Bank - Nashville, TN</v>
      </c>
      <c r="P100" s="29">
        <f>IF(HLOOKUP('Peer Comparison Tool'!$G$6,DropdownData,N100+1,FALSE)=0,"",HLOOKUP('Peer Comparison Tool'!$G$6,DropdownData,N100+1,FALSE))</f>
        <v>106288552</v>
      </c>
      <c r="Q100" s="27">
        <v>91</v>
      </c>
      <c r="R100" s="28" t="str">
        <f>IF(HLOOKUP('Peer Comparison Tool'!$I$6,StateDropdownData,Q100+1,FALSE)=0,"",HLOOKUP('Peer Comparison Tool'!$I$6,StateDropdownData,Q100+1,FALSE))</f>
        <v>United Fidelity Bank, Fsb - Evansville, IN</v>
      </c>
      <c r="S100" s="29">
        <f>IF(HLOOKUP('Peer Comparison Tool'!$I$6,DropdownData,Q100+1,FALSE)=0,"",HLOOKUP('Peer Comparison Tool'!$I$6,DropdownData,Q100+1,FALSE))</f>
        <v>1001329</v>
      </c>
      <c r="T100" s="5">
        <f t="shared" ref="T100:AC109" si="4793">IFERROR(IF(VLOOKUP(INDEX($L$2:$HEG$5,4,T$471+$Q100-1),$B$2:$F$5568,5,FALSE)=T$473,INDEX($L$2:$HEG$5,4,T$471+$Q100-1),""),"")</f>
        <v>1009752</v>
      </c>
      <c r="U100" s="5" t="str">
        <f t="shared" si="4793"/>
        <v/>
      </c>
      <c r="V100" s="5" t="str">
        <f t="shared" si="4793"/>
        <v/>
      </c>
      <c r="W100" s="5" t="str">
        <f t="shared" si="4793"/>
        <v/>
      </c>
      <c r="X100" s="5">
        <f t="shared" si="4793"/>
        <v>106161472</v>
      </c>
      <c r="Y100" s="5" t="str">
        <f t="shared" si="4793"/>
        <v/>
      </c>
      <c r="Z100" s="5" t="str">
        <f t="shared" si="4793"/>
        <v/>
      </c>
      <c r="AA100" s="5" t="str">
        <f t="shared" si="4793"/>
        <v/>
      </c>
      <c r="AB100" s="5">
        <f t="shared" si="4793"/>
        <v>1008689</v>
      </c>
      <c r="AC100" s="5">
        <f t="shared" si="4793"/>
        <v>1007803</v>
      </c>
      <c r="AD100" s="5" t="str">
        <f t="shared" ref="AD100:AM109" si="4794">IFERROR(IF(VLOOKUP(INDEX($L$2:$HEG$5,4,AD$471+$Q100-1),$B$2:$F$5568,5,FALSE)=AD$473,INDEX($L$2:$HEG$5,4,AD$471+$Q100-1),""),"")</f>
        <v/>
      </c>
      <c r="AE100" s="5" t="str">
        <f t="shared" si="4794"/>
        <v/>
      </c>
      <c r="AF100" s="5">
        <f t="shared" si="4794"/>
        <v>1011180</v>
      </c>
      <c r="AG100" s="5">
        <f t="shared" si="4794"/>
        <v>1001329</v>
      </c>
      <c r="AH100" s="5">
        <f t="shared" si="4794"/>
        <v>1006950</v>
      </c>
      <c r="AI100" s="5">
        <f t="shared" si="4794"/>
        <v>1010844</v>
      </c>
      <c r="AJ100" s="5">
        <f t="shared" si="4794"/>
        <v>1008005</v>
      </c>
      <c r="AK100" s="5">
        <f t="shared" si="4794"/>
        <v>1005788</v>
      </c>
      <c r="AL100" s="5" t="str">
        <f t="shared" si="4794"/>
        <v/>
      </c>
      <c r="AM100" s="5" t="str">
        <f t="shared" si="4794"/>
        <v/>
      </c>
      <c r="AN100" s="5">
        <f t="shared" ref="AN100:AW109" si="4795">IFERROR(IF(VLOOKUP(INDEX($L$2:$HEG$5,4,AN$471+$Q100-1),$B$2:$F$5568,5,FALSE)=AN$473,INDEX($L$2:$HEG$5,4,AN$471+$Q100-1),""),"")</f>
        <v>110949</v>
      </c>
      <c r="AO100" s="5" t="str">
        <f t="shared" si="4795"/>
        <v/>
      </c>
      <c r="AP100" s="5">
        <f t="shared" si="4795"/>
        <v>1015287</v>
      </c>
      <c r="AQ100" s="5" t="str">
        <f t="shared" si="4795"/>
        <v/>
      </c>
      <c r="AR100" s="5">
        <f t="shared" si="4795"/>
        <v>1008572</v>
      </c>
      <c r="AS100" s="5" t="str">
        <f t="shared" si="4795"/>
        <v/>
      </c>
      <c r="AT100" s="5">
        <f t="shared" si="4795"/>
        <v>1012122</v>
      </c>
      <c r="AU100" s="5" t="str">
        <f t="shared" si="4795"/>
        <v/>
      </c>
      <c r="AV100" s="5" t="str">
        <f t="shared" si="4795"/>
        <v/>
      </c>
      <c r="AW100" s="5" t="str">
        <f t="shared" si="4795"/>
        <v/>
      </c>
      <c r="AX100" s="5" t="str">
        <f t="shared" ref="AX100:BG109" si="4796">IFERROR(IF(VLOOKUP(INDEX($L$2:$HEG$5,4,AX$471+$Q100-1),$B$2:$F$5568,5,FALSE)=AX$473,INDEX($L$2:$HEG$5,4,AX$471+$Q100-1),""),"")</f>
        <v/>
      </c>
      <c r="AY100" s="5">
        <f t="shared" si="4796"/>
        <v>1009456</v>
      </c>
      <c r="AZ100" s="5" t="str">
        <f t="shared" si="4796"/>
        <v/>
      </c>
      <c r="BA100" s="5" t="str">
        <f t="shared" si="4796"/>
        <v/>
      </c>
      <c r="BB100" s="5">
        <f t="shared" si="4796"/>
        <v>1012971</v>
      </c>
      <c r="BC100" s="5">
        <f t="shared" si="4796"/>
        <v>1025140</v>
      </c>
      <c r="BD100" s="5" t="str">
        <f t="shared" si="4796"/>
        <v/>
      </c>
      <c r="BE100" s="5">
        <f t="shared" si="4796"/>
        <v>1006700</v>
      </c>
      <c r="BF100" s="5" t="str">
        <f t="shared" si="4796"/>
        <v/>
      </c>
      <c r="BG100" s="5" t="str">
        <f t="shared" si="4796"/>
        <v/>
      </c>
      <c r="BH100" s="5" t="str">
        <f t="shared" ref="BH100:BQ109" si="4797">IFERROR(IF(VLOOKUP(INDEX($L$2:$HEG$5,4,BH$471+$Q100-1),$B$2:$F$5568,5,FALSE)=BH$473,INDEX($L$2:$HEG$5,4,BH$471+$Q100-1),""),"")</f>
        <v/>
      </c>
      <c r="BI100" s="5">
        <f t="shared" si="4797"/>
        <v>106288552</v>
      </c>
      <c r="BJ100" s="5">
        <f t="shared" si="4797"/>
        <v>1009675</v>
      </c>
      <c r="BK100" s="5" t="str">
        <f t="shared" si="4797"/>
        <v/>
      </c>
      <c r="BL100" s="5" t="str">
        <f t="shared" si="4797"/>
        <v/>
      </c>
      <c r="BM100" s="5" t="str">
        <f t="shared" si="4797"/>
        <v/>
      </c>
      <c r="BN100" s="5" t="str">
        <f t="shared" si="4797"/>
        <v/>
      </c>
      <c r="BO100" s="5" t="str">
        <f t="shared" si="4797"/>
        <v/>
      </c>
      <c r="BP100" s="5">
        <f t="shared" si="4797"/>
        <v>1012888</v>
      </c>
      <c r="BQ100" s="5" t="str">
        <f t="shared" si="4797"/>
        <v/>
      </c>
      <c r="BR100" s="5"/>
      <c r="BT100" s="5" t="str">
        <f t="shared" si="4734"/>
        <v>Union State Bank - Pell City, AL</v>
      </c>
      <c r="BU100" s="5" t="str">
        <f t="shared" si="4735"/>
        <v/>
      </c>
      <c r="BV100" s="5" t="str">
        <f t="shared" si="4736"/>
        <v/>
      </c>
      <c r="BW100" s="5" t="str">
        <f t="shared" si="4737"/>
        <v/>
      </c>
      <c r="BX100" s="5" t="str">
        <f t="shared" si="4738"/>
        <v>Icon Business Bank - Riverside, CA</v>
      </c>
      <c r="BY100" s="5" t="str">
        <f t="shared" si="4739"/>
        <v/>
      </c>
      <c r="BZ100" s="5" t="str">
        <f t="shared" si="4740"/>
        <v/>
      </c>
      <c r="CA100" s="5" t="str">
        <f t="shared" si="4741"/>
        <v/>
      </c>
      <c r="CB100" s="5" t="str">
        <f t="shared" si="4742"/>
        <v>Surety Bank - DeLand, FL</v>
      </c>
      <c r="CC100" s="5" t="str">
        <f t="shared" si="4743"/>
        <v>Planters First Bank - Cordele, GA</v>
      </c>
      <c r="CD100" s="5" t="str">
        <f t="shared" si="4744"/>
        <v/>
      </c>
      <c r="CE100" s="5" t="str">
        <f t="shared" si="4745"/>
        <v/>
      </c>
      <c r="CF100" s="5" t="str">
        <f t="shared" si="4746"/>
        <v>Eureka Savings Bank - La Salle, IL</v>
      </c>
      <c r="CG100" s="5" t="str">
        <f t="shared" si="4747"/>
        <v>United Fidelity Bank, Fsb - Evansville, IN</v>
      </c>
      <c r="CH100" s="5" t="str">
        <f t="shared" si="4748"/>
        <v>First Community Bank - Newell, IA</v>
      </c>
      <c r="CI100" s="5" t="str">
        <f t="shared" si="4749"/>
        <v>INTRUST Bank, National Association - Wichita, KS</v>
      </c>
      <c r="CJ100" s="5" t="str">
        <f t="shared" si="4750"/>
        <v>Stock Yards Bank &amp; Trust Company - Louisville, KY</v>
      </c>
      <c r="CK100" s="5" t="str">
        <f t="shared" si="4751"/>
        <v>South Lafourche Bank &amp; Trust Company - Larose, LA</v>
      </c>
      <c r="CL100" s="5" t="str">
        <f t="shared" si="4752"/>
        <v/>
      </c>
      <c r="CM100" s="5" t="str">
        <f t="shared" si="4753"/>
        <v/>
      </c>
      <c r="CN100" s="5" t="str">
        <f t="shared" si="4754"/>
        <v>Wellington Trust Company National Association - Boston, MA</v>
      </c>
      <c r="CO100" s="5" t="str">
        <f t="shared" si="4755"/>
        <v/>
      </c>
      <c r="CP100" s="5" t="str">
        <f t="shared" si="4756"/>
        <v>Grand Timber Bank - McGregor, MN</v>
      </c>
      <c r="CQ100" s="5" t="str">
        <f t="shared" si="4757"/>
        <v/>
      </c>
      <c r="CR100" s="5" t="str">
        <f t="shared" si="4758"/>
        <v>Grand Missouri Bank - Bolivar, MO</v>
      </c>
      <c r="CS100" s="5" t="str">
        <f t="shared" si="4759"/>
        <v/>
      </c>
      <c r="CT100" s="5" t="str">
        <f t="shared" si="4760"/>
        <v>Horizon Bank - Waverly, NE</v>
      </c>
      <c r="CU100" s="5" t="str">
        <f t="shared" si="4761"/>
        <v/>
      </c>
      <c r="CV100" s="5" t="str">
        <f t="shared" si="4762"/>
        <v/>
      </c>
      <c r="CW100" s="5" t="str">
        <f t="shared" si="4763"/>
        <v/>
      </c>
      <c r="CX100" s="5" t="str">
        <f t="shared" si="4764"/>
        <v/>
      </c>
      <c r="CY100" s="5" t="str">
        <f t="shared" si="4765"/>
        <v>Generations Bank - Seneca Falls, NY</v>
      </c>
      <c r="CZ100" s="5" t="str">
        <f t="shared" si="4766"/>
        <v/>
      </c>
      <c r="DA100" s="5" t="str">
        <f t="shared" si="4767"/>
        <v/>
      </c>
      <c r="DB100" s="5" t="str">
        <f t="shared" si="4768"/>
        <v>The Community Bank - Zanesville, OH</v>
      </c>
      <c r="DC100" s="5" t="str">
        <f t="shared" si="4769"/>
        <v>Great Plains National Bank - Elk City, OK</v>
      </c>
      <c r="DD100" s="5" t="str">
        <f t="shared" si="4770"/>
        <v/>
      </c>
      <c r="DE100" s="5" t="str">
        <f t="shared" si="4771"/>
        <v>Somerset Trust Company - Somerset, PA</v>
      </c>
      <c r="DF100" s="5" t="str">
        <f t="shared" si="4772"/>
        <v/>
      </c>
      <c r="DG100" s="5" t="str">
        <f t="shared" si="4773"/>
        <v/>
      </c>
      <c r="DH100" s="5" t="str">
        <f t="shared" si="4774"/>
        <v/>
      </c>
      <c r="DI100" s="5" t="str">
        <f t="shared" si="4775"/>
        <v>Studio Bank - Nashville, TN</v>
      </c>
      <c r="DJ100" s="5" t="str">
        <f t="shared" si="4776"/>
        <v>Farmers State Bank - Groesbeck, TX</v>
      </c>
      <c r="DK100" s="5" t="str">
        <f t="shared" si="4777"/>
        <v/>
      </c>
      <c r="DL100" s="5" t="str">
        <f t="shared" si="4778"/>
        <v/>
      </c>
      <c r="DM100" s="5" t="str">
        <f t="shared" si="4779"/>
        <v/>
      </c>
      <c r="DN100" s="5" t="str">
        <f t="shared" si="4780"/>
        <v/>
      </c>
      <c r="DO100" s="5" t="str">
        <f t="shared" si="4781"/>
        <v/>
      </c>
      <c r="DP100" s="5" t="str">
        <f t="shared" si="4782"/>
        <v>National Exchange Bank and Trust - Fond du Lac, WI</v>
      </c>
      <c r="DQ100" s="5" t="str">
        <f t="shared" si="4717"/>
        <v/>
      </c>
    </row>
    <row r="101" spans="1:121" x14ac:dyDescent="0.25">
      <c r="A101">
        <v>100</v>
      </c>
      <c r="B101" s="5">
        <v>1007313</v>
      </c>
      <c r="C101" t="str">
        <f t="shared" si="4728"/>
        <v>Anstaff Bank - Green Forest, AR</v>
      </c>
      <c r="D101" s="21" t="s">
        <v>1265</v>
      </c>
      <c r="E101" s="19" t="s">
        <v>2802</v>
      </c>
      <c r="F101" s="19" t="s">
        <v>2803</v>
      </c>
      <c r="G101" s="19"/>
      <c r="K101" s="27">
        <v>92</v>
      </c>
      <c r="L101" s="28" t="str">
        <f>IF(HLOOKUP('Peer Comparison Tool'!$E$6,StateDropdownData,K101+1,FALSE)=0,"",HLOOKUP('Peer Comparison Tool'!$E$6,StateDropdownData,K101+1,FALSE))</f>
        <v>Taylor County Bank - Campbellsville, KY</v>
      </c>
      <c r="M101" s="29">
        <f>IF(HLOOKUP('Peer Comparison Tool'!$E$6,[0]!DropdownData,K101+1,FALSE)=0,"",HLOOKUP('Peer Comparison Tool'!$E$6,[0]!DropdownData,K101+1,FALSE))</f>
        <v>1014251</v>
      </c>
      <c r="N101" s="27">
        <v>92</v>
      </c>
      <c r="O101" s="28" t="str">
        <f>IF(HLOOKUP('Peer Comparison Tool'!$G$6,StateDropdownData,N101+1,FALSE)=0,"",HLOOKUP('Peer Comparison Tool'!$G$6,StateDropdownData,N101+1,FALSE))</f>
        <v>Tennessee State Bank - Pigeon Forge, TN</v>
      </c>
      <c r="P101" s="29">
        <f>IF(HLOOKUP('Peer Comparison Tool'!$G$6,DropdownData,N101+1,FALSE)=0,"",HLOOKUP('Peer Comparison Tool'!$G$6,DropdownData,N101+1,FALSE))</f>
        <v>1009921</v>
      </c>
      <c r="Q101" s="27">
        <v>92</v>
      </c>
      <c r="R101" s="28" t="str">
        <f>IF(HLOOKUP('Peer Comparison Tool'!$I$6,StateDropdownData,Q101+1,FALSE)=0,"",HLOOKUP('Peer Comparison Tool'!$I$6,StateDropdownData,Q101+1,FALSE))</f>
        <v>Wayne Bank and Trust Co. - Richmond, IN</v>
      </c>
      <c r="S101" s="29">
        <f>IF(HLOOKUP('Peer Comparison Tool'!$I$6,DropdownData,Q101+1,FALSE)=0,"",HLOOKUP('Peer Comparison Tool'!$I$6,DropdownData,Q101+1,FALSE))</f>
        <v>1009567</v>
      </c>
      <c r="T101" s="5">
        <f t="shared" si="4793"/>
        <v>1016200</v>
      </c>
      <c r="U101" s="5" t="str">
        <f t="shared" si="4793"/>
        <v/>
      </c>
      <c r="V101" s="5" t="str">
        <f t="shared" si="4793"/>
        <v/>
      </c>
      <c r="W101" s="5" t="str">
        <f t="shared" si="4793"/>
        <v/>
      </c>
      <c r="X101" s="5">
        <f t="shared" si="4793"/>
        <v>107537907</v>
      </c>
      <c r="Y101" s="5" t="str">
        <f t="shared" si="4793"/>
        <v/>
      </c>
      <c r="Z101" s="5" t="str">
        <f t="shared" si="4793"/>
        <v/>
      </c>
      <c r="AA101" s="5" t="str">
        <f t="shared" si="4793"/>
        <v/>
      </c>
      <c r="AB101" s="5">
        <f t="shared" si="4793"/>
        <v>1982022</v>
      </c>
      <c r="AC101" s="5">
        <f t="shared" si="4793"/>
        <v>1016438</v>
      </c>
      <c r="AD101" s="5" t="str">
        <f t="shared" si="4794"/>
        <v/>
      </c>
      <c r="AE101" s="5" t="str">
        <f t="shared" si="4794"/>
        <v/>
      </c>
      <c r="AF101" s="5">
        <f t="shared" si="4794"/>
        <v>1013476</v>
      </c>
      <c r="AG101" s="5">
        <f t="shared" si="4794"/>
        <v>1009567</v>
      </c>
      <c r="AH101" s="5">
        <f t="shared" si="4794"/>
        <v>4056673</v>
      </c>
      <c r="AI101" s="5">
        <f t="shared" si="4794"/>
        <v>1006984</v>
      </c>
      <c r="AJ101" s="5">
        <f t="shared" si="4794"/>
        <v>1014251</v>
      </c>
      <c r="AK101" s="5">
        <f t="shared" si="4794"/>
        <v>1011534</v>
      </c>
      <c r="AL101" s="5" t="str">
        <f t="shared" si="4794"/>
        <v/>
      </c>
      <c r="AM101" s="5" t="str">
        <f t="shared" si="4794"/>
        <v/>
      </c>
      <c r="AN101" s="5">
        <f t="shared" si="4795"/>
        <v>1015004</v>
      </c>
      <c r="AO101" s="5" t="str">
        <f t="shared" si="4795"/>
        <v/>
      </c>
      <c r="AP101" s="5">
        <f t="shared" si="4795"/>
        <v>1007932</v>
      </c>
      <c r="AQ101" s="5" t="str">
        <f t="shared" si="4795"/>
        <v/>
      </c>
      <c r="AR101" s="5">
        <f t="shared" si="4795"/>
        <v>1982051</v>
      </c>
      <c r="AS101" s="5" t="str">
        <f t="shared" si="4795"/>
        <v/>
      </c>
      <c r="AT101" s="5">
        <f t="shared" si="4795"/>
        <v>1008355</v>
      </c>
      <c r="AU101" s="5" t="str">
        <f t="shared" si="4795"/>
        <v/>
      </c>
      <c r="AV101" s="5" t="str">
        <f t="shared" si="4795"/>
        <v/>
      </c>
      <c r="AW101" s="5" t="str">
        <f t="shared" si="4795"/>
        <v/>
      </c>
      <c r="AX101" s="5" t="str">
        <f t="shared" si="4796"/>
        <v/>
      </c>
      <c r="AY101" s="5">
        <f t="shared" si="4796"/>
        <v>1014508</v>
      </c>
      <c r="AZ101" s="5" t="str">
        <f t="shared" si="4796"/>
        <v/>
      </c>
      <c r="BA101" s="5" t="str">
        <f t="shared" si="4796"/>
        <v/>
      </c>
      <c r="BB101" s="5">
        <f t="shared" si="4796"/>
        <v>4057703</v>
      </c>
      <c r="BC101" s="5">
        <f t="shared" si="4796"/>
        <v>1014883</v>
      </c>
      <c r="BD101" s="5" t="str">
        <f t="shared" si="4796"/>
        <v/>
      </c>
      <c r="BE101" s="5">
        <f t="shared" si="4796"/>
        <v>1007508</v>
      </c>
      <c r="BF101" s="5" t="str">
        <f t="shared" si="4796"/>
        <v/>
      </c>
      <c r="BG101" s="5" t="str">
        <f t="shared" si="4796"/>
        <v/>
      </c>
      <c r="BH101" s="5" t="str">
        <f t="shared" si="4797"/>
        <v/>
      </c>
      <c r="BI101" s="5">
        <f t="shared" si="4797"/>
        <v>1009921</v>
      </c>
      <c r="BJ101" s="5">
        <f t="shared" si="4797"/>
        <v>1014795</v>
      </c>
      <c r="BK101" s="5" t="str">
        <f t="shared" si="4797"/>
        <v/>
      </c>
      <c r="BL101" s="5" t="str">
        <f t="shared" si="4797"/>
        <v/>
      </c>
      <c r="BM101" s="5" t="str">
        <f t="shared" si="4797"/>
        <v/>
      </c>
      <c r="BN101" s="5" t="str">
        <f t="shared" si="4797"/>
        <v/>
      </c>
      <c r="BO101" s="5" t="str">
        <f t="shared" si="4797"/>
        <v/>
      </c>
      <c r="BP101" s="5">
        <f t="shared" si="4797"/>
        <v>1013752</v>
      </c>
      <c r="BQ101" s="5" t="str">
        <f t="shared" si="4797"/>
        <v/>
      </c>
      <c r="BR101" s="5"/>
      <c r="BT101" s="5" t="str">
        <f t="shared" si="4734"/>
        <v>United Bank - Atmore, AL</v>
      </c>
      <c r="BU101" s="5" t="str">
        <f t="shared" si="4735"/>
        <v/>
      </c>
      <c r="BV101" s="5" t="str">
        <f t="shared" si="4736"/>
        <v/>
      </c>
      <c r="BW101" s="5" t="str">
        <f t="shared" si="4737"/>
        <v/>
      </c>
      <c r="BX101" s="5" t="str">
        <f t="shared" si="4738"/>
        <v>Infinity Bank - Santa Ana, CA</v>
      </c>
      <c r="BY101" s="5" t="str">
        <f t="shared" si="4739"/>
        <v/>
      </c>
      <c r="BZ101" s="5" t="str">
        <f t="shared" si="4740"/>
        <v/>
      </c>
      <c r="CA101" s="5" t="str">
        <f t="shared" si="4741"/>
        <v/>
      </c>
      <c r="CB101" s="5" t="str">
        <f t="shared" si="4742"/>
        <v>TCM Bank, National Association - Tampa, FL</v>
      </c>
      <c r="CC101" s="5" t="str">
        <f t="shared" si="4743"/>
        <v>PrimeSouth Bank - Waycross, GA</v>
      </c>
      <c r="CD101" s="5" t="str">
        <f t="shared" si="4744"/>
        <v/>
      </c>
      <c r="CE101" s="5" t="str">
        <f t="shared" si="4745"/>
        <v/>
      </c>
      <c r="CF101" s="5" t="str">
        <f t="shared" si="4746"/>
        <v>Exchange State Bank - Lanark, IL</v>
      </c>
      <c r="CG101" s="5" t="str">
        <f t="shared" si="4747"/>
        <v>Wayne Bank and Trust Co. - Richmond, IN</v>
      </c>
      <c r="CH101" s="5" t="str">
        <f t="shared" si="4748"/>
        <v>First Community Trust, National Association - Dubuque, IA</v>
      </c>
      <c r="CI101" s="5" t="str">
        <f t="shared" si="4749"/>
        <v>Johnson State Bank - Johnson, KS</v>
      </c>
      <c r="CJ101" s="5" t="str">
        <f t="shared" si="4750"/>
        <v>Taylor County Bank - Campbellsville, KY</v>
      </c>
      <c r="CK101" s="5" t="str">
        <f t="shared" si="4751"/>
        <v>South Louisiana Bank - Houma, LA</v>
      </c>
      <c r="CL101" s="5" t="str">
        <f t="shared" si="4752"/>
        <v/>
      </c>
      <c r="CM101" s="5" t="str">
        <f t="shared" si="4753"/>
        <v/>
      </c>
      <c r="CN101" s="5" t="str">
        <f t="shared" si="4754"/>
        <v>Westfield Bank - Westfield, MA</v>
      </c>
      <c r="CO101" s="5" t="str">
        <f t="shared" si="4755"/>
        <v/>
      </c>
      <c r="CP101" s="5" t="str">
        <f t="shared" si="4756"/>
        <v>Granite Bank - Cold Spring, MN</v>
      </c>
      <c r="CQ101" s="5" t="str">
        <f t="shared" si="4757"/>
        <v/>
      </c>
      <c r="CR101" s="5" t="str">
        <f t="shared" si="4758"/>
        <v>Great Southern Bank - Reeds Spring, MO</v>
      </c>
      <c r="CS101" s="5" t="str">
        <f t="shared" si="4759"/>
        <v/>
      </c>
      <c r="CT101" s="5" t="str">
        <f t="shared" si="4760"/>
        <v>i3 Bank - Bennington, NE</v>
      </c>
      <c r="CU101" s="5" t="str">
        <f t="shared" si="4761"/>
        <v/>
      </c>
      <c r="CV101" s="5" t="str">
        <f t="shared" si="4762"/>
        <v/>
      </c>
      <c r="CW101" s="5" t="str">
        <f t="shared" si="4763"/>
        <v/>
      </c>
      <c r="CX101" s="5" t="str">
        <f t="shared" si="4764"/>
        <v/>
      </c>
      <c r="CY101" s="5" t="str">
        <f t="shared" si="4765"/>
        <v>Genesee Regional Bank - Rochester, NY</v>
      </c>
      <c r="CZ101" s="5" t="str">
        <f t="shared" si="4766"/>
        <v/>
      </c>
      <c r="DA101" s="5" t="str">
        <f t="shared" si="4767"/>
        <v/>
      </c>
      <c r="DB101" s="5" t="str">
        <f t="shared" si="4768"/>
        <v>The Conneaut Savings Bank - Conneaut, OH</v>
      </c>
      <c r="DC101" s="5" t="str">
        <f t="shared" si="4769"/>
        <v>High Plains Bank - Okeene, OK</v>
      </c>
      <c r="DD101" s="5" t="str">
        <f t="shared" si="4770"/>
        <v/>
      </c>
      <c r="DE101" s="5" t="str">
        <f t="shared" si="4771"/>
        <v>SSB Bank - Pittsburgh, PA</v>
      </c>
      <c r="DF101" s="5" t="str">
        <f t="shared" si="4772"/>
        <v/>
      </c>
      <c r="DG101" s="5" t="str">
        <f t="shared" si="4773"/>
        <v/>
      </c>
      <c r="DH101" s="5" t="str">
        <f t="shared" si="4774"/>
        <v/>
      </c>
      <c r="DI101" s="5" t="str">
        <f t="shared" si="4775"/>
        <v>Tennessee State Bank - Pigeon Forge, TN</v>
      </c>
      <c r="DJ101" s="5" t="str">
        <f t="shared" si="4776"/>
        <v>Farmers State Bank - Center, TX</v>
      </c>
      <c r="DK101" s="5" t="str">
        <f t="shared" si="4777"/>
        <v/>
      </c>
      <c r="DL101" s="5" t="str">
        <f t="shared" si="4778"/>
        <v/>
      </c>
      <c r="DM101" s="5" t="str">
        <f t="shared" si="4779"/>
        <v/>
      </c>
      <c r="DN101" s="5" t="str">
        <f t="shared" si="4780"/>
        <v/>
      </c>
      <c r="DO101" s="5" t="str">
        <f t="shared" si="4781"/>
        <v/>
      </c>
      <c r="DP101" s="5" t="str">
        <f t="shared" si="4782"/>
        <v>Nekoosa Port Edwards State Bank - Nekoosa, WI</v>
      </c>
      <c r="DQ101" s="5" t="str">
        <f t="shared" si="4717"/>
        <v/>
      </c>
    </row>
    <row r="102" spans="1:121" x14ac:dyDescent="0.25">
      <c r="A102">
        <v>101</v>
      </c>
      <c r="B102" s="5">
        <v>1030003</v>
      </c>
      <c r="C102" t="str">
        <f t="shared" si="4728"/>
        <v>Armor Bank - Forrest City, AR</v>
      </c>
      <c r="D102" s="21" t="s">
        <v>5465</v>
      </c>
      <c r="E102" s="19" t="s">
        <v>2805</v>
      </c>
      <c r="F102" s="19" t="s">
        <v>2803</v>
      </c>
      <c r="G102" s="19"/>
      <c r="K102" s="27">
        <v>93</v>
      </c>
      <c r="L102" s="28" t="str">
        <f>IF(HLOOKUP('Peer Comparison Tool'!$E$6,StateDropdownData,K102+1,FALSE)=0,"",HLOOKUP('Peer Comparison Tool'!$E$6,StateDropdownData,K102+1,FALSE))</f>
        <v>The Casey County Bank, Inc. - Liberty, KY</v>
      </c>
      <c r="M102" s="29">
        <f>IF(HLOOKUP('Peer Comparison Tool'!$E$6,[0]!DropdownData,K102+1,FALSE)=0,"",HLOOKUP('Peer Comparison Tool'!$E$6,[0]!DropdownData,K102+1,FALSE))</f>
        <v>1011897</v>
      </c>
      <c r="N102" s="27">
        <v>93</v>
      </c>
      <c r="O102" s="28" t="str">
        <f>IF(HLOOKUP('Peer Comparison Tool'!$G$6,StateDropdownData,N102+1,FALSE)=0,"",HLOOKUP('Peer Comparison Tool'!$G$6,StateDropdownData,N102+1,FALSE))</f>
        <v>The Bank of Fayette County - Piperton, TN</v>
      </c>
      <c r="P102" s="29">
        <f>IF(HLOOKUP('Peer Comparison Tool'!$G$6,DropdownData,N102+1,FALSE)=0,"",HLOOKUP('Peer Comparison Tool'!$G$6,DropdownData,N102+1,FALSE))</f>
        <v>1009738</v>
      </c>
      <c r="Q102" s="27">
        <v>93</v>
      </c>
      <c r="R102" s="28" t="str">
        <f>IF(HLOOKUP('Peer Comparison Tool'!$I$6,StateDropdownData,Q102+1,FALSE)=0,"",HLOOKUP('Peer Comparison Tool'!$I$6,StateDropdownData,Q102+1,FALSE))</f>
        <v/>
      </c>
      <c r="S102" s="29" t="str">
        <f>IF(HLOOKUP('Peer Comparison Tool'!$I$6,DropdownData,Q102+1,FALSE)=0,"",HLOOKUP('Peer Comparison Tool'!$I$6,DropdownData,Q102+1,FALSE))</f>
        <v/>
      </c>
      <c r="T102" s="5">
        <f t="shared" si="4793"/>
        <v>1011276</v>
      </c>
      <c r="U102" s="5" t="str">
        <f t="shared" si="4793"/>
        <v/>
      </c>
      <c r="V102" s="5" t="str">
        <f t="shared" si="4793"/>
        <v/>
      </c>
      <c r="W102" s="5" t="str">
        <f t="shared" si="4793"/>
        <v/>
      </c>
      <c r="X102" s="5">
        <f t="shared" si="4793"/>
        <v>4204964</v>
      </c>
      <c r="Y102" s="5" t="str">
        <f t="shared" si="4793"/>
        <v/>
      </c>
      <c r="Z102" s="5" t="str">
        <f t="shared" si="4793"/>
        <v/>
      </c>
      <c r="AA102" s="5" t="str">
        <f t="shared" si="4793"/>
        <v/>
      </c>
      <c r="AB102" s="5">
        <f t="shared" si="4793"/>
        <v>1007027</v>
      </c>
      <c r="AC102" s="5">
        <f t="shared" si="4793"/>
        <v>142959569</v>
      </c>
      <c r="AD102" s="5" t="str">
        <f t="shared" si="4794"/>
        <v/>
      </c>
      <c r="AE102" s="5" t="str">
        <f t="shared" si="4794"/>
        <v/>
      </c>
      <c r="AF102" s="5">
        <f t="shared" si="4794"/>
        <v>1011355</v>
      </c>
      <c r="AG102" s="5" t="str">
        <f t="shared" si="4794"/>
        <v/>
      </c>
      <c r="AH102" s="5">
        <f t="shared" si="4794"/>
        <v>1011557</v>
      </c>
      <c r="AI102" s="5">
        <f t="shared" si="4794"/>
        <v>1011131</v>
      </c>
      <c r="AJ102" s="5">
        <f t="shared" si="4794"/>
        <v>1011897</v>
      </c>
      <c r="AK102" s="5">
        <f t="shared" si="4794"/>
        <v>1015498</v>
      </c>
      <c r="AL102" s="5" t="str">
        <f t="shared" si="4794"/>
        <v/>
      </c>
      <c r="AM102" s="5" t="str">
        <f t="shared" si="4794"/>
        <v/>
      </c>
      <c r="AN102" s="5">
        <f t="shared" si="4795"/>
        <v>1007396</v>
      </c>
      <c r="AO102" s="5" t="str">
        <f t="shared" si="4795"/>
        <v/>
      </c>
      <c r="AP102" s="5">
        <f t="shared" si="4795"/>
        <v>1005135</v>
      </c>
      <c r="AQ102" s="5" t="str">
        <f t="shared" si="4795"/>
        <v/>
      </c>
      <c r="AR102" s="5">
        <f t="shared" si="4795"/>
        <v>4207886</v>
      </c>
      <c r="AS102" s="5" t="str">
        <f t="shared" si="4795"/>
        <v/>
      </c>
      <c r="AT102" s="5">
        <f t="shared" si="4795"/>
        <v>1009772</v>
      </c>
      <c r="AU102" s="5" t="str">
        <f t="shared" si="4795"/>
        <v/>
      </c>
      <c r="AV102" s="5" t="str">
        <f t="shared" si="4795"/>
        <v/>
      </c>
      <c r="AW102" s="5" t="str">
        <f t="shared" si="4795"/>
        <v/>
      </c>
      <c r="AX102" s="5" t="str">
        <f t="shared" si="4796"/>
        <v/>
      </c>
      <c r="AY102" s="5">
        <f t="shared" si="4796"/>
        <v>4156889</v>
      </c>
      <c r="AZ102" s="5" t="str">
        <f t="shared" si="4796"/>
        <v/>
      </c>
      <c r="BA102" s="5" t="str">
        <f t="shared" si="4796"/>
        <v/>
      </c>
      <c r="BB102" s="5">
        <f t="shared" si="4796"/>
        <v>1010866</v>
      </c>
      <c r="BC102" s="5">
        <f t="shared" si="4796"/>
        <v>1020880</v>
      </c>
      <c r="BD102" s="5" t="str">
        <f t="shared" si="4796"/>
        <v/>
      </c>
      <c r="BE102" s="5">
        <f t="shared" si="4796"/>
        <v>1013044</v>
      </c>
      <c r="BF102" s="5" t="str">
        <f t="shared" si="4796"/>
        <v/>
      </c>
      <c r="BG102" s="5" t="str">
        <f t="shared" si="4796"/>
        <v/>
      </c>
      <c r="BH102" s="5" t="str">
        <f t="shared" si="4797"/>
        <v/>
      </c>
      <c r="BI102" s="5">
        <f t="shared" si="4797"/>
        <v>1009738</v>
      </c>
      <c r="BJ102" s="5">
        <f t="shared" si="4797"/>
        <v>1984081</v>
      </c>
      <c r="BK102" s="5" t="str">
        <f t="shared" si="4797"/>
        <v/>
      </c>
      <c r="BL102" s="5" t="str">
        <f t="shared" si="4797"/>
        <v/>
      </c>
      <c r="BM102" s="5" t="str">
        <f t="shared" si="4797"/>
        <v/>
      </c>
      <c r="BN102" s="5" t="str">
        <f t="shared" si="4797"/>
        <v/>
      </c>
      <c r="BO102" s="5" t="str">
        <f t="shared" si="4797"/>
        <v/>
      </c>
      <c r="BP102" s="5">
        <f t="shared" si="4797"/>
        <v>4056449</v>
      </c>
      <c r="BQ102" s="5" t="str">
        <f t="shared" si="4797"/>
        <v/>
      </c>
      <c r="BR102" s="5"/>
      <c r="BT102" s="5" t="str">
        <f t="shared" si="4734"/>
        <v>Valley State Bank - Russellville, AL</v>
      </c>
      <c r="BU102" s="5" t="str">
        <f t="shared" si="4735"/>
        <v/>
      </c>
      <c r="BV102" s="5" t="str">
        <f t="shared" si="4736"/>
        <v/>
      </c>
      <c r="BW102" s="5" t="str">
        <f t="shared" si="4737"/>
        <v/>
      </c>
      <c r="BX102" s="5" t="str">
        <f t="shared" si="4738"/>
        <v>Land Bank of Taiwan - Los Angeles Branch - Los Angeles, CA</v>
      </c>
      <c r="BY102" s="5" t="str">
        <f t="shared" si="4739"/>
        <v/>
      </c>
      <c r="BZ102" s="5" t="str">
        <f t="shared" si="4740"/>
        <v/>
      </c>
      <c r="CA102" s="5" t="str">
        <f t="shared" si="4741"/>
        <v/>
      </c>
      <c r="CB102" s="5" t="str">
        <f t="shared" si="4742"/>
        <v>Terrabank N.A. - Miami, FL</v>
      </c>
      <c r="CC102" s="5" t="str">
        <f t="shared" si="4743"/>
        <v>Private Bank &amp; Trust - Gainesville, GA</v>
      </c>
      <c r="CD102" s="5" t="str">
        <f t="shared" si="4744"/>
        <v/>
      </c>
      <c r="CE102" s="5" t="str">
        <f t="shared" si="4745"/>
        <v/>
      </c>
      <c r="CF102" s="5" t="str">
        <f t="shared" si="4746"/>
        <v>Fairview State Banking Company - Fairview, IL</v>
      </c>
      <c r="CG102" s="5" t="str">
        <f t="shared" si="4747"/>
        <v/>
      </c>
      <c r="CH102" s="5" t="str">
        <f t="shared" si="4748"/>
        <v>First Heritage Bank - Shenandoah, IA</v>
      </c>
      <c r="CI102" s="5" t="str">
        <f t="shared" si="4749"/>
        <v>Kansas State Bank - Overbrook, KS</v>
      </c>
      <c r="CJ102" s="5" t="str">
        <f t="shared" si="4750"/>
        <v>The Casey County Bank, Inc. - Liberty, KY</v>
      </c>
      <c r="CK102" s="5" t="str">
        <f t="shared" si="4751"/>
        <v>Southern Heritage Bank - Jonesville, LA</v>
      </c>
      <c r="CL102" s="5" t="str">
        <f t="shared" si="4752"/>
        <v/>
      </c>
      <c r="CM102" s="5" t="str">
        <f t="shared" si="4753"/>
        <v/>
      </c>
      <c r="CN102" s="5" t="str">
        <f t="shared" si="4754"/>
        <v>Winchester Co-operative Bank - Winchester, MA</v>
      </c>
      <c r="CO102" s="5" t="str">
        <f t="shared" si="4755"/>
        <v/>
      </c>
      <c r="CP102" s="5" t="str">
        <f t="shared" si="4756"/>
        <v>Grove Bank - Grove City, MN</v>
      </c>
      <c r="CQ102" s="5" t="str">
        <f t="shared" si="4757"/>
        <v/>
      </c>
      <c r="CR102" s="5" t="str">
        <f t="shared" si="4758"/>
        <v>Guaranty Bank - Springfield, MO</v>
      </c>
      <c r="CS102" s="5" t="str">
        <f t="shared" si="4759"/>
        <v/>
      </c>
      <c r="CT102" s="5" t="str">
        <f t="shared" si="4760"/>
        <v>Jones Bank - Seward, NE</v>
      </c>
      <c r="CU102" s="5" t="str">
        <f t="shared" si="4761"/>
        <v/>
      </c>
      <c r="CV102" s="5" t="str">
        <f t="shared" si="4762"/>
        <v/>
      </c>
      <c r="CW102" s="5" t="str">
        <f t="shared" si="4763"/>
        <v/>
      </c>
      <c r="CX102" s="5" t="str">
        <f t="shared" si="4764"/>
        <v/>
      </c>
      <c r="CY102" s="5" t="str">
        <f t="shared" si="4765"/>
        <v>Global Bank - New York, NY</v>
      </c>
      <c r="CZ102" s="5" t="str">
        <f t="shared" si="4766"/>
        <v/>
      </c>
      <c r="DA102" s="5" t="str">
        <f t="shared" si="4767"/>
        <v/>
      </c>
      <c r="DB102" s="5" t="str">
        <f t="shared" si="4768"/>
        <v>The Corn City State Bank - Deshler, OH</v>
      </c>
      <c r="DC102" s="5" t="str">
        <f t="shared" si="4769"/>
        <v>InterBank - Oklahoma City, OK</v>
      </c>
      <c r="DD102" s="5" t="str">
        <f t="shared" si="4770"/>
        <v/>
      </c>
      <c r="DE102" s="5" t="str">
        <f t="shared" si="4771"/>
        <v>The Bank of Landisburg - Landisburg, PA</v>
      </c>
      <c r="DF102" s="5" t="str">
        <f t="shared" si="4772"/>
        <v/>
      </c>
      <c r="DG102" s="5" t="str">
        <f t="shared" si="4773"/>
        <v/>
      </c>
      <c r="DH102" s="5" t="str">
        <f t="shared" si="4774"/>
        <v/>
      </c>
      <c r="DI102" s="5" t="str">
        <f t="shared" si="4775"/>
        <v>The Bank of Fayette County - Piperton, TN</v>
      </c>
      <c r="DJ102" s="5" t="str">
        <f t="shared" si="4776"/>
        <v>Fayette Savings Bank, SSB - La Grange, TX</v>
      </c>
      <c r="DK102" s="5" t="str">
        <f t="shared" si="4777"/>
        <v/>
      </c>
      <c r="DL102" s="5" t="str">
        <f t="shared" si="4778"/>
        <v/>
      </c>
      <c r="DM102" s="5" t="str">
        <f t="shared" si="4779"/>
        <v/>
      </c>
      <c r="DN102" s="5" t="str">
        <f t="shared" si="4780"/>
        <v/>
      </c>
      <c r="DO102" s="5" t="str">
        <f t="shared" si="4781"/>
        <v/>
      </c>
      <c r="DP102" s="5" t="str">
        <f t="shared" si="4782"/>
        <v>Nicolet National Bank - Green Bay, WI</v>
      </c>
      <c r="DQ102" s="5" t="str">
        <f t="shared" si="4717"/>
        <v/>
      </c>
    </row>
    <row r="103" spans="1:121" x14ac:dyDescent="0.25">
      <c r="A103">
        <v>102</v>
      </c>
      <c r="B103" s="5">
        <v>1007943</v>
      </c>
      <c r="C103" t="str">
        <f t="shared" si="4728"/>
        <v>Arvest Bank - Fayetteville, AR</v>
      </c>
      <c r="D103" s="21" t="s">
        <v>113</v>
      </c>
      <c r="E103" s="19" t="s">
        <v>2806</v>
      </c>
      <c r="F103" s="19" t="s">
        <v>2803</v>
      </c>
      <c r="G103" s="19"/>
      <c r="K103" s="27">
        <v>94</v>
      </c>
      <c r="L103" s="28" t="str">
        <f>IF(HLOOKUP('Peer Comparison Tool'!$E$6,StateDropdownData,K103+1,FALSE)=0,"",HLOOKUP('Peer Comparison Tool'!$E$6,StateDropdownData,K103+1,FALSE))</f>
        <v>The Cecilian Bank - Cecilia, KY</v>
      </c>
      <c r="M103" s="29">
        <f>IF(HLOOKUP('Peer Comparison Tool'!$E$6,[0]!DropdownData,K103+1,FALSE)=0,"",HLOOKUP('Peer Comparison Tool'!$E$6,[0]!DropdownData,K103+1,FALSE))</f>
        <v>1016066</v>
      </c>
      <c r="N103" s="27">
        <v>94</v>
      </c>
      <c r="O103" s="28" t="str">
        <f>IF(HLOOKUP('Peer Comparison Tool'!$G$6,StateDropdownData,N103+1,FALSE)=0,"",HLOOKUP('Peer Comparison Tool'!$G$6,StateDropdownData,N103+1,FALSE))</f>
        <v>The Bank of Jackson - Jackson, TN</v>
      </c>
      <c r="P103" s="29">
        <f>IF(HLOOKUP('Peer Comparison Tool'!$G$6,DropdownData,N103+1,FALSE)=0,"",HLOOKUP('Peer Comparison Tool'!$G$6,DropdownData,N103+1,FALSE))</f>
        <v>1032547</v>
      </c>
      <c r="Q103" s="27">
        <v>94</v>
      </c>
      <c r="R103" s="28" t="str">
        <f>IF(HLOOKUP('Peer Comparison Tool'!$I$6,StateDropdownData,Q103+1,FALSE)=0,"",HLOOKUP('Peer Comparison Tool'!$I$6,StateDropdownData,Q103+1,FALSE))</f>
        <v/>
      </c>
      <c r="S103" s="29" t="str">
        <f>IF(HLOOKUP('Peer Comparison Tool'!$I$6,DropdownData,Q103+1,FALSE)=0,"",HLOOKUP('Peer Comparison Tool'!$I$6,DropdownData,Q103+1,FALSE))</f>
        <v/>
      </c>
      <c r="T103" s="5">
        <f t="shared" si="4793"/>
        <v>1010177</v>
      </c>
      <c r="U103" s="5" t="str">
        <f t="shared" si="4793"/>
        <v/>
      </c>
      <c r="V103" s="5" t="str">
        <f t="shared" si="4793"/>
        <v/>
      </c>
      <c r="W103" s="5" t="str">
        <f t="shared" si="4793"/>
        <v/>
      </c>
      <c r="X103" s="5">
        <f t="shared" si="4793"/>
        <v>19460079</v>
      </c>
      <c r="Y103" s="5" t="str">
        <f t="shared" si="4793"/>
        <v/>
      </c>
      <c r="Z103" s="5" t="str">
        <f t="shared" si="4793"/>
        <v/>
      </c>
      <c r="AA103" s="5" t="str">
        <f t="shared" si="4793"/>
        <v/>
      </c>
      <c r="AB103" s="5">
        <f t="shared" si="4793"/>
        <v>1007449</v>
      </c>
      <c r="AC103" s="5">
        <f t="shared" si="4793"/>
        <v>4157191</v>
      </c>
      <c r="AD103" s="5" t="str">
        <f t="shared" si="4794"/>
        <v/>
      </c>
      <c r="AE103" s="5" t="str">
        <f t="shared" si="4794"/>
        <v/>
      </c>
      <c r="AF103" s="5">
        <f t="shared" si="4794"/>
        <v>1012922</v>
      </c>
      <c r="AG103" s="5" t="str">
        <f t="shared" si="4794"/>
        <v/>
      </c>
      <c r="AH103" s="5">
        <f t="shared" si="4794"/>
        <v>1013714</v>
      </c>
      <c r="AI103" s="5">
        <f t="shared" si="4794"/>
        <v>1007639</v>
      </c>
      <c r="AJ103" s="5">
        <f t="shared" si="4794"/>
        <v>1016066</v>
      </c>
      <c r="AK103" s="5">
        <f t="shared" si="4794"/>
        <v>1014935</v>
      </c>
      <c r="AL103" s="5" t="str">
        <f t="shared" si="4794"/>
        <v/>
      </c>
      <c r="AM103" s="5" t="str">
        <f t="shared" si="4794"/>
        <v/>
      </c>
      <c r="AN103" s="5">
        <f t="shared" si="4795"/>
        <v>1015079</v>
      </c>
      <c r="AO103" s="5" t="str">
        <f t="shared" si="4795"/>
        <v/>
      </c>
      <c r="AP103" s="5">
        <f t="shared" si="4795"/>
        <v>1004502</v>
      </c>
      <c r="AQ103" s="5" t="str">
        <f t="shared" si="4795"/>
        <v/>
      </c>
      <c r="AR103" s="5">
        <f t="shared" si="4795"/>
        <v>1010269</v>
      </c>
      <c r="AS103" s="5" t="str">
        <f t="shared" si="4795"/>
        <v/>
      </c>
      <c r="AT103" s="5">
        <f t="shared" si="4795"/>
        <v>1004325</v>
      </c>
      <c r="AU103" s="5" t="str">
        <f t="shared" si="4795"/>
        <v/>
      </c>
      <c r="AV103" s="5" t="str">
        <f t="shared" si="4795"/>
        <v/>
      </c>
      <c r="AW103" s="5" t="str">
        <f t="shared" si="4795"/>
        <v/>
      </c>
      <c r="AX103" s="5" t="str">
        <f t="shared" si="4796"/>
        <v/>
      </c>
      <c r="AY103" s="5">
        <f t="shared" si="4796"/>
        <v>4072409</v>
      </c>
      <c r="AZ103" s="5" t="str">
        <f t="shared" si="4796"/>
        <v/>
      </c>
      <c r="BA103" s="5" t="str">
        <f t="shared" si="4796"/>
        <v/>
      </c>
      <c r="BB103" s="5">
        <f t="shared" si="4796"/>
        <v>1000298</v>
      </c>
      <c r="BC103" s="5">
        <f t="shared" si="4796"/>
        <v>4658272</v>
      </c>
      <c r="BD103" s="5" t="str">
        <f t="shared" si="4796"/>
        <v/>
      </c>
      <c r="BE103" s="5">
        <f t="shared" si="4796"/>
        <v>1004862</v>
      </c>
      <c r="BF103" s="5" t="str">
        <f t="shared" si="4796"/>
        <v/>
      </c>
      <c r="BG103" s="5" t="str">
        <f t="shared" si="4796"/>
        <v/>
      </c>
      <c r="BH103" s="5" t="str">
        <f t="shared" si="4797"/>
        <v/>
      </c>
      <c r="BI103" s="5">
        <f t="shared" si="4797"/>
        <v>1032547</v>
      </c>
      <c r="BJ103" s="5">
        <f t="shared" si="4797"/>
        <v>1013134</v>
      </c>
      <c r="BK103" s="5" t="str">
        <f t="shared" si="4797"/>
        <v/>
      </c>
      <c r="BL103" s="5" t="str">
        <f t="shared" si="4797"/>
        <v/>
      </c>
      <c r="BM103" s="5" t="str">
        <f t="shared" si="4797"/>
        <v/>
      </c>
      <c r="BN103" s="5" t="str">
        <f t="shared" si="4797"/>
        <v/>
      </c>
      <c r="BO103" s="5" t="str">
        <f t="shared" si="4797"/>
        <v/>
      </c>
      <c r="BP103" s="5">
        <f t="shared" si="4797"/>
        <v>1000723</v>
      </c>
      <c r="BQ103" s="5" t="str">
        <f t="shared" si="4797"/>
        <v/>
      </c>
      <c r="BR103" s="5"/>
      <c r="BT103" s="5" t="str">
        <f t="shared" si="4734"/>
        <v>West Alabama Bank &amp; Trust - Reform, AL</v>
      </c>
      <c r="BU103" s="5" t="str">
        <f t="shared" si="4735"/>
        <v/>
      </c>
      <c r="BV103" s="5" t="str">
        <f t="shared" si="4736"/>
        <v/>
      </c>
      <c r="BW103" s="5" t="str">
        <f t="shared" si="4737"/>
        <v/>
      </c>
      <c r="BX103" s="5" t="str">
        <f t="shared" si="4738"/>
        <v>Legacy Bank - Murrieta, CA</v>
      </c>
      <c r="BY103" s="5" t="str">
        <f t="shared" si="4739"/>
        <v/>
      </c>
      <c r="BZ103" s="5" t="str">
        <f t="shared" si="4740"/>
        <v/>
      </c>
      <c r="CA103" s="5" t="str">
        <f t="shared" si="4741"/>
        <v/>
      </c>
      <c r="CB103" s="5" t="str">
        <f t="shared" si="4742"/>
        <v>The Bank of Tampa - Tampa, FL</v>
      </c>
      <c r="CC103" s="5" t="str">
        <f t="shared" si="4743"/>
        <v>PromiseOne Bank - Duluth, GA</v>
      </c>
      <c r="CD103" s="5" t="str">
        <f t="shared" si="4744"/>
        <v/>
      </c>
      <c r="CE103" s="5" t="str">
        <f t="shared" si="4745"/>
        <v/>
      </c>
      <c r="CF103" s="5" t="str">
        <f t="shared" si="4746"/>
        <v>Farmers &amp; Merchants Bank of Hutsonville - Hutsonville, IL</v>
      </c>
      <c r="CG103" s="5" t="str">
        <f t="shared" si="4747"/>
        <v/>
      </c>
      <c r="CH103" s="5" t="str">
        <f t="shared" si="4748"/>
        <v>First Iowa State Bank - Albia, IA</v>
      </c>
      <c r="CI103" s="5" t="str">
        <f t="shared" si="4749"/>
        <v>Kansas State Bank - Ottawa, KS</v>
      </c>
      <c r="CJ103" s="5" t="str">
        <f t="shared" si="4750"/>
        <v>The Cecilian Bank - Cecilia, KY</v>
      </c>
      <c r="CK103" s="5" t="str">
        <f t="shared" si="4751"/>
        <v>St. Landry Bank and Trust Company - Opelousas, LA</v>
      </c>
      <c r="CL103" s="5" t="str">
        <f t="shared" si="4752"/>
        <v/>
      </c>
      <c r="CM103" s="5" t="str">
        <f t="shared" si="4753"/>
        <v/>
      </c>
      <c r="CN103" s="5" t="str">
        <f t="shared" si="4754"/>
        <v>Winchester Savings Bank - Winchester, MA</v>
      </c>
      <c r="CO103" s="5" t="str">
        <f t="shared" si="4755"/>
        <v/>
      </c>
      <c r="CP103" s="5" t="str">
        <f t="shared" si="4756"/>
        <v>Harvest Bank - Kimball, MN</v>
      </c>
      <c r="CQ103" s="5" t="str">
        <f t="shared" si="4757"/>
        <v/>
      </c>
      <c r="CR103" s="5" t="str">
        <f t="shared" si="4758"/>
        <v>Hawthorn Bank - Jefferson City, MO</v>
      </c>
      <c r="CS103" s="5" t="str">
        <f t="shared" si="4759"/>
        <v/>
      </c>
      <c r="CT103" s="5" t="str">
        <f t="shared" si="4760"/>
        <v>Legends West Bank - Lewellen, NE</v>
      </c>
      <c r="CU103" s="5" t="str">
        <f t="shared" si="4761"/>
        <v/>
      </c>
      <c r="CV103" s="5" t="str">
        <f t="shared" si="4762"/>
        <v/>
      </c>
      <c r="CW103" s="5" t="str">
        <f t="shared" si="4763"/>
        <v/>
      </c>
      <c r="CX103" s="5" t="str">
        <f t="shared" si="4764"/>
        <v/>
      </c>
      <c r="CY103" s="5" t="str">
        <f t="shared" si="4765"/>
        <v>Goldman Sachs Bank USA - New York, NY</v>
      </c>
      <c r="CZ103" s="5" t="str">
        <f t="shared" si="4766"/>
        <v/>
      </c>
      <c r="DA103" s="5" t="str">
        <f t="shared" si="4767"/>
        <v/>
      </c>
      <c r="DB103" s="5" t="str">
        <f t="shared" si="4768"/>
        <v>The Covington Savings and Loan Association - Covington, OH</v>
      </c>
      <c r="DC103" s="5" t="str">
        <f t="shared" si="4769"/>
        <v>International Bank of Commerce - Oklahoma City, OK</v>
      </c>
      <c r="DD103" s="5" t="str">
        <f t="shared" si="4770"/>
        <v/>
      </c>
      <c r="DE103" s="5" t="str">
        <f t="shared" si="4771"/>
        <v>The Dime Bank - Honesdale, PA</v>
      </c>
      <c r="DF103" s="5" t="str">
        <f t="shared" si="4772"/>
        <v/>
      </c>
      <c r="DG103" s="5" t="str">
        <f t="shared" si="4773"/>
        <v/>
      </c>
      <c r="DH103" s="5" t="str">
        <f t="shared" si="4774"/>
        <v/>
      </c>
      <c r="DI103" s="5" t="str">
        <f t="shared" si="4775"/>
        <v>The Bank of Jackson - Jackson, TN</v>
      </c>
      <c r="DJ103" s="5" t="str">
        <f t="shared" si="4776"/>
        <v>Fidelity Bank of Texas - Waco, TX</v>
      </c>
      <c r="DK103" s="5" t="str">
        <f t="shared" si="4777"/>
        <v/>
      </c>
      <c r="DL103" s="5" t="str">
        <f t="shared" si="4778"/>
        <v/>
      </c>
      <c r="DM103" s="5" t="str">
        <f t="shared" si="4779"/>
        <v/>
      </c>
      <c r="DN103" s="5" t="str">
        <f t="shared" si="4780"/>
        <v/>
      </c>
      <c r="DO103" s="5" t="str">
        <f t="shared" si="4781"/>
        <v/>
      </c>
      <c r="DP103" s="5" t="str">
        <f t="shared" si="4782"/>
        <v>North Shore Bank - Brookfield, WI</v>
      </c>
      <c r="DQ103" s="5" t="str">
        <f t="shared" si="4717"/>
        <v/>
      </c>
    </row>
    <row r="104" spans="1:121" x14ac:dyDescent="0.25">
      <c r="A104">
        <v>103</v>
      </c>
      <c r="B104" s="5">
        <v>1014671</v>
      </c>
      <c r="C104" t="str">
        <f t="shared" si="4728"/>
        <v>Bank of 1889 - Berryville, AR</v>
      </c>
      <c r="D104" s="21" t="s">
        <v>9986</v>
      </c>
      <c r="E104" s="19" t="s">
        <v>2839</v>
      </c>
      <c r="F104" s="19" t="s">
        <v>2803</v>
      </c>
      <c r="G104" s="19"/>
      <c r="K104" s="27">
        <v>95</v>
      </c>
      <c r="L104" s="28" t="str">
        <f>IF(HLOOKUP('Peer Comparison Tool'!$E$6,StateDropdownData,K104+1,FALSE)=0,"",HLOOKUP('Peer Comparison Tool'!$E$6,StateDropdownData,K104+1,FALSE))</f>
        <v>The Citizens Bank - Hickman, KY</v>
      </c>
      <c r="M104" s="29">
        <f>IF(HLOOKUP('Peer Comparison Tool'!$E$6,[0]!DropdownData,K104+1,FALSE)=0,"",HLOOKUP('Peer Comparison Tool'!$E$6,[0]!DropdownData,K104+1,FALSE))</f>
        <v>1011544</v>
      </c>
      <c r="N104" s="27">
        <v>95</v>
      </c>
      <c r="O104" s="28" t="str">
        <f>IF(HLOOKUP('Peer Comparison Tool'!$G$6,StateDropdownData,N104+1,FALSE)=0,"",HLOOKUP('Peer Comparison Tool'!$G$6,StateDropdownData,N104+1,FALSE))</f>
        <v>The Bank of Milan - Milan, TN</v>
      </c>
      <c r="P104" s="29">
        <f>IF(HLOOKUP('Peer Comparison Tool'!$G$6,DropdownData,N104+1,FALSE)=0,"",HLOOKUP('Peer Comparison Tool'!$G$6,DropdownData,N104+1,FALSE))</f>
        <v>1024078</v>
      </c>
      <c r="Q104" s="27">
        <v>95</v>
      </c>
      <c r="R104" s="28" t="str">
        <f>IF(HLOOKUP('Peer Comparison Tool'!$I$6,StateDropdownData,Q104+1,FALSE)=0,"",HLOOKUP('Peer Comparison Tool'!$I$6,StateDropdownData,Q104+1,FALSE))</f>
        <v/>
      </c>
      <c r="S104" s="29" t="str">
        <f>IF(HLOOKUP('Peer Comparison Tool'!$I$6,DropdownData,Q104+1,FALSE)=0,"",HLOOKUP('Peer Comparison Tool'!$I$6,DropdownData,Q104+1,FALSE))</f>
        <v/>
      </c>
      <c r="T104" s="5" t="str">
        <f t="shared" si="4793"/>
        <v/>
      </c>
      <c r="U104" s="5" t="str">
        <f t="shared" si="4793"/>
        <v/>
      </c>
      <c r="V104" s="5" t="str">
        <f t="shared" si="4793"/>
        <v/>
      </c>
      <c r="W104" s="5" t="str">
        <f t="shared" si="4793"/>
        <v/>
      </c>
      <c r="X104" s="5">
        <f t="shared" si="4793"/>
        <v>4049533</v>
      </c>
      <c r="Y104" s="5" t="str">
        <f t="shared" si="4793"/>
        <v/>
      </c>
      <c r="Z104" s="5" t="str">
        <f t="shared" si="4793"/>
        <v/>
      </c>
      <c r="AA104" s="5" t="str">
        <f t="shared" si="4793"/>
        <v/>
      </c>
      <c r="AB104" s="5">
        <f t="shared" si="4793"/>
        <v>1004935</v>
      </c>
      <c r="AC104" s="5">
        <f t="shared" si="4793"/>
        <v>1015803</v>
      </c>
      <c r="AD104" s="5" t="str">
        <f t="shared" si="4794"/>
        <v/>
      </c>
      <c r="AE104" s="5" t="str">
        <f t="shared" si="4794"/>
        <v/>
      </c>
      <c r="AF104" s="5">
        <f t="shared" si="4794"/>
        <v>1008038</v>
      </c>
      <c r="AG104" s="5" t="str">
        <f t="shared" si="4794"/>
        <v/>
      </c>
      <c r="AH104" s="5">
        <f t="shared" si="4794"/>
        <v>1014096</v>
      </c>
      <c r="AI104" s="5">
        <f t="shared" si="4794"/>
        <v>1009996</v>
      </c>
      <c r="AJ104" s="5">
        <f t="shared" si="4794"/>
        <v>1011544</v>
      </c>
      <c r="AK104" s="5">
        <f t="shared" si="4794"/>
        <v>1009992</v>
      </c>
      <c r="AL104" s="5" t="str">
        <f t="shared" si="4794"/>
        <v/>
      </c>
      <c r="AM104" s="5" t="str">
        <f t="shared" si="4794"/>
        <v/>
      </c>
      <c r="AN104" s="5">
        <f t="shared" si="4795"/>
        <v>1000392</v>
      </c>
      <c r="AO104" s="5" t="str">
        <f t="shared" si="4795"/>
        <v/>
      </c>
      <c r="AP104" s="5">
        <f t="shared" si="4795"/>
        <v>1013584</v>
      </c>
      <c r="AQ104" s="5" t="str">
        <f t="shared" si="4795"/>
        <v/>
      </c>
      <c r="AR104" s="5">
        <f t="shared" si="4795"/>
        <v>4086953</v>
      </c>
      <c r="AS104" s="5" t="str">
        <f t="shared" si="4795"/>
        <v/>
      </c>
      <c r="AT104" s="5">
        <f t="shared" si="4795"/>
        <v>1001416</v>
      </c>
      <c r="AU104" s="5" t="str">
        <f t="shared" si="4795"/>
        <v/>
      </c>
      <c r="AV104" s="5" t="str">
        <f t="shared" si="4795"/>
        <v/>
      </c>
      <c r="AW104" s="5" t="str">
        <f t="shared" si="4795"/>
        <v/>
      </c>
      <c r="AX104" s="5" t="str">
        <f t="shared" si="4796"/>
        <v/>
      </c>
      <c r="AY104" s="5">
        <f t="shared" si="4796"/>
        <v>1002225</v>
      </c>
      <c r="AZ104" s="5" t="str">
        <f t="shared" si="4796"/>
        <v/>
      </c>
      <c r="BA104" s="5" t="str">
        <f t="shared" si="4796"/>
        <v/>
      </c>
      <c r="BB104" s="5">
        <f t="shared" si="4796"/>
        <v>1008530</v>
      </c>
      <c r="BC104" s="5">
        <f t="shared" si="4796"/>
        <v>1004997</v>
      </c>
      <c r="BD104" s="5" t="str">
        <f t="shared" si="4796"/>
        <v/>
      </c>
      <c r="BE104" s="5">
        <f t="shared" si="4796"/>
        <v>100720</v>
      </c>
      <c r="BF104" s="5" t="str">
        <f t="shared" si="4796"/>
        <v/>
      </c>
      <c r="BG104" s="5" t="str">
        <f t="shared" si="4796"/>
        <v/>
      </c>
      <c r="BH104" s="5" t="str">
        <f t="shared" si="4797"/>
        <v/>
      </c>
      <c r="BI104" s="5">
        <f t="shared" si="4797"/>
        <v>1024078</v>
      </c>
      <c r="BJ104" s="5">
        <f t="shared" si="4797"/>
        <v>1007041</v>
      </c>
      <c r="BK104" s="5" t="str">
        <f t="shared" si="4797"/>
        <v/>
      </c>
      <c r="BL104" s="5" t="str">
        <f t="shared" si="4797"/>
        <v/>
      </c>
      <c r="BM104" s="5" t="str">
        <f t="shared" si="4797"/>
        <v/>
      </c>
      <c r="BN104" s="5" t="str">
        <f t="shared" si="4797"/>
        <v/>
      </c>
      <c r="BO104" s="5" t="str">
        <f t="shared" si="4797"/>
        <v/>
      </c>
      <c r="BP104" s="5">
        <f t="shared" si="4797"/>
        <v>1011647</v>
      </c>
      <c r="BQ104" s="5" t="str">
        <f t="shared" si="4797"/>
        <v/>
      </c>
      <c r="BR104" s="5"/>
      <c r="BT104" s="5" t="str">
        <f t="shared" ref="BT104:BT135" si="4798">IFERROR(IF(VLOOKUP(INDEX($L$2:$HEG$5,4,T$471+$Q104-1),$B$2:$F$5568,5,FALSE)=T$473,VLOOKUP(INDEX($L$2:$HEG$5,4,T$471+$Q104-1),$B$2:$F$5568,2,FALSE),""),"")</f>
        <v/>
      </c>
      <c r="BU104" s="5" t="str">
        <f t="shared" ref="BU104:BU135" si="4799">IFERROR(IF(VLOOKUP(INDEX($L$2:$HEG$5,4,U$471+$Q104-1),$B$2:$F$5568,5,FALSE)=U$473,VLOOKUP(INDEX($L$2:$HEG$5,4,U$471+$Q104-1),$B$2:$F$5568,2,FALSE),""),"")</f>
        <v/>
      </c>
      <c r="BV104" s="5" t="str">
        <f t="shared" ref="BV104:BV135" si="4800">IFERROR(IF(VLOOKUP(INDEX($L$2:$HEG$5,4,V$471+$Q104-1),$B$2:$F$5568,5,FALSE)=V$473,VLOOKUP(INDEX($L$2:$HEG$5,4,V$471+$Q104-1),$B$2:$F$5568,2,FALSE),""),"")</f>
        <v/>
      </c>
      <c r="BW104" s="5" t="str">
        <f t="shared" ref="BW104:BW135" si="4801">IFERROR(IF(VLOOKUP(INDEX($L$2:$HEG$5,4,W$471+$Q104-1),$B$2:$F$5568,5,FALSE)=W$473,VLOOKUP(INDEX($L$2:$HEG$5,4,W$471+$Q104-1),$B$2:$F$5568,2,FALSE),""),"")</f>
        <v/>
      </c>
      <c r="BX104" s="5" t="str">
        <f t="shared" ref="BX104:BX135" si="4802">IFERROR(IF(VLOOKUP(INDEX($L$2:$HEG$5,4,X$471+$Q104-1),$B$2:$F$5568,5,FALSE)=X$473,VLOOKUP(INDEX($L$2:$HEG$5,4,X$471+$Q104-1),$B$2:$F$5568,2,FALSE),""),"")</f>
        <v>Liberty Bank, N.A. - Irvine, CA</v>
      </c>
      <c r="BY104" s="5" t="str">
        <f t="shared" ref="BY104:BY135" si="4803">IFERROR(IF(VLOOKUP(INDEX($L$2:$HEG$5,4,Y$471+$Q104-1),$B$2:$F$5568,5,FALSE)=Y$473,VLOOKUP(INDEX($L$2:$HEG$5,4,Y$471+$Q104-1),$B$2:$F$5568,2,FALSE),""),"")</f>
        <v/>
      </c>
      <c r="BZ104" s="5" t="str">
        <f t="shared" ref="BZ104:BZ135" si="4804">IFERROR(IF(VLOOKUP(INDEX($L$2:$HEG$5,4,Z$471+$Q104-1),$B$2:$F$5568,5,FALSE)=Z$473,VLOOKUP(INDEX($L$2:$HEG$5,4,Z$471+$Q104-1),$B$2:$F$5568,2,FALSE),""),"")</f>
        <v/>
      </c>
      <c r="CA104" s="5" t="str">
        <f t="shared" ref="CA104:CA135" si="4805">IFERROR(IF(VLOOKUP(INDEX($L$2:$HEG$5,4,AA$471+$Q104-1),$B$2:$F$5568,5,FALSE)=AA$473,VLOOKUP(INDEX($L$2:$HEG$5,4,AA$471+$Q104-1),$B$2:$F$5568,2,FALSE),""),"")</f>
        <v/>
      </c>
      <c r="CB104" s="5" t="str">
        <f t="shared" ref="CB104:CB135" si="4806">IFERROR(IF(VLOOKUP(INDEX($L$2:$HEG$5,4,AB$471+$Q104-1),$B$2:$F$5568,5,FALSE)=AB$473,VLOOKUP(INDEX($L$2:$HEG$5,4,AB$471+$Q104-1),$B$2:$F$5568,2,FALSE),""),"")</f>
        <v>The First National Bank of Mount Dora - Mount Dora, FL</v>
      </c>
      <c r="CC104" s="5" t="str">
        <f t="shared" ref="CC104:CC135" si="4807">IFERROR(IF(VLOOKUP(INDEX($L$2:$HEG$5,4,AC$471+$Q104-1),$B$2:$F$5568,5,FALSE)=AC$473,VLOOKUP(INDEX($L$2:$HEG$5,4,AC$471+$Q104-1),$B$2:$F$5568,2,FALSE),""),"")</f>
        <v>Queensborough National Bank &amp; Trust Company - Louisville, GA</v>
      </c>
      <c r="CD104" s="5" t="str">
        <f t="shared" ref="CD104:CD135" si="4808">IFERROR(IF(VLOOKUP(INDEX($L$2:$HEG$5,4,AD$471+$Q104-1),$B$2:$F$5568,5,FALSE)=AD$473,VLOOKUP(INDEX($L$2:$HEG$5,4,AD$471+$Q104-1),$B$2:$F$5568,2,FALSE),""),"")</f>
        <v/>
      </c>
      <c r="CE104" s="5" t="str">
        <f t="shared" ref="CE104:CE135" si="4809">IFERROR(IF(VLOOKUP(INDEX($L$2:$HEG$5,4,AE$471+$Q104-1),$B$2:$F$5568,5,FALSE)=AE$473,VLOOKUP(INDEX($L$2:$HEG$5,4,AE$471+$Q104-1),$B$2:$F$5568,2,FALSE),""),"")</f>
        <v/>
      </c>
      <c r="CF104" s="5" t="str">
        <f t="shared" ref="CF104:CF135" si="4810">IFERROR(IF(VLOOKUP(INDEX($L$2:$HEG$5,4,AF$471+$Q104-1),$B$2:$F$5568,5,FALSE)=AF$473,VLOOKUP(INDEX($L$2:$HEG$5,4,AF$471+$Q104-1),$B$2:$F$5568,2,FALSE),""),"")</f>
        <v>Farmers and Merchants State Bank of Bushnell - Bushnell, IL</v>
      </c>
      <c r="CG104" s="5" t="str">
        <f t="shared" ref="CG104:CG135" si="4811">IFERROR(IF(VLOOKUP(INDEX($L$2:$HEG$5,4,AG$471+$Q104-1),$B$2:$F$5568,5,FALSE)=AG$473,VLOOKUP(INDEX($L$2:$HEG$5,4,AG$471+$Q104-1),$B$2:$F$5568,2,FALSE),""),"")</f>
        <v/>
      </c>
      <c r="CH104" s="5" t="str">
        <f t="shared" ref="CH104:CH135" si="4812">IFERROR(IF(VLOOKUP(INDEX($L$2:$HEG$5,4,AH$471+$Q104-1),$B$2:$F$5568,5,FALSE)=AH$473,VLOOKUP(INDEX($L$2:$HEG$5,4,AH$471+$Q104-1),$B$2:$F$5568,2,FALSE),""),"")</f>
        <v>First National Bank Ames, Iowa - Ames, IA</v>
      </c>
      <c r="CI104" s="5" t="str">
        <f t="shared" ref="CI104:CI135" si="4813">IFERROR(IF(VLOOKUP(INDEX($L$2:$HEG$5,4,AI$471+$Q104-1),$B$2:$F$5568,5,FALSE)=AI$473,VLOOKUP(INDEX($L$2:$HEG$5,4,AI$471+$Q104-1),$B$2:$F$5568,2,FALSE),""),"")</f>
        <v>Kaw Valley Bank - Topeka, KS</v>
      </c>
      <c r="CJ104" s="5" t="str">
        <f t="shared" ref="CJ104:CJ135" si="4814">IFERROR(IF(VLOOKUP(INDEX($L$2:$HEG$5,4,AJ$471+$Q104-1),$B$2:$F$5568,5,FALSE)=AJ$473,VLOOKUP(INDEX($L$2:$HEG$5,4,AJ$471+$Q104-1),$B$2:$F$5568,2,FALSE),""),"")</f>
        <v>The Citizens Bank - Hickman, KY</v>
      </c>
      <c r="CK104" s="5" t="str">
        <f t="shared" ref="CK104:CK135" si="4815">IFERROR(IF(VLOOKUP(INDEX($L$2:$HEG$5,4,AK$471+$Q104-1),$B$2:$F$5568,5,FALSE)=AK$473,VLOOKUP(INDEX($L$2:$HEG$5,4,AK$471+$Q104-1),$B$2:$F$5568,2,FALSE),""),"")</f>
        <v>State Bank &amp; Trust Company - Golden Meadow, LA</v>
      </c>
      <c r="CL104" s="5" t="str">
        <f t="shared" ref="CL104:CL135" si="4816">IFERROR(IF(VLOOKUP(INDEX($L$2:$HEG$5,4,AL$471+$Q104-1),$B$2:$F$5568,5,FALSE)=AL$473,VLOOKUP(INDEX($L$2:$HEG$5,4,AL$471+$Q104-1),$B$2:$F$5568,2,FALSE),""),"")</f>
        <v/>
      </c>
      <c r="CM104" s="5" t="str">
        <f t="shared" ref="CM104:CM135" si="4817">IFERROR(IF(VLOOKUP(INDEX($L$2:$HEG$5,4,AM$471+$Q104-1),$B$2:$F$5568,5,FALSE)=AM$473,VLOOKUP(INDEX($L$2:$HEG$5,4,AM$471+$Q104-1),$B$2:$F$5568,2,FALSE),""),"")</f>
        <v/>
      </c>
      <c r="CN104" s="5" t="str">
        <f t="shared" ref="CN104:CN135" si="4818">IFERROR(IF(VLOOKUP(INDEX($L$2:$HEG$5,4,AN$471+$Q104-1),$B$2:$F$5568,5,FALSE)=AN$473,VLOOKUP(INDEX($L$2:$HEG$5,4,AN$471+$Q104-1),$B$2:$F$5568,2,FALSE),""),"")</f>
        <v>Winter Hill Bank, FSB - Somerville, MA</v>
      </c>
      <c r="CO104" s="5" t="str">
        <f t="shared" ref="CO104:CO135" si="4819">IFERROR(IF(VLOOKUP(INDEX($L$2:$HEG$5,4,AO$471+$Q104-1),$B$2:$F$5568,5,FALSE)=AO$473,VLOOKUP(INDEX($L$2:$HEG$5,4,AO$471+$Q104-1),$B$2:$F$5568,2,FALSE),""),"")</f>
        <v/>
      </c>
      <c r="CP104" s="5" t="str">
        <f t="shared" ref="CP104:CP135" si="4820">IFERROR(IF(VLOOKUP(INDEX($L$2:$HEG$5,4,AP$471+$Q104-1),$B$2:$F$5568,5,FALSE)=AP$473,VLOOKUP(INDEX($L$2:$HEG$5,4,AP$471+$Q104-1),$B$2:$F$5568,2,FALSE),""),"")</f>
        <v>Heritage Bank Minnesota - West Concord, MN</v>
      </c>
      <c r="CQ104" s="5" t="str">
        <f t="shared" ref="CQ104:CQ135" si="4821">IFERROR(IF(VLOOKUP(INDEX($L$2:$HEG$5,4,AQ$471+$Q104-1),$B$2:$F$5568,5,FALSE)=AQ$473,VLOOKUP(INDEX($L$2:$HEG$5,4,AQ$471+$Q104-1),$B$2:$F$5568,2,FALSE),""),"")</f>
        <v/>
      </c>
      <c r="CR104" s="5" t="str">
        <f t="shared" ref="CR104:CR135" si="4822">IFERROR(IF(VLOOKUP(INDEX($L$2:$HEG$5,4,AR$471+$Q104-1),$B$2:$F$5568,5,FALSE)=AR$473,VLOOKUP(INDEX($L$2:$HEG$5,4,AR$471+$Q104-1),$B$2:$F$5568,2,FALSE),""),"")</f>
        <v>Heritage Bank of the Ozarks - Lebanon, MO</v>
      </c>
      <c r="CS104" s="5" t="str">
        <f t="shared" ref="CS104:CS135" si="4823">IFERROR(IF(VLOOKUP(INDEX($L$2:$HEG$5,4,AS$471+$Q104-1),$B$2:$F$5568,5,FALSE)=AS$473,VLOOKUP(INDEX($L$2:$HEG$5,4,AS$471+$Q104-1),$B$2:$F$5568,2,FALSE),""),"")</f>
        <v/>
      </c>
      <c r="CT104" s="5" t="str">
        <f t="shared" ref="CT104:CT135" si="4824">IFERROR(IF(VLOOKUP(INDEX($L$2:$HEG$5,4,AT$471+$Q104-1),$B$2:$F$5568,5,FALSE)=AT$473,VLOOKUP(INDEX($L$2:$HEG$5,4,AT$471+$Q104-1),$B$2:$F$5568,2,FALSE),""),"")</f>
        <v>Lincoln Federal Savings Bank of Nebraska - Lincoln, NE</v>
      </c>
      <c r="CU104" s="5" t="str">
        <f t="shared" ref="CU104:CU135" si="4825">IFERROR(IF(VLOOKUP(INDEX($L$2:$HEG$5,4,AU$471+$Q104-1),$B$2:$F$5568,5,FALSE)=AU$473,VLOOKUP(INDEX($L$2:$HEG$5,4,AU$471+$Q104-1),$B$2:$F$5568,2,FALSE),""),"")</f>
        <v/>
      </c>
      <c r="CV104" s="5" t="str">
        <f t="shared" ref="CV104:CV135" si="4826">IFERROR(IF(VLOOKUP(INDEX($L$2:$HEG$5,4,AV$471+$Q104-1),$B$2:$F$5568,5,FALSE)=AV$473,VLOOKUP(INDEX($L$2:$HEG$5,4,AV$471+$Q104-1),$B$2:$F$5568,2,FALSE),""),"")</f>
        <v/>
      </c>
      <c r="CW104" s="5" t="str">
        <f t="shared" ref="CW104:CW135" si="4827">IFERROR(IF(VLOOKUP(INDEX($L$2:$HEG$5,4,AW$471+$Q104-1),$B$2:$F$5568,5,FALSE)=AW$473,VLOOKUP(INDEX($L$2:$HEG$5,4,AW$471+$Q104-1),$B$2:$F$5568,2,FALSE),""),"")</f>
        <v/>
      </c>
      <c r="CX104" s="5" t="str">
        <f t="shared" ref="CX104:CX135" si="4828">IFERROR(IF(VLOOKUP(INDEX($L$2:$HEG$5,4,AX$471+$Q104-1),$B$2:$F$5568,5,FALSE)=AX$473,VLOOKUP(INDEX($L$2:$HEG$5,4,AX$471+$Q104-1),$B$2:$F$5568,2,FALSE),""),"")</f>
        <v/>
      </c>
      <c r="CY104" s="5" t="str">
        <f t="shared" ref="CY104:CY135" si="4829">IFERROR(IF(VLOOKUP(INDEX($L$2:$HEG$5,4,AY$471+$Q104-1),$B$2:$F$5568,5,FALSE)=AY$473,VLOOKUP(INDEX($L$2:$HEG$5,4,AY$471+$Q104-1),$B$2:$F$5568,2,FALSE),""),"")</f>
        <v>Gouverneur Savings and Loan Association - Gouverneur, NY</v>
      </c>
      <c r="CZ104" s="5" t="str">
        <f t="shared" ref="CZ104:CZ135" si="4830">IFERROR(IF(VLOOKUP(INDEX($L$2:$HEG$5,4,AZ$471+$Q104-1),$B$2:$F$5568,5,FALSE)=AZ$473,VLOOKUP(INDEX($L$2:$HEG$5,4,AZ$471+$Q104-1),$B$2:$F$5568,2,FALSE),""),"")</f>
        <v/>
      </c>
      <c r="DA104" s="5" t="str">
        <f t="shared" ref="DA104:DA135" si="4831">IFERROR(IF(VLOOKUP(INDEX($L$2:$HEG$5,4,BA$471+$Q104-1),$B$2:$F$5568,5,FALSE)=BA$473,VLOOKUP(INDEX($L$2:$HEG$5,4,BA$471+$Q104-1),$B$2:$F$5568,2,FALSE),""),"")</f>
        <v/>
      </c>
      <c r="DB104" s="5" t="str">
        <f t="shared" ref="DB104:DB135" si="4832">IFERROR(IF(VLOOKUP(INDEX($L$2:$HEG$5,4,BB$471+$Q104-1),$B$2:$F$5568,5,FALSE)=BB$473,VLOOKUP(INDEX($L$2:$HEG$5,4,BB$471+$Q104-1),$B$2:$F$5568,2,FALSE),""),"")</f>
        <v>The Croghan Colonial Bank - Fremont, OH</v>
      </c>
      <c r="DC104" s="5" t="str">
        <f t="shared" ref="DC104:DC135" si="4833">IFERROR(IF(VLOOKUP(INDEX($L$2:$HEG$5,4,BC$471+$Q104-1),$B$2:$F$5568,5,FALSE)=BC$473,VLOOKUP(INDEX($L$2:$HEG$5,4,BC$471+$Q104-1),$B$2:$F$5568,2,FALSE),""),"")</f>
        <v>Kirkpatrick Bank - Edmond, OK</v>
      </c>
      <c r="DD104" s="5" t="str">
        <f t="shared" ref="DD104:DD135" si="4834">IFERROR(IF(VLOOKUP(INDEX($L$2:$HEG$5,4,BD$471+$Q104-1),$B$2:$F$5568,5,FALSE)=BD$473,VLOOKUP(INDEX($L$2:$HEG$5,4,BD$471+$Q104-1),$B$2:$F$5568,2,FALSE),""),"")</f>
        <v/>
      </c>
      <c r="DE104" s="5" t="str">
        <f t="shared" ref="DE104:DE135" si="4835">IFERROR(IF(VLOOKUP(INDEX($L$2:$HEG$5,4,BE$471+$Q104-1),$B$2:$F$5568,5,FALSE)=BE$473,VLOOKUP(INDEX($L$2:$HEG$5,4,BE$471+$Q104-1),$B$2:$F$5568,2,FALSE),""),"")</f>
        <v>The Fidelity Deposit and Discount Bank - Dunmore, PA</v>
      </c>
      <c r="DF104" s="5" t="str">
        <f t="shared" ref="DF104:DF135" si="4836">IFERROR(IF(VLOOKUP(INDEX($L$2:$HEG$5,4,BF$471+$Q104-1),$B$2:$F$5568,5,FALSE)=BF$473,VLOOKUP(INDEX($L$2:$HEG$5,4,BF$471+$Q104-1),$B$2:$F$5568,2,FALSE),""),"")</f>
        <v/>
      </c>
      <c r="DG104" s="5" t="str">
        <f t="shared" ref="DG104:DG135" si="4837">IFERROR(IF(VLOOKUP(INDEX($L$2:$HEG$5,4,BG$471+$Q104-1),$B$2:$F$5568,5,FALSE)=BG$473,VLOOKUP(INDEX($L$2:$HEG$5,4,BG$471+$Q104-1),$B$2:$F$5568,2,FALSE),""),"")</f>
        <v/>
      </c>
      <c r="DH104" s="5" t="str">
        <f t="shared" ref="DH104:DH135" si="4838">IFERROR(IF(VLOOKUP(INDEX($L$2:$HEG$5,4,BH$471+$Q104-1),$B$2:$F$5568,5,FALSE)=BH$473,VLOOKUP(INDEX($L$2:$HEG$5,4,BH$471+$Q104-1),$B$2:$F$5568,2,FALSE),""),"")</f>
        <v/>
      </c>
      <c r="DI104" s="5" t="str">
        <f t="shared" ref="DI104:DI135" si="4839">IFERROR(IF(VLOOKUP(INDEX($L$2:$HEG$5,4,BI$471+$Q104-1),$B$2:$F$5568,5,FALSE)=BI$473,VLOOKUP(INDEX($L$2:$HEG$5,4,BI$471+$Q104-1),$B$2:$F$5568,2,FALSE),""),"")</f>
        <v>The Bank of Milan - Milan, TN</v>
      </c>
      <c r="DJ104" s="5" t="str">
        <f t="shared" ref="DJ104:DJ135" si="4840">IFERROR(IF(VLOOKUP(INDEX($L$2:$HEG$5,4,BJ$471+$Q104-1),$B$2:$F$5568,5,FALSE)=BJ$473,VLOOKUP(INDEX($L$2:$HEG$5,4,BJ$471+$Q104-1),$B$2:$F$5568,2,FALSE),""),"")</f>
        <v>First Bank - Burkburnett, TX</v>
      </c>
      <c r="DK104" s="5" t="str">
        <f t="shared" ref="DK104:DK135" si="4841">IFERROR(IF(VLOOKUP(INDEX($L$2:$HEG$5,4,BK$471+$Q104-1),$B$2:$F$5568,5,FALSE)=BK$473,VLOOKUP(INDEX($L$2:$HEG$5,4,BK$471+$Q104-1),$B$2:$F$5568,2,FALSE),""),"")</f>
        <v/>
      </c>
      <c r="DL104" s="5" t="str">
        <f t="shared" ref="DL104:DL135" si="4842">IFERROR(IF(VLOOKUP(INDEX($L$2:$HEG$5,4,BL$471+$Q104-1),$B$2:$F$5568,5,FALSE)=BL$473,VLOOKUP(INDEX($L$2:$HEG$5,4,BL$471+$Q104-1),$B$2:$F$5568,2,FALSE),""),"")</f>
        <v/>
      </c>
      <c r="DM104" s="5" t="str">
        <f t="shared" ref="DM104:DM135" si="4843">IFERROR(IF(VLOOKUP(INDEX($L$2:$HEG$5,4,BM$471+$Q104-1),$B$2:$F$5568,5,FALSE)=BM$473,VLOOKUP(INDEX($L$2:$HEG$5,4,BM$471+$Q104-1),$B$2:$F$5568,2,FALSE),""),"")</f>
        <v/>
      </c>
      <c r="DN104" s="5" t="str">
        <f t="shared" ref="DN104:DN135" si="4844">IFERROR(IF(VLOOKUP(INDEX($L$2:$HEG$5,4,BN$471+$Q104-1),$B$2:$F$5568,5,FALSE)=BN$473,VLOOKUP(INDEX($L$2:$HEG$5,4,BN$471+$Q104-1),$B$2:$F$5568,2,FALSE),""),"")</f>
        <v/>
      </c>
      <c r="DO104" s="5" t="str">
        <f t="shared" ref="DO104:DO135" si="4845">IFERROR(IF(VLOOKUP(INDEX($L$2:$HEG$5,4,BO$471+$Q104-1),$B$2:$F$5568,5,FALSE)=BO$473,VLOOKUP(INDEX($L$2:$HEG$5,4,BO$471+$Q104-1),$B$2:$F$5568,2,FALSE),""),"")</f>
        <v/>
      </c>
      <c r="DP104" s="5" t="str">
        <f t="shared" ref="DP104:DP135" si="4846">IFERROR(IF(VLOOKUP(INDEX($L$2:$HEG$5,4,BP$471+$Q104-1),$B$2:$F$5568,5,FALSE)=BP$473,VLOOKUP(INDEX($L$2:$HEG$5,4,BP$471+$Q104-1),$B$2:$F$5568,2,FALSE),""),"")</f>
        <v>Northern State Bank - Ashland, WI</v>
      </c>
      <c r="DQ104" s="5" t="str">
        <f t="shared" si="4717"/>
        <v/>
      </c>
    </row>
    <row r="105" spans="1:121" x14ac:dyDescent="0.25">
      <c r="A105">
        <v>104</v>
      </c>
      <c r="B105" s="5">
        <v>1007930</v>
      </c>
      <c r="C105" t="str">
        <f t="shared" si="4728"/>
        <v>Bank of Bearden - Bearden, AR</v>
      </c>
      <c r="D105" s="21" t="s">
        <v>733</v>
      </c>
      <c r="E105" s="19" t="s">
        <v>2807</v>
      </c>
      <c r="F105" s="19" t="s">
        <v>2803</v>
      </c>
      <c r="G105" s="19"/>
      <c r="K105" s="27">
        <v>96</v>
      </c>
      <c r="L105" s="28" t="str">
        <f>IF(HLOOKUP('Peer Comparison Tool'!$E$6,StateDropdownData,K105+1,FALSE)=0,"",HLOOKUP('Peer Comparison Tool'!$E$6,StateDropdownData,K105+1,FALSE))</f>
        <v>The Citizens Bank - Morehead, KY</v>
      </c>
      <c r="M105" s="29">
        <f>IF(HLOOKUP('Peer Comparison Tool'!$E$6,[0]!DropdownData,K105+1,FALSE)=0,"",HLOOKUP('Peer Comparison Tool'!$E$6,[0]!DropdownData,K105+1,FALSE))</f>
        <v>1015821</v>
      </c>
      <c r="N105" s="27">
        <v>96</v>
      </c>
      <c r="O105" s="28" t="str">
        <f>IF(HLOOKUP('Peer Comparison Tool'!$G$6,StateDropdownData,N105+1,FALSE)=0,"",HLOOKUP('Peer Comparison Tool'!$G$6,StateDropdownData,N105+1,FALSE))</f>
        <v>The Farmers Bank - Portland, TN</v>
      </c>
      <c r="P105" s="29">
        <f>IF(HLOOKUP('Peer Comparison Tool'!$G$6,DropdownData,N105+1,FALSE)=0,"",HLOOKUP('Peer Comparison Tool'!$G$6,DropdownData,N105+1,FALSE))</f>
        <v>1015109</v>
      </c>
      <c r="Q105" s="27">
        <v>96</v>
      </c>
      <c r="R105" s="28" t="str">
        <f>IF(HLOOKUP('Peer Comparison Tool'!$I$6,StateDropdownData,Q105+1,FALSE)=0,"",HLOOKUP('Peer Comparison Tool'!$I$6,StateDropdownData,Q105+1,FALSE))</f>
        <v/>
      </c>
      <c r="S105" s="29" t="str">
        <f>IF(HLOOKUP('Peer Comparison Tool'!$I$6,DropdownData,Q105+1,FALSE)=0,"",HLOOKUP('Peer Comparison Tool'!$I$6,DropdownData,Q105+1,FALSE))</f>
        <v/>
      </c>
      <c r="T105" s="5" t="str">
        <f t="shared" si="4793"/>
        <v/>
      </c>
      <c r="U105" s="5" t="str">
        <f t="shared" si="4793"/>
        <v/>
      </c>
      <c r="V105" s="5" t="str">
        <f t="shared" si="4793"/>
        <v/>
      </c>
      <c r="W105" s="5" t="str">
        <f t="shared" si="4793"/>
        <v/>
      </c>
      <c r="X105" s="5">
        <f t="shared" si="4793"/>
        <v>1003034</v>
      </c>
      <c r="Y105" s="5" t="str">
        <f t="shared" si="4793"/>
        <v/>
      </c>
      <c r="Z105" s="5" t="str">
        <f t="shared" si="4793"/>
        <v/>
      </c>
      <c r="AA105" s="5" t="str">
        <f t="shared" si="4793"/>
        <v/>
      </c>
      <c r="AB105" s="5">
        <f t="shared" si="4793"/>
        <v>1006541</v>
      </c>
      <c r="AC105" s="5">
        <f t="shared" si="4793"/>
        <v>1010338</v>
      </c>
      <c r="AD105" s="5" t="str">
        <f t="shared" si="4794"/>
        <v/>
      </c>
      <c r="AE105" s="5" t="str">
        <f t="shared" si="4794"/>
        <v/>
      </c>
      <c r="AF105" s="5">
        <f t="shared" si="4794"/>
        <v>1015464</v>
      </c>
      <c r="AG105" s="5" t="str">
        <f t="shared" si="4794"/>
        <v/>
      </c>
      <c r="AH105" s="5">
        <f t="shared" si="4794"/>
        <v>1015587</v>
      </c>
      <c r="AI105" s="5">
        <f t="shared" si="4794"/>
        <v>1002074</v>
      </c>
      <c r="AJ105" s="5">
        <f t="shared" si="4794"/>
        <v>1015821</v>
      </c>
      <c r="AK105" s="5">
        <f t="shared" si="4794"/>
        <v>1991043</v>
      </c>
      <c r="AL105" s="5" t="str">
        <f t="shared" si="4794"/>
        <v/>
      </c>
      <c r="AM105" s="5" t="str">
        <f t="shared" si="4794"/>
        <v/>
      </c>
      <c r="AN105" s="5">
        <f t="shared" si="4795"/>
        <v>1015653</v>
      </c>
      <c r="AO105" s="5" t="str">
        <f t="shared" si="4795"/>
        <v/>
      </c>
      <c r="AP105" s="5">
        <f t="shared" si="4795"/>
        <v>1015103</v>
      </c>
      <c r="AQ105" s="5" t="str">
        <f t="shared" si="4795"/>
        <v/>
      </c>
      <c r="AR105" s="5">
        <f t="shared" si="4795"/>
        <v>1010160</v>
      </c>
      <c r="AS105" s="5" t="str">
        <f t="shared" si="4795"/>
        <v/>
      </c>
      <c r="AT105" s="5">
        <f t="shared" si="4795"/>
        <v>1002776</v>
      </c>
      <c r="AU105" s="5" t="str">
        <f t="shared" si="4795"/>
        <v/>
      </c>
      <c r="AV105" s="5" t="str">
        <f t="shared" si="4795"/>
        <v/>
      </c>
      <c r="AW105" s="5" t="str">
        <f t="shared" si="4795"/>
        <v/>
      </c>
      <c r="AX105" s="5" t="str">
        <f t="shared" si="4796"/>
        <v/>
      </c>
      <c r="AY105" s="5">
        <f t="shared" si="4796"/>
        <v>8892763</v>
      </c>
      <c r="AZ105" s="5" t="str">
        <f t="shared" si="4796"/>
        <v/>
      </c>
      <c r="BA105" s="5" t="str">
        <f t="shared" si="4796"/>
        <v/>
      </c>
      <c r="BB105" s="5">
        <f t="shared" si="4796"/>
        <v>1001615</v>
      </c>
      <c r="BC105" s="5">
        <f t="shared" si="4796"/>
        <v>1008890</v>
      </c>
      <c r="BD105" s="5" t="str">
        <f t="shared" si="4796"/>
        <v/>
      </c>
      <c r="BE105" s="5">
        <f t="shared" si="4796"/>
        <v>4072625</v>
      </c>
      <c r="BF105" s="5" t="str">
        <f t="shared" si="4796"/>
        <v/>
      </c>
      <c r="BG105" s="5" t="str">
        <f t="shared" si="4796"/>
        <v/>
      </c>
      <c r="BH105" s="5" t="str">
        <f t="shared" si="4797"/>
        <v/>
      </c>
      <c r="BI105" s="5">
        <f t="shared" si="4797"/>
        <v>1015109</v>
      </c>
      <c r="BJ105" s="5">
        <f t="shared" si="4797"/>
        <v>1008671</v>
      </c>
      <c r="BK105" s="5" t="str">
        <f t="shared" si="4797"/>
        <v/>
      </c>
      <c r="BL105" s="5" t="str">
        <f t="shared" si="4797"/>
        <v/>
      </c>
      <c r="BM105" s="5" t="str">
        <f t="shared" si="4797"/>
        <v/>
      </c>
      <c r="BN105" s="5" t="str">
        <f t="shared" si="4797"/>
        <v/>
      </c>
      <c r="BO105" s="5" t="str">
        <f t="shared" si="4797"/>
        <v/>
      </c>
      <c r="BP105" s="5">
        <f t="shared" si="4797"/>
        <v>4054540</v>
      </c>
      <c r="BQ105" s="5" t="str">
        <f t="shared" si="4797"/>
        <v/>
      </c>
      <c r="BR105" s="5"/>
      <c r="BT105" s="5" t="str">
        <f t="shared" si="4798"/>
        <v/>
      </c>
      <c r="BU105" s="5" t="str">
        <f t="shared" si="4799"/>
        <v/>
      </c>
      <c r="BV105" s="5" t="str">
        <f t="shared" si="4800"/>
        <v/>
      </c>
      <c r="BW105" s="5" t="str">
        <f t="shared" si="4801"/>
        <v/>
      </c>
      <c r="BX105" s="5" t="str">
        <f t="shared" si="4802"/>
        <v>Malaga Bank, FSB - Palos Verdes Estates, CA</v>
      </c>
      <c r="BY105" s="5" t="str">
        <f t="shared" si="4803"/>
        <v/>
      </c>
      <c r="BZ105" s="5" t="str">
        <f t="shared" si="4804"/>
        <v/>
      </c>
      <c r="CA105" s="5" t="str">
        <f t="shared" si="4805"/>
        <v/>
      </c>
      <c r="CB105" s="5" t="str">
        <f t="shared" si="4806"/>
        <v>The Warrington Bank - Pensacola, FL</v>
      </c>
      <c r="CC105" s="5" t="str">
        <f t="shared" si="4807"/>
        <v>Rabun County Bank - Clayton, GA</v>
      </c>
      <c r="CD105" s="5" t="str">
        <f t="shared" si="4808"/>
        <v/>
      </c>
      <c r="CE105" s="5" t="str">
        <f t="shared" si="4809"/>
        <v/>
      </c>
      <c r="CF105" s="5" t="str">
        <f t="shared" si="4810"/>
        <v>Farmers National Bank - Prophetstown, IL</v>
      </c>
      <c r="CG105" s="5" t="str">
        <f t="shared" si="4811"/>
        <v/>
      </c>
      <c r="CH105" s="5" t="str">
        <f t="shared" si="4812"/>
        <v>First Security Bank - Mapleton, IA</v>
      </c>
      <c r="CI105" s="5" t="str">
        <f t="shared" si="4813"/>
        <v>KCB Bank - Lakin, KS</v>
      </c>
      <c r="CJ105" s="5" t="str">
        <f t="shared" si="4814"/>
        <v>The Citizens Bank - Morehead, KY</v>
      </c>
      <c r="CK105" s="5" t="str">
        <f t="shared" si="4815"/>
        <v>Synergy Bank - Houma, LA</v>
      </c>
      <c r="CL105" s="5" t="str">
        <f t="shared" si="4816"/>
        <v/>
      </c>
      <c r="CM105" s="5" t="str">
        <f t="shared" si="4817"/>
        <v/>
      </c>
      <c r="CN105" s="5" t="str">
        <f t="shared" si="4818"/>
        <v>Wrentham Co-operative Bank - Wrentham, MA</v>
      </c>
      <c r="CO105" s="5" t="str">
        <f t="shared" si="4819"/>
        <v/>
      </c>
      <c r="CP105" s="5" t="str">
        <f t="shared" si="4820"/>
        <v>Heritage Bank, National Association - Spicer, MN</v>
      </c>
      <c r="CQ105" s="5" t="str">
        <f t="shared" si="4821"/>
        <v/>
      </c>
      <c r="CR105" s="5" t="str">
        <f t="shared" si="4822"/>
        <v>Heritage Community Bank - Union, MO</v>
      </c>
      <c r="CS105" s="5" t="str">
        <f t="shared" si="4823"/>
        <v/>
      </c>
      <c r="CT105" s="5" t="str">
        <f t="shared" si="4824"/>
        <v>Madison County Bank - Madison, NE</v>
      </c>
      <c r="CU105" s="5" t="str">
        <f t="shared" si="4825"/>
        <v/>
      </c>
      <c r="CV105" s="5" t="str">
        <f t="shared" si="4826"/>
        <v/>
      </c>
      <c r="CW105" s="5" t="str">
        <f t="shared" si="4827"/>
        <v/>
      </c>
      <c r="CX105" s="5" t="str">
        <f t="shared" si="4828"/>
        <v/>
      </c>
      <c r="CY105" s="5" t="str">
        <f t="shared" si="4829"/>
        <v>Grasshopper Bank, N.A. - New York, NY</v>
      </c>
      <c r="CZ105" s="5" t="str">
        <f t="shared" si="4830"/>
        <v/>
      </c>
      <c r="DA105" s="5" t="str">
        <f t="shared" si="4831"/>
        <v/>
      </c>
      <c r="DB105" s="5" t="str">
        <f t="shared" si="4832"/>
        <v>The Equitable Savings and Loan Company - Cadiz, OH</v>
      </c>
      <c r="DC105" s="5" t="str">
        <f t="shared" si="4833"/>
        <v>Lakeside Bank of Salina - Salina, OK</v>
      </c>
      <c r="DD105" s="5" t="str">
        <f t="shared" si="4834"/>
        <v/>
      </c>
      <c r="DE105" s="5" t="str">
        <f t="shared" si="4835"/>
        <v>The Glenmede Trust Company, National Association - Philadelphia, PA</v>
      </c>
      <c r="DF105" s="5" t="str">
        <f t="shared" si="4836"/>
        <v/>
      </c>
      <c r="DG105" s="5" t="str">
        <f t="shared" si="4837"/>
        <v/>
      </c>
      <c r="DH105" s="5" t="str">
        <f t="shared" si="4838"/>
        <v/>
      </c>
      <c r="DI105" s="5" t="str">
        <f t="shared" si="4839"/>
        <v>The Farmers Bank - Portland, TN</v>
      </c>
      <c r="DJ105" s="5" t="str">
        <f t="shared" si="4840"/>
        <v>First Bank and Trust of Memphis - Memphis, TX</v>
      </c>
      <c r="DK105" s="5" t="str">
        <f t="shared" si="4841"/>
        <v/>
      </c>
      <c r="DL105" s="5" t="str">
        <f t="shared" si="4842"/>
        <v/>
      </c>
      <c r="DM105" s="5" t="str">
        <f t="shared" si="4843"/>
        <v/>
      </c>
      <c r="DN105" s="5" t="str">
        <f t="shared" si="4844"/>
        <v/>
      </c>
      <c r="DO105" s="5" t="str">
        <f t="shared" si="4845"/>
        <v/>
      </c>
      <c r="DP105" s="5" t="str">
        <f t="shared" si="4846"/>
        <v>Northwestern Mutual Wealth Management Company - Milwaukee, WI</v>
      </c>
      <c r="DQ105" s="5" t="str">
        <f t="shared" ref="DQ105:DQ168" si="4847">IFERROR(IF(VLOOKUP(INDEX($L$2:$HEG$5,4,BQ$471+$Q105-1),$B$2:$F$5568,5,FALSE)=BQ$473,VLOOKUP(INDEX($L$2:$HEG$5,4,BQ$471+$Q105-1),$B$2:$F$5568,2,FALSE),""),"")</f>
        <v/>
      </c>
    </row>
    <row r="106" spans="1:121" x14ac:dyDescent="0.25">
      <c r="A106">
        <v>105</v>
      </c>
      <c r="B106" s="5">
        <v>1011685</v>
      </c>
      <c r="C106" t="str">
        <f t="shared" si="4728"/>
        <v>Bank of Cave City - Cave City, AR</v>
      </c>
      <c r="D106" s="21" t="s">
        <v>2056</v>
      </c>
      <c r="E106" s="19" t="s">
        <v>2808</v>
      </c>
      <c r="F106" s="19" t="s">
        <v>2803</v>
      </c>
      <c r="G106" s="19"/>
      <c r="K106" s="27">
        <v>97</v>
      </c>
      <c r="L106" s="28" t="str">
        <f>IF(HLOOKUP('Peer Comparison Tool'!$E$6,StateDropdownData,K106+1,FALSE)=0,"",HLOOKUP('Peer Comparison Tool'!$E$6,StateDropdownData,K106+1,FALSE))</f>
        <v>The Citizens National Bank of Somerset - Somerset, KY</v>
      </c>
      <c r="M106" s="29">
        <f>IF(HLOOKUP('Peer Comparison Tool'!$E$6,[0]!DropdownData,K106+1,FALSE)=0,"",HLOOKUP('Peer Comparison Tool'!$E$6,[0]!DropdownData,K106+1,FALSE))</f>
        <v>1009107</v>
      </c>
      <c r="N106" s="27">
        <v>97</v>
      </c>
      <c r="O106" s="28" t="str">
        <f>IF(HLOOKUP('Peer Comparison Tool'!$G$6,StateDropdownData,N106+1,FALSE)=0,"",HLOOKUP('Peer Comparison Tool'!$G$6,StateDropdownData,N106+1,FALSE))</f>
        <v>The Hardin County Bank - Savannah, TN</v>
      </c>
      <c r="P106" s="29">
        <f>IF(HLOOKUP('Peer Comparison Tool'!$G$6,DropdownData,N106+1,FALSE)=0,"",HLOOKUP('Peer Comparison Tool'!$G$6,DropdownData,N106+1,FALSE))</f>
        <v>1010480</v>
      </c>
      <c r="Q106" s="27">
        <v>97</v>
      </c>
      <c r="R106" s="28" t="str">
        <f>IF(HLOOKUP('Peer Comparison Tool'!$I$6,StateDropdownData,Q106+1,FALSE)=0,"",HLOOKUP('Peer Comparison Tool'!$I$6,StateDropdownData,Q106+1,FALSE))</f>
        <v/>
      </c>
      <c r="S106" s="29" t="str">
        <f>IF(HLOOKUP('Peer Comparison Tool'!$I$6,DropdownData,Q106+1,FALSE)=0,"",HLOOKUP('Peer Comparison Tool'!$I$6,DropdownData,Q106+1,FALSE))</f>
        <v/>
      </c>
      <c r="T106" s="5" t="str">
        <f t="shared" si="4793"/>
        <v/>
      </c>
      <c r="U106" s="5" t="str">
        <f t="shared" si="4793"/>
        <v/>
      </c>
      <c r="V106" s="5" t="str">
        <f t="shared" si="4793"/>
        <v/>
      </c>
      <c r="W106" s="5" t="str">
        <f t="shared" si="4793"/>
        <v/>
      </c>
      <c r="X106" s="5">
        <f t="shared" si="4793"/>
        <v>139526937</v>
      </c>
      <c r="Y106" s="5" t="str">
        <f t="shared" si="4793"/>
        <v/>
      </c>
      <c r="Z106" s="5" t="str">
        <f t="shared" si="4793"/>
        <v/>
      </c>
      <c r="AA106" s="5" t="str">
        <f t="shared" si="4793"/>
        <v/>
      </c>
      <c r="AB106" s="5">
        <f t="shared" si="4793"/>
        <v>101369981</v>
      </c>
      <c r="AC106" s="5">
        <f t="shared" si="4793"/>
        <v>4121275</v>
      </c>
      <c r="AD106" s="5" t="str">
        <f t="shared" si="4794"/>
        <v/>
      </c>
      <c r="AE106" s="5" t="str">
        <f t="shared" si="4794"/>
        <v/>
      </c>
      <c r="AF106" s="5">
        <f t="shared" si="4794"/>
        <v>1015330</v>
      </c>
      <c r="AG106" s="5" t="str">
        <f t="shared" si="4794"/>
        <v/>
      </c>
      <c r="AH106" s="5">
        <f t="shared" si="4794"/>
        <v>1015026</v>
      </c>
      <c r="AI106" s="5">
        <f t="shared" si="4794"/>
        <v>1008581</v>
      </c>
      <c r="AJ106" s="5">
        <f t="shared" si="4794"/>
        <v>1009107</v>
      </c>
      <c r="AK106" s="5">
        <f t="shared" si="4794"/>
        <v>1005776</v>
      </c>
      <c r="AL106" s="5" t="str">
        <f t="shared" si="4794"/>
        <v/>
      </c>
      <c r="AM106" s="5" t="str">
        <f t="shared" si="4794"/>
        <v/>
      </c>
      <c r="AN106" s="5" t="str">
        <f t="shared" si="4795"/>
        <v/>
      </c>
      <c r="AO106" s="5" t="str">
        <f t="shared" si="4795"/>
        <v/>
      </c>
      <c r="AP106" s="5">
        <f t="shared" si="4795"/>
        <v>1013405</v>
      </c>
      <c r="AQ106" s="5" t="str">
        <f t="shared" si="4795"/>
        <v/>
      </c>
      <c r="AR106" s="5">
        <f t="shared" si="4795"/>
        <v>1015167</v>
      </c>
      <c r="AS106" s="5" t="str">
        <f t="shared" si="4795"/>
        <v/>
      </c>
      <c r="AT106" s="5">
        <f t="shared" si="4795"/>
        <v>1012190</v>
      </c>
      <c r="AU106" s="5" t="str">
        <f t="shared" si="4795"/>
        <v/>
      </c>
      <c r="AV106" s="5" t="str">
        <f t="shared" si="4795"/>
        <v/>
      </c>
      <c r="AW106" s="5" t="str">
        <f t="shared" si="4795"/>
        <v/>
      </c>
      <c r="AX106" s="5" t="str">
        <f t="shared" si="4796"/>
        <v/>
      </c>
      <c r="AY106" s="5">
        <f t="shared" si="4796"/>
        <v>115685379</v>
      </c>
      <c r="AZ106" s="5" t="str">
        <f t="shared" si="4796"/>
        <v/>
      </c>
      <c r="BA106" s="5" t="str">
        <f t="shared" si="4796"/>
        <v/>
      </c>
      <c r="BB106" s="5">
        <f t="shared" si="4796"/>
        <v>1010398</v>
      </c>
      <c r="BC106" s="5">
        <f t="shared" si="4796"/>
        <v>1004798</v>
      </c>
      <c r="BD106" s="5" t="str">
        <f t="shared" si="4796"/>
        <v/>
      </c>
      <c r="BE106" s="5">
        <f t="shared" si="4796"/>
        <v>1004368</v>
      </c>
      <c r="BF106" s="5" t="str">
        <f t="shared" si="4796"/>
        <v/>
      </c>
      <c r="BG106" s="5" t="str">
        <f t="shared" si="4796"/>
        <v/>
      </c>
      <c r="BH106" s="5" t="str">
        <f t="shared" si="4797"/>
        <v/>
      </c>
      <c r="BI106" s="5">
        <f t="shared" si="4797"/>
        <v>1010480</v>
      </c>
      <c r="BJ106" s="5">
        <f t="shared" si="4797"/>
        <v>1015303</v>
      </c>
      <c r="BK106" s="5" t="str">
        <f t="shared" si="4797"/>
        <v/>
      </c>
      <c r="BL106" s="5" t="str">
        <f t="shared" si="4797"/>
        <v/>
      </c>
      <c r="BM106" s="5" t="str">
        <f t="shared" si="4797"/>
        <v/>
      </c>
      <c r="BN106" s="5" t="str">
        <f t="shared" si="4797"/>
        <v/>
      </c>
      <c r="BO106" s="5" t="str">
        <f t="shared" si="4797"/>
        <v/>
      </c>
      <c r="BP106" s="5">
        <f t="shared" si="4797"/>
        <v>4053393</v>
      </c>
      <c r="BQ106" s="5" t="str">
        <f t="shared" si="4797"/>
        <v/>
      </c>
      <c r="BR106" s="5"/>
      <c r="BT106" s="5" t="str">
        <f t="shared" si="4798"/>
        <v/>
      </c>
      <c r="BU106" s="5" t="str">
        <f t="shared" si="4799"/>
        <v/>
      </c>
      <c r="BV106" s="5" t="str">
        <f t="shared" si="4800"/>
        <v/>
      </c>
      <c r="BW106" s="5" t="str">
        <f t="shared" si="4801"/>
        <v/>
      </c>
      <c r="BX106" s="5" t="str">
        <f t="shared" si="4802"/>
        <v>Mechanics Bank - Walnut Creek, CA</v>
      </c>
      <c r="BY106" s="5" t="str">
        <f t="shared" si="4803"/>
        <v/>
      </c>
      <c r="BZ106" s="5" t="str">
        <f t="shared" si="4804"/>
        <v/>
      </c>
      <c r="CA106" s="5" t="str">
        <f t="shared" si="4805"/>
        <v/>
      </c>
      <c r="CB106" s="5" t="str">
        <f t="shared" si="4806"/>
        <v>U.S. Century Bank - Doral, FL</v>
      </c>
      <c r="CC106" s="5" t="str">
        <f t="shared" si="4807"/>
        <v>River City Bank - Rome, GA</v>
      </c>
      <c r="CD106" s="5" t="str">
        <f t="shared" si="4808"/>
        <v/>
      </c>
      <c r="CE106" s="5" t="str">
        <f t="shared" si="4809"/>
        <v/>
      </c>
      <c r="CF106" s="5" t="str">
        <f t="shared" si="4810"/>
        <v>Farmers State Bank - Elmwood, IL</v>
      </c>
      <c r="CG106" s="5" t="str">
        <f t="shared" si="4811"/>
        <v/>
      </c>
      <c r="CH106" s="5" t="str">
        <f t="shared" si="4812"/>
        <v>First Security Bank and Trust Company - Charles City, IA</v>
      </c>
      <c r="CI106" s="5" t="str">
        <f t="shared" si="4813"/>
        <v>Kendall Bank - Overland Park, KS</v>
      </c>
      <c r="CJ106" s="5" t="str">
        <f t="shared" si="4814"/>
        <v>The Citizens National Bank of Somerset - Somerset, KY</v>
      </c>
      <c r="CK106" s="5" t="str">
        <f t="shared" si="4815"/>
        <v>Tensas State Bank - Newellton, LA</v>
      </c>
      <c r="CL106" s="5" t="str">
        <f t="shared" si="4816"/>
        <v/>
      </c>
      <c r="CM106" s="5" t="str">
        <f t="shared" si="4817"/>
        <v/>
      </c>
      <c r="CN106" s="5" t="str">
        <f t="shared" si="4818"/>
        <v/>
      </c>
      <c r="CO106" s="5" t="str">
        <f t="shared" si="4819"/>
        <v/>
      </c>
      <c r="CP106" s="5" t="str">
        <f t="shared" si="4820"/>
        <v>Highland Bank - Saint Paul, MN</v>
      </c>
      <c r="CQ106" s="5" t="str">
        <f t="shared" si="4821"/>
        <v/>
      </c>
      <c r="CR106" s="5" t="str">
        <f t="shared" si="4822"/>
        <v>HNB National Bank - Hannibal, MO</v>
      </c>
      <c r="CS106" s="5" t="str">
        <f t="shared" si="4823"/>
        <v/>
      </c>
      <c r="CT106" s="5" t="str">
        <f t="shared" si="4824"/>
        <v>Midwest Bank - Pierce, NE</v>
      </c>
      <c r="CU106" s="5" t="str">
        <f t="shared" si="4825"/>
        <v/>
      </c>
      <c r="CV106" s="5" t="str">
        <f t="shared" si="4826"/>
        <v/>
      </c>
      <c r="CW106" s="5" t="str">
        <f t="shared" si="4827"/>
        <v/>
      </c>
      <c r="CX106" s="5" t="str">
        <f t="shared" si="4828"/>
        <v/>
      </c>
      <c r="CY106" s="5" t="str">
        <f t="shared" si="4829"/>
        <v>Greater Gotham Bank - White Plains, NY</v>
      </c>
      <c r="CZ106" s="5" t="str">
        <f t="shared" si="4830"/>
        <v/>
      </c>
      <c r="DA106" s="5" t="str">
        <f t="shared" si="4831"/>
        <v/>
      </c>
      <c r="DB106" s="5" t="str">
        <f t="shared" si="4832"/>
        <v>The Fahey Banking Company - Marion, OH</v>
      </c>
      <c r="DC106" s="5" t="str">
        <f t="shared" si="4833"/>
        <v>Latimer State Bank - Wilburton, OK</v>
      </c>
      <c r="DD106" s="5" t="str">
        <f t="shared" si="4834"/>
        <v/>
      </c>
      <c r="DE106" s="5" t="str">
        <f t="shared" si="4835"/>
        <v>The Haverford Trust Company - Radnor, PA</v>
      </c>
      <c r="DF106" s="5" t="str">
        <f t="shared" si="4836"/>
        <v/>
      </c>
      <c r="DG106" s="5" t="str">
        <f t="shared" si="4837"/>
        <v/>
      </c>
      <c r="DH106" s="5" t="str">
        <f t="shared" si="4838"/>
        <v/>
      </c>
      <c r="DI106" s="5" t="str">
        <f t="shared" si="4839"/>
        <v>The Hardin County Bank - Savannah, TN</v>
      </c>
      <c r="DJ106" s="5" t="str">
        <f t="shared" si="4840"/>
        <v>First Capital Bank - Quanah, TX</v>
      </c>
      <c r="DK106" s="5" t="str">
        <f t="shared" si="4841"/>
        <v/>
      </c>
      <c r="DL106" s="5" t="str">
        <f t="shared" si="4842"/>
        <v/>
      </c>
      <c r="DM106" s="5" t="str">
        <f t="shared" si="4843"/>
        <v/>
      </c>
      <c r="DN106" s="5" t="str">
        <f t="shared" si="4844"/>
        <v/>
      </c>
      <c r="DO106" s="5" t="str">
        <f t="shared" si="4845"/>
        <v/>
      </c>
      <c r="DP106" s="5" t="str">
        <f t="shared" si="4846"/>
        <v>Oak Bank - Fitchburg, WI</v>
      </c>
      <c r="DQ106" s="5" t="str">
        <f t="shared" si="4847"/>
        <v/>
      </c>
    </row>
    <row r="107" spans="1:121" x14ac:dyDescent="0.25">
      <c r="A107">
        <v>106</v>
      </c>
      <c r="B107" s="5">
        <v>1009615</v>
      </c>
      <c r="C107" t="str">
        <f t="shared" si="4728"/>
        <v>Bank of Delight - Delight, AR</v>
      </c>
      <c r="D107" s="21" t="s">
        <v>2059</v>
      </c>
      <c r="E107" s="19" t="s">
        <v>2809</v>
      </c>
      <c r="F107" s="19" t="s">
        <v>2803</v>
      </c>
      <c r="G107" s="19"/>
      <c r="K107" s="27">
        <v>98</v>
      </c>
      <c r="L107" s="28" t="str">
        <f>IF(HLOOKUP('Peer Comparison Tool'!$E$6,StateDropdownData,K107+1,FALSE)=0,"",HLOOKUP('Peer Comparison Tool'!$E$6,StateDropdownData,K107+1,FALSE))</f>
        <v>The Commercial Bank of Grayson - Grayson, KY</v>
      </c>
      <c r="M107" s="29">
        <f>IF(HLOOKUP('Peer Comparison Tool'!$E$6,[0]!DropdownData,K107+1,FALSE)=0,"",HLOOKUP('Peer Comparison Tool'!$E$6,[0]!DropdownData,K107+1,FALSE))</f>
        <v>1014002</v>
      </c>
      <c r="N107" s="27">
        <v>98</v>
      </c>
      <c r="O107" s="28" t="str">
        <f>IF(HLOOKUP('Peer Comparison Tool'!$G$6,StateDropdownData,N107+1,FALSE)=0,"",HLOOKUP('Peer Comparison Tool'!$G$6,StateDropdownData,N107+1,FALSE))</f>
        <v>The Lauderdale County Bank - Halls, TN</v>
      </c>
      <c r="P107" s="29">
        <f>IF(HLOOKUP('Peer Comparison Tool'!$G$6,DropdownData,N107+1,FALSE)=0,"",HLOOKUP('Peer Comparison Tool'!$G$6,DropdownData,N107+1,FALSE))</f>
        <v>1005170</v>
      </c>
      <c r="Q107" s="27">
        <v>98</v>
      </c>
      <c r="R107" s="28" t="str">
        <f>IF(HLOOKUP('Peer Comparison Tool'!$I$6,StateDropdownData,Q107+1,FALSE)=0,"",HLOOKUP('Peer Comparison Tool'!$I$6,StateDropdownData,Q107+1,FALSE))</f>
        <v/>
      </c>
      <c r="S107" s="29" t="str">
        <f>IF(HLOOKUP('Peer Comparison Tool'!$I$6,DropdownData,Q107+1,FALSE)=0,"",HLOOKUP('Peer Comparison Tool'!$I$6,DropdownData,Q107+1,FALSE))</f>
        <v/>
      </c>
      <c r="T107" s="5" t="str">
        <f t="shared" si="4793"/>
        <v/>
      </c>
      <c r="U107" s="5" t="str">
        <f t="shared" si="4793"/>
        <v/>
      </c>
      <c r="V107" s="5" t="str">
        <f t="shared" si="4793"/>
        <v/>
      </c>
      <c r="W107" s="5" t="str">
        <f t="shared" si="4793"/>
        <v/>
      </c>
      <c r="X107" s="5">
        <f t="shared" si="4793"/>
        <v>4136171</v>
      </c>
      <c r="Y107" s="5" t="str">
        <f t="shared" si="4793"/>
        <v/>
      </c>
      <c r="Z107" s="5" t="str">
        <f t="shared" si="4793"/>
        <v/>
      </c>
      <c r="AA107" s="5" t="str">
        <f t="shared" si="4793"/>
        <v/>
      </c>
      <c r="AB107" s="5">
        <f t="shared" si="4793"/>
        <v>1008104</v>
      </c>
      <c r="AC107" s="5">
        <f t="shared" si="4793"/>
        <v>1011943</v>
      </c>
      <c r="AD107" s="5" t="str">
        <f t="shared" si="4794"/>
        <v/>
      </c>
      <c r="AE107" s="5" t="str">
        <f t="shared" si="4794"/>
        <v/>
      </c>
      <c r="AF107" s="5">
        <f t="shared" si="4794"/>
        <v>1009887</v>
      </c>
      <c r="AG107" s="5" t="str">
        <f t="shared" si="4794"/>
        <v/>
      </c>
      <c r="AH107" s="5">
        <f t="shared" si="4794"/>
        <v>1012352</v>
      </c>
      <c r="AI107" s="5">
        <f t="shared" si="4794"/>
        <v>1006060</v>
      </c>
      <c r="AJ107" s="5">
        <f t="shared" si="4794"/>
        <v>1014002</v>
      </c>
      <c r="AK107" s="5">
        <f t="shared" si="4794"/>
        <v>1030031</v>
      </c>
      <c r="AL107" s="5" t="str">
        <f t="shared" si="4794"/>
        <v/>
      </c>
      <c r="AM107" s="5" t="str">
        <f t="shared" si="4794"/>
        <v/>
      </c>
      <c r="AN107" s="5" t="str">
        <f t="shared" si="4795"/>
        <v/>
      </c>
      <c r="AO107" s="5" t="str">
        <f t="shared" si="4795"/>
        <v/>
      </c>
      <c r="AP107" s="5">
        <f t="shared" si="4795"/>
        <v>1016083</v>
      </c>
      <c r="AQ107" s="5" t="str">
        <f t="shared" si="4795"/>
        <v/>
      </c>
      <c r="AR107" s="5">
        <f t="shared" si="4795"/>
        <v>1000193</v>
      </c>
      <c r="AS107" s="5" t="str">
        <f t="shared" si="4795"/>
        <v/>
      </c>
      <c r="AT107" s="5">
        <f t="shared" si="4795"/>
        <v>1009619</v>
      </c>
      <c r="AU107" s="5" t="str">
        <f t="shared" si="4795"/>
        <v/>
      </c>
      <c r="AV107" s="5" t="str">
        <f t="shared" si="4795"/>
        <v/>
      </c>
      <c r="AW107" s="5" t="str">
        <f t="shared" si="4795"/>
        <v/>
      </c>
      <c r="AX107" s="5" t="str">
        <f t="shared" si="4796"/>
        <v/>
      </c>
      <c r="AY107" s="5">
        <f t="shared" si="4796"/>
        <v>4092375</v>
      </c>
      <c r="AZ107" s="5" t="str">
        <f t="shared" si="4796"/>
        <v/>
      </c>
      <c r="BA107" s="5" t="str">
        <f t="shared" si="4796"/>
        <v/>
      </c>
      <c r="BB107" s="5">
        <f t="shared" si="4796"/>
        <v>1006724</v>
      </c>
      <c r="BC107" s="5">
        <f t="shared" si="4796"/>
        <v>1008028</v>
      </c>
      <c r="BD107" s="5" t="str">
        <f t="shared" si="4796"/>
        <v/>
      </c>
      <c r="BE107" s="5">
        <f t="shared" si="4796"/>
        <v>1009722</v>
      </c>
      <c r="BF107" s="5" t="str">
        <f t="shared" si="4796"/>
        <v/>
      </c>
      <c r="BG107" s="5" t="str">
        <f t="shared" si="4796"/>
        <v/>
      </c>
      <c r="BH107" s="5" t="str">
        <f t="shared" si="4797"/>
        <v/>
      </c>
      <c r="BI107" s="5">
        <f t="shared" si="4797"/>
        <v>1005170</v>
      </c>
      <c r="BJ107" s="5">
        <f t="shared" si="4797"/>
        <v>1032563</v>
      </c>
      <c r="BK107" s="5" t="str">
        <f t="shared" si="4797"/>
        <v/>
      </c>
      <c r="BL107" s="5" t="str">
        <f t="shared" si="4797"/>
        <v/>
      </c>
      <c r="BM107" s="5" t="str">
        <f t="shared" si="4797"/>
        <v/>
      </c>
      <c r="BN107" s="5" t="str">
        <f t="shared" si="4797"/>
        <v/>
      </c>
      <c r="BO107" s="5" t="str">
        <f t="shared" si="4797"/>
        <v/>
      </c>
      <c r="BP107" s="5">
        <f t="shared" si="4797"/>
        <v>1004619</v>
      </c>
      <c r="BQ107" s="5" t="str">
        <f t="shared" si="4797"/>
        <v/>
      </c>
      <c r="BR107" s="5"/>
      <c r="BT107" s="5" t="str">
        <f t="shared" si="4798"/>
        <v/>
      </c>
      <c r="BU107" s="5" t="str">
        <f t="shared" si="4799"/>
        <v/>
      </c>
      <c r="BV107" s="5" t="str">
        <f t="shared" si="4800"/>
        <v/>
      </c>
      <c r="BW107" s="5" t="str">
        <f t="shared" si="4801"/>
        <v/>
      </c>
      <c r="BX107" s="5" t="str">
        <f t="shared" si="4802"/>
        <v>Mega Bank - San Gabriel, CA</v>
      </c>
      <c r="BY107" s="5" t="str">
        <f t="shared" si="4803"/>
        <v/>
      </c>
      <c r="BZ107" s="5" t="str">
        <f t="shared" si="4804"/>
        <v/>
      </c>
      <c r="CA107" s="5" t="str">
        <f t="shared" si="4805"/>
        <v/>
      </c>
      <c r="CB107" s="5" t="str">
        <f t="shared" si="4806"/>
        <v>United Southern Bank - Umatilla, FL</v>
      </c>
      <c r="CC107" s="5" t="str">
        <f t="shared" si="4807"/>
        <v>Rochelle State Bank - Rochelle, GA</v>
      </c>
      <c r="CD107" s="5" t="str">
        <f t="shared" si="4808"/>
        <v/>
      </c>
      <c r="CE107" s="5" t="str">
        <f t="shared" si="4809"/>
        <v/>
      </c>
      <c r="CF107" s="5" t="str">
        <f t="shared" si="4810"/>
        <v>Farmers State Bank - Pittsfield, IL</v>
      </c>
      <c r="CG107" s="5" t="str">
        <f t="shared" si="4811"/>
        <v/>
      </c>
      <c r="CH107" s="5" t="str">
        <f t="shared" si="4812"/>
        <v>First Security State Bank - Evansdale, IA</v>
      </c>
      <c r="CI107" s="5" t="str">
        <f t="shared" si="4813"/>
        <v>KS StateBank - Manhattan, KS</v>
      </c>
      <c r="CJ107" s="5" t="str">
        <f t="shared" si="4814"/>
        <v>The Commercial Bank of Grayson - Grayson, KY</v>
      </c>
      <c r="CK107" s="5" t="str">
        <f t="shared" si="4815"/>
        <v>The Bank - Jennings, LA</v>
      </c>
      <c r="CL107" s="5" t="str">
        <f t="shared" si="4816"/>
        <v/>
      </c>
      <c r="CM107" s="5" t="str">
        <f t="shared" si="4817"/>
        <v/>
      </c>
      <c r="CN107" s="5" t="str">
        <f t="shared" si="4818"/>
        <v/>
      </c>
      <c r="CO107" s="5" t="str">
        <f t="shared" si="4819"/>
        <v/>
      </c>
      <c r="CP107" s="5" t="str">
        <f t="shared" si="4820"/>
        <v>Home State Bank - Litchfield, MN</v>
      </c>
      <c r="CQ107" s="5" t="str">
        <f t="shared" si="4821"/>
        <v/>
      </c>
      <c r="CR107" s="5" t="str">
        <f t="shared" si="4822"/>
        <v>Home Savings and Loan Association of Carroll County, F.A. - Norborne, MO</v>
      </c>
      <c r="CS107" s="5" t="str">
        <f t="shared" si="4823"/>
        <v/>
      </c>
      <c r="CT107" s="5" t="str">
        <f t="shared" si="4824"/>
        <v>Minden Exchange Bank &amp; Trust Company - Minden, NE</v>
      </c>
      <c r="CU107" s="5" t="str">
        <f t="shared" si="4825"/>
        <v/>
      </c>
      <c r="CV107" s="5" t="str">
        <f t="shared" si="4826"/>
        <v/>
      </c>
      <c r="CW107" s="5" t="str">
        <f t="shared" si="4827"/>
        <v/>
      </c>
      <c r="CX107" s="5" t="str">
        <f t="shared" si="4828"/>
        <v/>
      </c>
      <c r="CY107" s="5" t="str">
        <f t="shared" si="4829"/>
        <v>Greene County Commercial Bank - Catskill, NY</v>
      </c>
      <c r="CZ107" s="5" t="str">
        <f t="shared" si="4830"/>
        <v/>
      </c>
      <c r="DA107" s="5" t="str">
        <f t="shared" si="4831"/>
        <v/>
      </c>
      <c r="DB107" s="5" t="str">
        <f t="shared" si="4832"/>
        <v>The Farmers &amp; Merchants State Bank - Archbold, OH</v>
      </c>
      <c r="DC107" s="5" t="str">
        <f t="shared" si="4833"/>
        <v>Legacy Bank - Hinton, OK</v>
      </c>
      <c r="DD107" s="5" t="str">
        <f t="shared" si="4834"/>
        <v/>
      </c>
      <c r="DE107" s="5" t="str">
        <f t="shared" si="4835"/>
        <v>The Honesdale National Bank - Honesdale, PA</v>
      </c>
      <c r="DF107" s="5" t="str">
        <f t="shared" si="4836"/>
        <v/>
      </c>
      <c r="DG107" s="5" t="str">
        <f t="shared" si="4837"/>
        <v/>
      </c>
      <c r="DH107" s="5" t="str">
        <f t="shared" si="4838"/>
        <v/>
      </c>
      <c r="DI107" s="5" t="str">
        <f t="shared" si="4839"/>
        <v>The Lauderdale County Bank - Halls, TN</v>
      </c>
      <c r="DJ107" s="5" t="str">
        <f t="shared" si="4840"/>
        <v>First Command Bank - Fort Worth, TX</v>
      </c>
      <c r="DK107" s="5" t="str">
        <f t="shared" si="4841"/>
        <v/>
      </c>
      <c r="DL107" s="5" t="str">
        <f t="shared" si="4842"/>
        <v/>
      </c>
      <c r="DM107" s="5" t="str">
        <f t="shared" si="4843"/>
        <v/>
      </c>
      <c r="DN107" s="5" t="str">
        <f t="shared" si="4844"/>
        <v/>
      </c>
      <c r="DO107" s="5" t="str">
        <f t="shared" si="4845"/>
        <v/>
      </c>
      <c r="DP107" s="5" t="str">
        <f t="shared" si="4846"/>
        <v>Oakwood Bank - Pigeon Falls, WI</v>
      </c>
      <c r="DQ107" s="5" t="str">
        <f t="shared" si="4847"/>
        <v/>
      </c>
    </row>
    <row r="108" spans="1:121" x14ac:dyDescent="0.25">
      <c r="A108">
        <v>107</v>
      </c>
      <c r="B108" s="5">
        <v>1007091</v>
      </c>
      <c r="C108" t="str">
        <f t="shared" si="4728"/>
        <v>Bank of England - England, AR</v>
      </c>
      <c r="D108" s="21" t="s">
        <v>1264</v>
      </c>
      <c r="E108" s="19" t="s">
        <v>2810</v>
      </c>
      <c r="F108" s="19" t="s">
        <v>2803</v>
      </c>
      <c r="G108" s="19"/>
      <c r="K108" s="27">
        <v>99</v>
      </c>
      <c r="L108" s="28" t="str">
        <f>IF(HLOOKUP('Peer Comparison Tool'!$E$6,StateDropdownData,K108+1,FALSE)=0,"",HLOOKUP('Peer Comparison Tool'!$E$6,StateDropdownData,K108+1,FALSE))</f>
        <v>The Farmers Bank of Milton - Milton, KY</v>
      </c>
      <c r="M108" s="29">
        <f>IF(HLOOKUP('Peer Comparison Tool'!$E$6,[0]!DropdownData,K108+1,FALSE)=0,"",HLOOKUP('Peer Comparison Tool'!$E$6,[0]!DropdownData,K108+1,FALSE))</f>
        <v>1007350</v>
      </c>
      <c r="N108" s="27">
        <v>99</v>
      </c>
      <c r="O108" s="28" t="str">
        <f>IF(HLOOKUP('Peer Comparison Tool'!$G$6,StateDropdownData,N108+1,FALSE)=0,"",HLOOKUP('Peer Comparison Tool'!$G$6,StateDropdownData,N108+1,FALSE))</f>
        <v>The Peoples Bank - Sardis, TN</v>
      </c>
      <c r="P108" s="29">
        <f>IF(HLOOKUP('Peer Comparison Tool'!$G$6,DropdownData,N108+1,FALSE)=0,"",HLOOKUP('Peer Comparison Tool'!$G$6,DropdownData,N108+1,FALSE))</f>
        <v>1011222</v>
      </c>
      <c r="Q108" s="27">
        <v>99</v>
      </c>
      <c r="R108" s="28" t="str">
        <f>IF(HLOOKUP('Peer Comparison Tool'!$I$6,StateDropdownData,Q108+1,FALSE)=0,"",HLOOKUP('Peer Comparison Tool'!$I$6,StateDropdownData,Q108+1,FALSE))</f>
        <v/>
      </c>
      <c r="S108" s="29" t="str">
        <f>IF(HLOOKUP('Peer Comparison Tool'!$I$6,DropdownData,Q108+1,FALSE)=0,"",HLOOKUP('Peer Comparison Tool'!$I$6,DropdownData,Q108+1,FALSE))</f>
        <v/>
      </c>
      <c r="T108" s="5" t="str">
        <f t="shared" si="4793"/>
        <v/>
      </c>
      <c r="U108" s="5" t="str">
        <f t="shared" si="4793"/>
        <v/>
      </c>
      <c r="V108" s="5" t="str">
        <f t="shared" si="4793"/>
        <v/>
      </c>
      <c r="W108" s="5" t="str">
        <f t="shared" si="4793"/>
        <v/>
      </c>
      <c r="X108" s="5">
        <f t="shared" si="4793"/>
        <v>4170693</v>
      </c>
      <c r="Y108" s="5" t="str">
        <f t="shared" si="4793"/>
        <v/>
      </c>
      <c r="Z108" s="5" t="str">
        <f t="shared" si="4793"/>
        <v/>
      </c>
      <c r="AA108" s="5" t="str">
        <f t="shared" si="4793"/>
        <v/>
      </c>
      <c r="AB108" s="5">
        <f t="shared" si="4793"/>
        <v>27386111</v>
      </c>
      <c r="AC108" s="5">
        <f t="shared" si="4793"/>
        <v>1012673</v>
      </c>
      <c r="AD108" s="5" t="str">
        <f t="shared" si="4794"/>
        <v/>
      </c>
      <c r="AE108" s="5" t="str">
        <f t="shared" si="4794"/>
        <v/>
      </c>
      <c r="AF108" s="5">
        <f t="shared" si="4794"/>
        <v>1010302</v>
      </c>
      <c r="AG108" s="5" t="str">
        <f t="shared" si="4794"/>
        <v/>
      </c>
      <c r="AH108" s="5">
        <f t="shared" si="4794"/>
        <v>4097544</v>
      </c>
      <c r="AI108" s="5">
        <f t="shared" si="4794"/>
        <v>1009977</v>
      </c>
      <c r="AJ108" s="5">
        <f t="shared" si="4794"/>
        <v>1007350</v>
      </c>
      <c r="AK108" s="5">
        <f t="shared" si="4794"/>
        <v>1005412</v>
      </c>
      <c r="AL108" s="5" t="str">
        <f t="shared" si="4794"/>
        <v/>
      </c>
      <c r="AM108" s="5" t="str">
        <f t="shared" si="4794"/>
        <v/>
      </c>
      <c r="AN108" s="5" t="str">
        <f t="shared" si="4795"/>
        <v/>
      </c>
      <c r="AO108" s="5" t="str">
        <f t="shared" si="4795"/>
        <v/>
      </c>
      <c r="AP108" s="5">
        <f t="shared" si="4795"/>
        <v>1002244</v>
      </c>
      <c r="AQ108" s="5" t="str">
        <f t="shared" si="4795"/>
        <v/>
      </c>
      <c r="AR108" s="5">
        <f t="shared" si="4795"/>
        <v>1012542</v>
      </c>
      <c r="AS108" s="5" t="str">
        <f t="shared" si="4795"/>
        <v/>
      </c>
      <c r="AT108" s="5">
        <f t="shared" si="4795"/>
        <v>1011044</v>
      </c>
      <c r="AU108" s="5" t="str">
        <f t="shared" si="4795"/>
        <v/>
      </c>
      <c r="AV108" s="5" t="str">
        <f t="shared" si="4795"/>
        <v/>
      </c>
      <c r="AW108" s="5" t="str">
        <f t="shared" si="4795"/>
        <v/>
      </c>
      <c r="AX108" s="5" t="str">
        <f t="shared" si="4796"/>
        <v/>
      </c>
      <c r="AY108" s="5">
        <f t="shared" si="4796"/>
        <v>105930019</v>
      </c>
      <c r="AZ108" s="5" t="str">
        <f t="shared" si="4796"/>
        <v/>
      </c>
      <c r="BA108" s="5" t="str">
        <f t="shared" si="4796"/>
        <v/>
      </c>
      <c r="BB108" s="5">
        <f t="shared" si="4796"/>
        <v>1013359</v>
      </c>
      <c r="BC108" s="5">
        <f t="shared" si="4796"/>
        <v>1005012</v>
      </c>
      <c r="BD108" s="5" t="str">
        <f t="shared" si="4796"/>
        <v/>
      </c>
      <c r="BE108" s="5">
        <f t="shared" si="4796"/>
        <v>1006746</v>
      </c>
      <c r="BF108" s="5" t="str">
        <f t="shared" si="4796"/>
        <v/>
      </c>
      <c r="BG108" s="5" t="str">
        <f t="shared" si="4796"/>
        <v/>
      </c>
      <c r="BH108" s="5" t="str">
        <f t="shared" si="4797"/>
        <v/>
      </c>
      <c r="BI108" s="5">
        <f t="shared" si="4797"/>
        <v>1011222</v>
      </c>
      <c r="BJ108" s="5">
        <f t="shared" si="4797"/>
        <v>117362576</v>
      </c>
      <c r="BK108" s="5" t="str">
        <f t="shared" si="4797"/>
        <v/>
      </c>
      <c r="BL108" s="5" t="str">
        <f t="shared" si="4797"/>
        <v/>
      </c>
      <c r="BM108" s="5" t="str">
        <f t="shared" si="4797"/>
        <v/>
      </c>
      <c r="BN108" s="5" t="str">
        <f t="shared" si="4797"/>
        <v/>
      </c>
      <c r="BO108" s="5" t="str">
        <f t="shared" si="4797"/>
        <v/>
      </c>
      <c r="BP108" s="5">
        <f t="shared" si="4797"/>
        <v>1007128</v>
      </c>
      <c r="BQ108" s="5" t="str">
        <f t="shared" si="4797"/>
        <v/>
      </c>
      <c r="BR108" s="5"/>
      <c r="BT108" s="5" t="str">
        <f t="shared" si="4798"/>
        <v/>
      </c>
      <c r="BU108" s="5" t="str">
        <f t="shared" si="4799"/>
        <v/>
      </c>
      <c r="BV108" s="5" t="str">
        <f t="shared" si="4800"/>
        <v/>
      </c>
      <c r="BW108" s="5" t="str">
        <f t="shared" si="4801"/>
        <v/>
      </c>
      <c r="BX108" s="5" t="str">
        <f t="shared" si="4802"/>
        <v>Mega International Commercial Bank - Los Angeles Branch - Los Angeles, CA</v>
      </c>
      <c r="BY108" s="5" t="str">
        <f t="shared" si="4803"/>
        <v/>
      </c>
      <c r="BZ108" s="5" t="str">
        <f t="shared" si="4804"/>
        <v/>
      </c>
      <c r="CA108" s="5" t="str">
        <f t="shared" si="4805"/>
        <v/>
      </c>
      <c r="CB108" s="5" t="str">
        <f t="shared" si="4806"/>
        <v>Waterfall Bank - Clearwater, FL</v>
      </c>
      <c r="CC108" s="5" t="str">
        <f t="shared" si="4807"/>
        <v>South Coast Bank &amp; Trust - Brunswick, GA</v>
      </c>
      <c r="CD108" s="5" t="str">
        <f t="shared" si="4808"/>
        <v/>
      </c>
      <c r="CE108" s="5" t="str">
        <f t="shared" si="4809"/>
        <v/>
      </c>
      <c r="CF108" s="5" t="str">
        <f t="shared" si="4810"/>
        <v>Farmers State Bank &amp; Trust Co. - Mount Sterling, IL</v>
      </c>
      <c r="CG108" s="5" t="str">
        <f t="shared" si="4811"/>
        <v/>
      </c>
      <c r="CH108" s="5" t="str">
        <f t="shared" si="4812"/>
        <v>First State Bank - Nashua, IA</v>
      </c>
      <c r="CI108" s="5" t="str">
        <f t="shared" si="4813"/>
        <v>Labette Bank - Altamont, KS</v>
      </c>
      <c r="CJ108" s="5" t="str">
        <f t="shared" si="4814"/>
        <v>The Farmers Bank of Milton - Milton, KY</v>
      </c>
      <c r="CK108" s="5" t="str">
        <f t="shared" si="4815"/>
        <v>The Bank of Commerce - White Castle, LA</v>
      </c>
      <c r="CL108" s="5" t="str">
        <f t="shared" si="4816"/>
        <v/>
      </c>
      <c r="CM108" s="5" t="str">
        <f t="shared" si="4817"/>
        <v/>
      </c>
      <c r="CN108" s="5" t="str">
        <f t="shared" si="4818"/>
        <v/>
      </c>
      <c r="CO108" s="5" t="str">
        <f t="shared" si="4819"/>
        <v/>
      </c>
      <c r="CP108" s="5" t="str">
        <f t="shared" si="4820"/>
        <v>HomeTown Bank - Carver, MN</v>
      </c>
      <c r="CQ108" s="5" t="str">
        <f t="shared" si="4821"/>
        <v/>
      </c>
      <c r="CR108" s="5" t="str">
        <f t="shared" si="4822"/>
        <v>HOMEBANK - Palmyra, MO</v>
      </c>
      <c r="CS108" s="5" t="str">
        <f t="shared" si="4823"/>
        <v/>
      </c>
      <c r="CT108" s="5" t="str">
        <f t="shared" si="4824"/>
        <v>MNB Bank - McCook, NE</v>
      </c>
      <c r="CU108" s="5" t="str">
        <f t="shared" si="4825"/>
        <v/>
      </c>
      <c r="CV108" s="5" t="str">
        <f t="shared" si="4826"/>
        <v/>
      </c>
      <c r="CW108" s="5" t="str">
        <f t="shared" si="4827"/>
        <v/>
      </c>
      <c r="CX108" s="5" t="str">
        <f t="shared" si="4828"/>
        <v/>
      </c>
      <c r="CY108" s="5" t="str">
        <f t="shared" si="4829"/>
        <v>GS&amp;L Municipal Bank - Gouverneur, NY</v>
      </c>
      <c r="CZ108" s="5" t="str">
        <f t="shared" si="4830"/>
        <v/>
      </c>
      <c r="DA108" s="5" t="str">
        <f t="shared" si="4831"/>
        <v/>
      </c>
      <c r="DB108" s="5" t="str">
        <f t="shared" si="4832"/>
        <v>The Farmers and Merchants Bank - Caldwell, OH</v>
      </c>
      <c r="DC108" s="5" t="str">
        <f t="shared" si="4833"/>
        <v>Liberty National Bank - Lawton, OK</v>
      </c>
      <c r="DD108" s="5" t="str">
        <f t="shared" si="4834"/>
        <v/>
      </c>
      <c r="DE108" s="5" t="str">
        <f t="shared" si="4835"/>
        <v>The Juniata Valley Bank - Mifflintown, PA</v>
      </c>
      <c r="DF108" s="5" t="str">
        <f t="shared" si="4836"/>
        <v/>
      </c>
      <c r="DG108" s="5" t="str">
        <f t="shared" si="4837"/>
        <v/>
      </c>
      <c r="DH108" s="5" t="str">
        <f t="shared" si="4838"/>
        <v/>
      </c>
      <c r="DI108" s="5" t="str">
        <f t="shared" si="4839"/>
        <v>The Peoples Bank - Sardis, TN</v>
      </c>
      <c r="DJ108" s="5" t="str">
        <f t="shared" si="4840"/>
        <v>First Commercial Bank, Ltd. - Houston Branch - Houston, TX</v>
      </c>
      <c r="DK108" s="5" t="str">
        <f t="shared" si="4841"/>
        <v/>
      </c>
      <c r="DL108" s="5" t="str">
        <f t="shared" si="4842"/>
        <v/>
      </c>
      <c r="DM108" s="5" t="str">
        <f t="shared" si="4843"/>
        <v/>
      </c>
      <c r="DN108" s="5" t="str">
        <f t="shared" si="4844"/>
        <v/>
      </c>
      <c r="DO108" s="5" t="str">
        <f t="shared" si="4845"/>
        <v/>
      </c>
      <c r="DP108" s="5" t="str">
        <f t="shared" si="4846"/>
        <v>One Community Bank - Oregon, WI</v>
      </c>
      <c r="DQ108" s="5" t="str">
        <f t="shared" si="4847"/>
        <v/>
      </c>
    </row>
    <row r="109" spans="1:121" x14ac:dyDescent="0.25">
      <c r="A109">
        <v>108</v>
      </c>
      <c r="B109" s="5">
        <v>1009868</v>
      </c>
      <c r="C109" t="str">
        <f t="shared" si="4728"/>
        <v>Bank of Lake Village - Lake Village, AR</v>
      </c>
      <c r="D109" s="21" t="s">
        <v>732</v>
      </c>
      <c r="E109" s="19" t="s">
        <v>2811</v>
      </c>
      <c r="F109" s="19" t="s">
        <v>2803</v>
      </c>
      <c r="G109" s="19"/>
      <c r="K109" s="27">
        <v>100</v>
      </c>
      <c r="L109" s="28" t="str">
        <f>IF(HLOOKUP('Peer Comparison Tool'!$E$6,StateDropdownData,K109+1,FALSE)=0,"",HLOOKUP('Peer Comparison Tool'!$E$6,StateDropdownData,K109+1,FALSE))</f>
        <v>The Farmers National Bank of Danville - Danville, KY</v>
      </c>
      <c r="M109" s="29">
        <f>IF(HLOOKUP('Peer Comparison Tool'!$E$6,[0]!DropdownData,K109+1,FALSE)=0,"",HLOOKUP('Peer Comparison Tool'!$E$6,[0]!DropdownData,K109+1,FALSE))</f>
        <v>1013671</v>
      </c>
      <c r="N109" s="27">
        <v>100</v>
      </c>
      <c r="O109" s="28" t="str">
        <f>IF(HLOOKUP('Peer Comparison Tool'!$G$6,StateDropdownData,N109+1,FALSE)=0,"",HLOOKUP('Peer Comparison Tool'!$G$6,StateDropdownData,N109+1,FALSE))</f>
        <v>Thread Bank - Rogersville, TN</v>
      </c>
      <c r="P109" s="29">
        <f>IF(HLOOKUP('Peer Comparison Tool'!$G$6,DropdownData,N109+1,FALSE)=0,"",HLOOKUP('Peer Comparison Tool'!$G$6,DropdownData,N109+1,FALSE))</f>
        <v>1014378</v>
      </c>
      <c r="Q109" s="27">
        <v>100</v>
      </c>
      <c r="R109" s="28" t="str">
        <f>IF(HLOOKUP('Peer Comparison Tool'!$I$6,StateDropdownData,Q109+1,FALSE)=0,"",HLOOKUP('Peer Comparison Tool'!$I$6,StateDropdownData,Q109+1,FALSE))</f>
        <v/>
      </c>
      <c r="S109" s="29" t="str">
        <f>IF(HLOOKUP('Peer Comparison Tool'!$I$6,DropdownData,Q109+1,FALSE)=0,"",HLOOKUP('Peer Comparison Tool'!$I$6,DropdownData,Q109+1,FALSE))</f>
        <v/>
      </c>
      <c r="T109" s="5" t="str">
        <f t="shared" si="4793"/>
        <v/>
      </c>
      <c r="U109" s="5" t="str">
        <f t="shared" si="4793"/>
        <v/>
      </c>
      <c r="V109" s="5" t="str">
        <f t="shared" si="4793"/>
        <v/>
      </c>
      <c r="W109" s="5" t="str">
        <f t="shared" si="4793"/>
        <v/>
      </c>
      <c r="X109" s="5">
        <f t="shared" si="4793"/>
        <v>4537328</v>
      </c>
      <c r="Y109" s="5" t="str">
        <f t="shared" si="4793"/>
        <v/>
      </c>
      <c r="Z109" s="5" t="str">
        <f t="shared" si="4793"/>
        <v/>
      </c>
      <c r="AA109" s="5" t="str">
        <f t="shared" si="4793"/>
        <v/>
      </c>
      <c r="AB109" s="5" t="str">
        <f t="shared" si="4793"/>
        <v/>
      </c>
      <c r="AC109" s="5">
        <f t="shared" si="4793"/>
        <v>4074121</v>
      </c>
      <c r="AD109" s="5" t="str">
        <f t="shared" si="4794"/>
        <v/>
      </c>
      <c r="AE109" s="5" t="str">
        <f t="shared" si="4794"/>
        <v/>
      </c>
      <c r="AF109" s="5">
        <f t="shared" si="4794"/>
        <v>1014562</v>
      </c>
      <c r="AG109" s="5" t="str">
        <f t="shared" si="4794"/>
        <v/>
      </c>
      <c r="AH109" s="5">
        <f t="shared" si="4794"/>
        <v>1006438</v>
      </c>
      <c r="AI109" s="5">
        <f t="shared" si="4794"/>
        <v>1009942</v>
      </c>
      <c r="AJ109" s="5">
        <f t="shared" si="4794"/>
        <v>1013671</v>
      </c>
      <c r="AK109" s="5">
        <f t="shared" si="4794"/>
        <v>1009828</v>
      </c>
      <c r="AL109" s="5" t="str">
        <f t="shared" si="4794"/>
        <v/>
      </c>
      <c r="AM109" s="5" t="str">
        <f t="shared" si="4794"/>
        <v/>
      </c>
      <c r="AN109" s="5" t="str">
        <f t="shared" si="4795"/>
        <v/>
      </c>
      <c r="AO109" s="5" t="str">
        <f t="shared" si="4795"/>
        <v/>
      </c>
      <c r="AP109" s="5">
        <f t="shared" si="4795"/>
        <v>1006012</v>
      </c>
      <c r="AQ109" s="5" t="str">
        <f t="shared" si="4795"/>
        <v/>
      </c>
      <c r="AR109" s="5">
        <f t="shared" si="4795"/>
        <v>1013203</v>
      </c>
      <c r="AS109" s="5" t="str">
        <f t="shared" si="4795"/>
        <v/>
      </c>
      <c r="AT109" s="5">
        <f t="shared" si="4795"/>
        <v>1005877</v>
      </c>
      <c r="AU109" s="5" t="str">
        <f t="shared" si="4795"/>
        <v/>
      </c>
      <c r="AV109" s="5" t="str">
        <f t="shared" si="4795"/>
        <v/>
      </c>
      <c r="AW109" s="5" t="str">
        <f t="shared" si="4795"/>
        <v/>
      </c>
      <c r="AX109" s="5" t="str">
        <f t="shared" si="4796"/>
        <v/>
      </c>
      <c r="AY109" s="5">
        <f t="shared" si="4796"/>
        <v>13306392</v>
      </c>
      <c r="AZ109" s="5" t="str">
        <f t="shared" si="4796"/>
        <v/>
      </c>
      <c r="BA109" s="5" t="str">
        <f t="shared" si="4796"/>
        <v/>
      </c>
      <c r="BB109" s="5">
        <f t="shared" si="4796"/>
        <v>1004888</v>
      </c>
      <c r="BC109" s="5">
        <f t="shared" si="4796"/>
        <v>1014043</v>
      </c>
      <c r="BD109" s="5" t="str">
        <f t="shared" si="4796"/>
        <v/>
      </c>
      <c r="BE109" s="5">
        <f t="shared" si="4796"/>
        <v>1016005</v>
      </c>
      <c r="BF109" s="5" t="str">
        <f t="shared" si="4796"/>
        <v/>
      </c>
      <c r="BG109" s="5" t="str">
        <f t="shared" si="4796"/>
        <v/>
      </c>
      <c r="BH109" s="5" t="str">
        <f t="shared" si="4797"/>
        <v/>
      </c>
      <c r="BI109" s="5">
        <f t="shared" si="4797"/>
        <v>1014378</v>
      </c>
      <c r="BJ109" s="5">
        <f t="shared" si="4797"/>
        <v>1008995</v>
      </c>
      <c r="BK109" s="5" t="str">
        <f t="shared" si="4797"/>
        <v/>
      </c>
      <c r="BL109" s="5" t="str">
        <f t="shared" si="4797"/>
        <v/>
      </c>
      <c r="BM109" s="5" t="str">
        <f t="shared" si="4797"/>
        <v/>
      </c>
      <c r="BN109" s="5" t="str">
        <f t="shared" si="4797"/>
        <v/>
      </c>
      <c r="BO109" s="5" t="str">
        <f t="shared" si="4797"/>
        <v/>
      </c>
      <c r="BP109" s="5">
        <f t="shared" si="4797"/>
        <v>1007152</v>
      </c>
      <c r="BQ109" s="5" t="str">
        <f t="shared" si="4797"/>
        <v/>
      </c>
      <c r="BR109" s="5"/>
      <c r="BT109" s="5" t="str">
        <f t="shared" si="4798"/>
        <v/>
      </c>
      <c r="BU109" s="5" t="str">
        <f t="shared" si="4799"/>
        <v/>
      </c>
      <c r="BV109" s="5" t="str">
        <f t="shared" si="4800"/>
        <v/>
      </c>
      <c r="BW109" s="5" t="str">
        <f t="shared" si="4801"/>
        <v/>
      </c>
      <c r="BX109" s="5" t="str">
        <f t="shared" si="4802"/>
        <v>Mega International Commercial Bank - Silicon Valley Branch - San Jose, CA</v>
      </c>
      <c r="BY109" s="5" t="str">
        <f t="shared" si="4803"/>
        <v/>
      </c>
      <c r="BZ109" s="5" t="str">
        <f t="shared" si="4804"/>
        <v/>
      </c>
      <c r="CA109" s="5" t="str">
        <f t="shared" si="4805"/>
        <v/>
      </c>
      <c r="CB109" s="5" t="str">
        <f t="shared" si="4806"/>
        <v/>
      </c>
      <c r="CC109" s="5" t="str">
        <f t="shared" si="4807"/>
        <v>South Georgia Bank - Glennville, GA</v>
      </c>
      <c r="CD109" s="5" t="str">
        <f t="shared" si="4808"/>
        <v/>
      </c>
      <c r="CE109" s="5" t="str">
        <f t="shared" si="4809"/>
        <v/>
      </c>
      <c r="CF109" s="5" t="str">
        <f t="shared" si="4810"/>
        <v>Farmers State Bank of Alto Pass, Ill. - Harrisburg, IL</v>
      </c>
      <c r="CG109" s="5" t="str">
        <f t="shared" si="4811"/>
        <v/>
      </c>
      <c r="CH109" s="5" t="str">
        <f t="shared" si="4812"/>
        <v>First State Bank - Stuart, IA</v>
      </c>
      <c r="CI109" s="5" t="str">
        <f t="shared" si="4813"/>
        <v>Landmark National Bank - Manhattan, KS</v>
      </c>
      <c r="CJ109" s="5" t="str">
        <f t="shared" si="4814"/>
        <v>The Farmers National Bank of Danville - Danville, KY</v>
      </c>
      <c r="CK109" s="5" t="str">
        <f t="shared" si="4815"/>
        <v>The Cottonport Bank - Cottonport, LA</v>
      </c>
      <c r="CL109" s="5" t="str">
        <f t="shared" si="4816"/>
        <v/>
      </c>
      <c r="CM109" s="5" t="str">
        <f t="shared" si="4817"/>
        <v/>
      </c>
      <c r="CN109" s="5" t="str">
        <f t="shared" si="4818"/>
        <v/>
      </c>
      <c r="CO109" s="5" t="str">
        <f t="shared" si="4819"/>
        <v/>
      </c>
      <c r="CP109" s="5" t="str">
        <f t="shared" si="4820"/>
        <v>Hometown Community Bank - Cyrus, MN</v>
      </c>
      <c r="CQ109" s="5" t="str">
        <f t="shared" si="4821"/>
        <v/>
      </c>
      <c r="CR109" s="5" t="str">
        <f t="shared" si="4822"/>
        <v>HomePride Bank - Mansfield, MO</v>
      </c>
      <c r="CS109" s="5" t="str">
        <f t="shared" si="4823"/>
        <v/>
      </c>
      <c r="CT109" s="5" t="str">
        <f t="shared" si="4824"/>
        <v>Nebraska Bank - Dodge, NE</v>
      </c>
      <c r="CU109" s="5" t="str">
        <f t="shared" si="4825"/>
        <v/>
      </c>
      <c r="CV109" s="5" t="str">
        <f t="shared" si="4826"/>
        <v/>
      </c>
      <c r="CW109" s="5" t="str">
        <f t="shared" si="4827"/>
        <v/>
      </c>
      <c r="CX109" s="5" t="str">
        <f t="shared" si="4828"/>
        <v/>
      </c>
      <c r="CY109" s="5" t="str">
        <f t="shared" si="4829"/>
        <v>Gulf International Bank - New York Branch - New York, NY</v>
      </c>
      <c r="CZ109" s="5" t="str">
        <f t="shared" si="4830"/>
        <v/>
      </c>
      <c r="DA109" s="5" t="str">
        <f t="shared" si="4831"/>
        <v/>
      </c>
      <c r="DB109" s="5" t="str">
        <f t="shared" si="4832"/>
        <v>The Farmers Bank and Savings Company - Pomeroy, OH</v>
      </c>
      <c r="DC109" s="5" t="str">
        <f t="shared" si="4833"/>
        <v>Local Bank - Hulbert, OK</v>
      </c>
      <c r="DD109" s="5" t="str">
        <f t="shared" si="4834"/>
        <v/>
      </c>
      <c r="DE109" s="5" t="str">
        <f t="shared" si="4835"/>
        <v>The National Bank of Malvern - Malvern, PA</v>
      </c>
      <c r="DF109" s="5" t="str">
        <f t="shared" si="4836"/>
        <v/>
      </c>
      <c r="DG109" s="5" t="str">
        <f t="shared" si="4837"/>
        <v/>
      </c>
      <c r="DH109" s="5" t="str">
        <f t="shared" si="4838"/>
        <v/>
      </c>
      <c r="DI109" s="5" t="str">
        <f t="shared" si="4839"/>
        <v>Thread Bank - Rogersville, TN</v>
      </c>
      <c r="DJ109" s="5" t="str">
        <f t="shared" si="4840"/>
        <v>First Commercial Bank, National Association - Seguin, TX</v>
      </c>
      <c r="DK109" s="5" t="str">
        <f t="shared" si="4841"/>
        <v/>
      </c>
      <c r="DL109" s="5" t="str">
        <f t="shared" si="4842"/>
        <v/>
      </c>
      <c r="DM109" s="5" t="str">
        <f t="shared" si="4843"/>
        <v/>
      </c>
      <c r="DN109" s="5" t="str">
        <f t="shared" si="4844"/>
        <v/>
      </c>
      <c r="DO109" s="5" t="str">
        <f t="shared" si="4845"/>
        <v/>
      </c>
      <c r="DP109" s="5" t="str">
        <f t="shared" si="4846"/>
        <v>Oostburg State Bank - Oostburg, WI</v>
      </c>
      <c r="DQ109" s="5" t="str">
        <f t="shared" si="4847"/>
        <v/>
      </c>
    </row>
    <row r="110" spans="1:121" x14ac:dyDescent="0.25">
      <c r="A110">
        <v>109</v>
      </c>
      <c r="B110" s="5">
        <v>1022335</v>
      </c>
      <c r="C110" t="str">
        <f t="shared" si="4728"/>
        <v>Bank of Little Rock - Little Rock, AR</v>
      </c>
      <c r="D110" s="21" t="s">
        <v>1795</v>
      </c>
      <c r="E110" s="19" t="s">
        <v>2812</v>
      </c>
      <c r="F110" s="19" t="s">
        <v>2803</v>
      </c>
      <c r="G110" s="19"/>
      <c r="K110" s="27">
        <v>101</v>
      </c>
      <c r="L110" s="28" t="str">
        <f>IF(HLOOKUP('Peer Comparison Tool'!$E$6,StateDropdownData,K110+1,FALSE)=0,"",HLOOKUP('Peer Comparison Tool'!$E$6,StateDropdownData,K110+1,FALSE))</f>
        <v>The Farmers National Bank of Lebanon - Lebanon, KY</v>
      </c>
      <c r="M110" s="29">
        <f>IF(HLOOKUP('Peer Comparison Tool'!$E$6,[0]!DropdownData,K110+1,FALSE)=0,"",HLOOKUP('Peer Comparison Tool'!$E$6,[0]!DropdownData,K110+1,FALSE))</f>
        <v>1011036</v>
      </c>
      <c r="N110" s="27">
        <v>101</v>
      </c>
      <c r="O110" s="28" t="str">
        <f>IF(HLOOKUP('Peer Comparison Tool'!$G$6,StateDropdownData,N110+1,FALSE)=0,"",HLOOKUP('Peer Comparison Tool'!$G$6,StateDropdownData,N110+1,FALSE))</f>
        <v>TNBANK - Oak Ridge, TN</v>
      </c>
      <c r="P110" s="29">
        <f>IF(HLOOKUP('Peer Comparison Tool'!$G$6,DropdownData,N110+1,FALSE)=0,"",HLOOKUP('Peer Comparison Tool'!$G$6,DropdownData,N110+1,FALSE))</f>
        <v>1024639</v>
      </c>
      <c r="Q110" s="27">
        <v>101</v>
      </c>
      <c r="R110" s="28" t="str">
        <f>IF(HLOOKUP('Peer Comparison Tool'!$I$6,StateDropdownData,Q110+1,FALSE)=0,"",HLOOKUP('Peer Comparison Tool'!$I$6,StateDropdownData,Q110+1,FALSE))</f>
        <v/>
      </c>
      <c r="S110" s="29" t="str">
        <f>IF(HLOOKUP('Peer Comparison Tool'!$I$6,DropdownData,Q110+1,FALSE)=0,"",HLOOKUP('Peer Comparison Tool'!$I$6,DropdownData,Q110+1,FALSE))</f>
        <v/>
      </c>
      <c r="T110" s="5" t="str">
        <f t="shared" ref="T110:AC119" si="4848">IFERROR(IF(VLOOKUP(INDEX($L$2:$HEG$5,4,T$471+$Q110-1),$B$2:$F$5568,5,FALSE)=T$473,INDEX($L$2:$HEG$5,4,T$471+$Q110-1),""),"")</f>
        <v/>
      </c>
      <c r="U110" s="5" t="str">
        <f t="shared" si="4848"/>
        <v/>
      </c>
      <c r="V110" s="5" t="str">
        <f t="shared" si="4848"/>
        <v/>
      </c>
      <c r="W110" s="5" t="str">
        <f t="shared" si="4848"/>
        <v/>
      </c>
      <c r="X110" s="5">
        <f t="shared" si="4848"/>
        <v>1010569</v>
      </c>
      <c r="Y110" s="5" t="str">
        <f t="shared" si="4848"/>
        <v/>
      </c>
      <c r="Z110" s="5" t="str">
        <f t="shared" si="4848"/>
        <v/>
      </c>
      <c r="AA110" s="5" t="str">
        <f t="shared" si="4848"/>
        <v/>
      </c>
      <c r="AB110" s="5" t="str">
        <f t="shared" si="4848"/>
        <v/>
      </c>
      <c r="AC110" s="5">
        <f t="shared" si="4848"/>
        <v>1013453</v>
      </c>
      <c r="AD110" s="5" t="str">
        <f t="shared" ref="AD110:AM119" si="4849">IFERROR(IF(VLOOKUP(INDEX($L$2:$HEG$5,4,AD$471+$Q110-1),$B$2:$F$5568,5,FALSE)=AD$473,INDEX($L$2:$HEG$5,4,AD$471+$Q110-1),""),"")</f>
        <v/>
      </c>
      <c r="AE110" s="5" t="str">
        <f t="shared" si="4849"/>
        <v/>
      </c>
      <c r="AF110" s="5">
        <f t="shared" si="4849"/>
        <v>1014618</v>
      </c>
      <c r="AG110" s="5" t="str">
        <f t="shared" si="4849"/>
        <v/>
      </c>
      <c r="AH110" s="5">
        <f t="shared" si="4849"/>
        <v>1013789</v>
      </c>
      <c r="AI110" s="5">
        <f t="shared" si="4849"/>
        <v>1013685</v>
      </c>
      <c r="AJ110" s="5">
        <f t="shared" si="4849"/>
        <v>1011036</v>
      </c>
      <c r="AK110" s="5">
        <f t="shared" si="4849"/>
        <v>1008660</v>
      </c>
      <c r="AL110" s="5" t="str">
        <f t="shared" si="4849"/>
        <v/>
      </c>
      <c r="AM110" s="5" t="str">
        <f t="shared" si="4849"/>
        <v/>
      </c>
      <c r="AN110" s="5" t="str">
        <f t="shared" ref="AN110:AW119" si="4850">IFERROR(IF(VLOOKUP(INDEX($L$2:$HEG$5,4,AN$471+$Q110-1),$B$2:$F$5568,5,FALSE)=AN$473,INDEX($L$2:$HEG$5,4,AN$471+$Q110-1),""),"")</f>
        <v/>
      </c>
      <c r="AO110" s="5" t="str">
        <f t="shared" si="4850"/>
        <v/>
      </c>
      <c r="AP110" s="5">
        <f t="shared" si="4850"/>
        <v>1015064</v>
      </c>
      <c r="AQ110" s="5" t="str">
        <f t="shared" si="4850"/>
        <v/>
      </c>
      <c r="AR110" s="5">
        <f t="shared" si="4850"/>
        <v>1015744</v>
      </c>
      <c r="AS110" s="5" t="str">
        <f t="shared" si="4850"/>
        <v/>
      </c>
      <c r="AT110" s="5">
        <f t="shared" si="4850"/>
        <v>4163744</v>
      </c>
      <c r="AU110" s="5" t="str">
        <f t="shared" si="4850"/>
        <v/>
      </c>
      <c r="AV110" s="5" t="str">
        <f t="shared" si="4850"/>
        <v/>
      </c>
      <c r="AW110" s="5" t="str">
        <f t="shared" si="4850"/>
        <v/>
      </c>
      <c r="AX110" s="5" t="str">
        <f t="shared" ref="AX110:BG119" si="4851">IFERROR(IF(VLOOKUP(INDEX($L$2:$HEG$5,4,AX$471+$Q110-1),$B$2:$F$5568,5,FALSE)=AX$473,INDEX($L$2:$HEG$5,4,AX$471+$Q110-1),""),"")</f>
        <v/>
      </c>
      <c r="AY110" s="5">
        <f t="shared" si="4851"/>
        <v>8737039</v>
      </c>
      <c r="AZ110" s="5" t="str">
        <f t="shared" si="4851"/>
        <v/>
      </c>
      <c r="BA110" s="5" t="str">
        <f t="shared" si="4851"/>
        <v/>
      </c>
      <c r="BB110" s="5">
        <f t="shared" si="4851"/>
        <v>1012348</v>
      </c>
      <c r="BC110" s="5">
        <f t="shared" si="4851"/>
        <v>1005828</v>
      </c>
      <c r="BD110" s="5" t="str">
        <f t="shared" si="4851"/>
        <v/>
      </c>
      <c r="BE110" s="5">
        <f t="shared" si="4851"/>
        <v>1005890</v>
      </c>
      <c r="BF110" s="5" t="str">
        <f t="shared" si="4851"/>
        <v/>
      </c>
      <c r="BG110" s="5" t="str">
        <f t="shared" si="4851"/>
        <v/>
      </c>
      <c r="BH110" s="5" t="str">
        <f t="shared" ref="BH110:BQ119" si="4852">IFERROR(IF(VLOOKUP(INDEX($L$2:$HEG$5,4,BH$471+$Q110-1),$B$2:$F$5568,5,FALSE)=BH$473,INDEX($L$2:$HEG$5,4,BH$471+$Q110-1),""),"")</f>
        <v/>
      </c>
      <c r="BI110" s="5">
        <f t="shared" si="4852"/>
        <v>1024639</v>
      </c>
      <c r="BJ110" s="5">
        <f t="shared" si="4852"/>
        <v>1008247</v>
      </c>
      <c r="BK110" s="5" t="str">
        <f t="shared" si="4852"/>
        <v/>
      </c>
      <c r="BL110" s="5" t="str">
        <f t="shared" si="4852"/>
        <v/>
      </c>
      <c r="BM110" s="5" t="str">
        <f t="shared" si="4852"/>
        <v/>
      </c>
      <c r="BN110" s="5" t="str">
        <f t="shared" si="4852"/>
        <v/>
      </c>
      <c r="BO110" s="5" t="str">
        <f t="shared" si="4852"/>
        <v/>
      </c>
      <c r="BP110" s="5">
        <f t="shared" si="4852"/>
        <v>1001405</v>
      </c>
      <c r="BQ110" s="5" t="str">
        <f t="shared" si="4852"/>
        <v/>
      </c>
      <c r="BR110" s="5"/>
      <c r="BT110" s="5" t="str">
        <f t="shared" si="4798"/>
        <v/>
      </c>
      <c r="BU110" s="5" t="str">
        <f t="shared" si="4799"/>
        <v/>
      </c>
      <c r="BV110" s="5" t="str">
        <f t="shared" si="4800"/>
        <v/>
      </c>
      <c r="BW110" s="5" t="str">
        <f t="shared" si="4801"/>
        <v/>
      </c>
      <c r="BX110" s="5" t="str">
        <f t="shared" si="4802"/>
        <v>Metropolitan Bank - Oakland, CA</v>
      </c>
      <c r="BY110" s="5" t="str">
        <f t="shared" si="4803"/>
        <v/>
      </c>
      <c r="BZ110" s="5" t="str">
        <f t="shared" si="4804"/>
        <v/>
      </c>
      <c r="CA110" s="5" t="str">
        <f t="shared" si="4805"/>
        <v/>
      </c>
      <c r="CB110" s="5" t="str">
        <f t="shared" si="4806"/>
        <v/>
      </c>
      <c r="CC110" s="5" t="str">
        <f t="shared" si="4807"/>
        <v>South Georgia Banking Company - Tifton, GA</v>
      </c>
      <c r="CD110" s="5" t="str">
        <f t="shared" si="4808"/>
        <v/>
      </c>
      <c r="CE110" s="5" t="str">
        <f t="shared" si="4809"/>
        <v/>
      </c>
      <c r="CF110" s="5" t="str">
        <f t="shared" si="4810"/>
        <v>Farmers State Bank of Emden - Emden, IL</v>
      </c>
      <c r="CG110" s="5" t="str">
        <f t="shared" si="4811"/>
        <v/>
      </c>
      <c r="CH110" s="5" t="str">
        <f t="shared" si="4812"/>
        <v>First State Bank - Britt, IA</v>
      </c>
      <c r="CI110" s="5" t="str">
        <f t="shared" si="4813"/>
        <v>Legacy Bank - Wichita, KS</v>
      </c>
      <c r="CJ110" s="5" t="str">
        <f t="shared" si="4814"/>
        <v>The Farmers National Bank of Lebanon - Lebanon, KY</v>
      </c>
      <c r="CK110" s="5" t="str">
        <f t="shared" si="4815"/>
        <v>The Evangeline Bank and Trust Company - Ville Platte, LA</v>
      </c>
      <c r="CL110" s="5" t="str">
        <f t="shared" si="4816"/>
        <v/>
      </c>
      <c r="CM110" s="5" t="str">
        <f t="shared" si="4817"/>
        <v/>
      </c>
      <c r="CN110" s="5" t="str">
        <f t="shared" si="4818"/>
        <v/>
      </c>
      <c r="CO110" s="5" t="str">
        <f t="shared" si="4819"/>
        <v/>
      </c>
      <c r="CP110" s="5" t="str">
        <f t="shared" si="4820"/>
        <v>Integrity Bank Plus - Wabasso, MN</v>
      </c>
      <c r="CQ110" s="5" t="str">
        <f t="shared" si="4821"/>
        <v/>
      </c>
      <c r="CR110" s="5" t="str">
        <f t="shared" si="4822"/>
        <v>Independent Farmers Bank - Maysville, MO</v>
      </c>
      <c r="CS110" s="5" t="str">
        <f t="shared" si="4823"/>
        <v/>
      </c>
      <c r="CT110" s="5" t="str">
        <f t="shared" si="4824"/>
        <v>Nebraska Bank of Commerce - Lincoln, NE</v>
      </c>
      <c r="CU110" s="5" t="str">
        <f t="shared" si="4825"/>
        <v/>
      </c>
      <c r="CV110" s="5" t="str">
        <f t="shared" si="4826"/>
        <v/>
      </c>
      <c r="CW110" s="5" t="str">
        <f t="shared" si="4827"/>
        <v/>
      </c>
      <c r="CX110" s="5" t="str">
        <f t="shared" si="4828"/>
        <v/>
      </c>
      <c r="CY110" s="5" t="str">
        <f t="shared" si="4829"/>
        <v>Gulf International Bank UK Limited (New York Branch) - New York, NY</v>
      </c>
      <c r="CZ110" s="5" t="str">
        <f t="shared" si="4830"/>
        <v/>
      </c>
      <c r="DA110" s="5" t="str">
        <f t="shared" si="4831"/>
        <v/>
      </c>
      <c r="DB110" s="5" t="str">
        <f t="shared" si="4832"/>
        <v>The Farmers National Bank of Canfield - Canfield, OH</v>
      </c>
      <c r="DC110" s="5" t="str">
        <f t="shared" si="4833"/>
        <v>Mabrey Bank - Bixby, OK</v>
      </c>
      <c r="DD110" s="5" t="str">
        <f t="shared" si="4834"/>
        <v/>
      </c>
      <c r="DE110" s="5" t="str">
        <f t="shared" si="4835"/>
        <v>The Neffs National Bank - Neffs, PA</v>
      </c>
      <c r="DF110" s="5" t="str">
        <f t="shared" si="4836"/>
        <v/>
      </c>
      <c r="DG110" s="5" t="str">
        <f t="shared" si="4837"/>
        <v/>
      </c>
      <c r="DH110" s="5" t="str">
        <f t="shared" si="4838"/>
        <v/>
      </c>
      <c r="DI110" s="5" t="str">
        <f t="shared" si="4839"/>
        <v>TNBANK - Oak Ridge, TN</v>
      </c>
      <c r="DJ110" s="5" t="str">
        <f t="shared" si="4840"/>
        <v>First Community Bank - Corpus Christi, TX</v>
      </c>
      <c r="DK110" s="5" t="str">
        <f t="shared" si="4841"/>
        <v/>
      </c>
      <c r="DL110" s="5" t="str">
        <f t="shared" si="4842"/>
        <v/>
      </c>
      <c r="DM110" s="5" t="str">
        <f t="shared" si="4843"/>
        <v/>
      </c>
      <c r="DN110" s="5" t="str">
        <f t="shared" si="4844"/>
        <v/>
      </c>
      <c r="DO110" s="5" t="str">
        <f t="shared" si="4845"/>
        <v/>
      </c>
      <c r="DP110" s="5" t="str">
        <f t="shared" si="4846"/>
        <v>Paper City Savings Bank, S.A. - Wisconsin Rapids, WI</v>
      </c>
      <c r="DQ110" s="5" t="str">
        <f t="shared" si="4847"/>
        <v/>
      </c>
    </row>
    <row r="111" spans="1:121" x14ac:dyDescent="0.25">
      <c r="A111">
        <v>110</v>
      </c>
      <c r="B111" s="5">
        <v>1015435</v>
      </c>
      <c r="C111" t="str">
        <f t="shared" si="4728"/>
        <v>Bank of Salem - Salem, AR</v>
      </c>
      <c r="D111" s="21" t="s">
        <v>2058</v>
      </c>
      <c r="E111" s="19" t="s">
        <v>2814</v>
      </c>
      <c r="F111" s="19" t="s">
        <v>2803</v>
      </c>
      <c r="G111" s="19"/>
      <c r="K111" s="27">
        <v>102</v>
      </c>
      <c r="L111" s="28" t="str">
        <f>IF(HLOOKUP('Peer Comparison Tool'!$E$6,StateDropdownData,K111+1,FALSE)=0,"",HLOOKUP('Peer Comparison Tool'!$E$6,StateDropdownData,K111+1,FALSE))</f>
        <v>The First National Bank of Brooksville - Brooksville, KY</v>
      </c>
      <c r="M111" s="29">
        <f>IF(HLOOKUP('Peer Comparison Tool'!$E$6,[0]!DropdownData,K111+1,FALSE)=0,"",HLOOKUP('Peer Comparison Tool'!$E$6,[0]!DropdownData,K111+1,FALSE))</f>
        <v>1013826</v>
      </c>
      <c r="N111" s="27">
        <v>102</v>
      </c>
      <c r="O111" s="28" t="str">
        <f>IF(HLOOKUP('Peer Comparison Tool'!$G$6,StateDropdownData,N111+1,FALSE)=0,"",HLOOKUP('Peer Comparison Tool'!$G$6,StateDropdownData,N111+1,FALSE))</f>
        <v>Tower Community Bank - Jasper, TN</v>
      </c>
      <c r="P111" s="29">
        <f>IF(HLOOKUP('Peer Comparison Tool'!$G$6,DropdownData,N111+1,FALSE)=0,"",HLOOKUP('Peer Comparison Tool'!$G$6,DropdownData,N111+1,FALSE))</f>
        <v>1016153</v>
      </c>
      <c r="Q111" s="27">
        <v>102</v>
      </c>
      <c r="R111" s="28" t="str">
        <f>IF(HLOOKUP('Peer Comparison Tool'!$I$6,StateDropdownData,Q111+1,FALSE)=0,"",HLOOKUP('Peer Comparison Tool'!$I$6,StateDropdownData,Q111+1,FALSE))</f>
        <v/>
      </c>
      <c r="S111" s="29" t="str">
        <f>IF(HLOOKUP('Peer Comparison Tool'!$I$6,DropdownData,Q111+1,FALSE)=0,"",HLOOKUP('Peer Comparison Tool'!$I$6,DropdownData,Q111+1,FALSE))</f>
        <v/>
      </c>
      <c r="T111" s="5" t="str">
        <f t="shared" si="4848"/>
        <v/>
      </c>
      <c r="U111" s="5" t="str">
        <f t="shared" si="4848"/>
        <v/>
      </c>
      <c r="V111" s="5" t="str">
        <f t="shared" si="4848"/>
        <v/>
      </c>
      <c r="W111" s="5" t="str">
        <f t="shared" si="4848"/>
        <v/>
      </c>
      <c r="X111" s="5">
        <f t="shared" si="4848"/>
        <v>1984028</v>
      </c>
      <c r="Y111" s="5" t="str">
        <f t="shared" si="4848"/>
        <v/>
      </c>
      <c r="Z111" s="5" t="str">
        <f t="shared" si="4848"/>
        <v/>
      </c>
      <c r="AA111" s="5" t="str">
        <f t="shared" si="4848"/>
        <v/>
      </c>
      <c r="AB111" s="5" t="str">
        <f t="shared" si="4848"/>
        <v/>
      </c>
      <c r="AC111" s="5">
        <f t="shared" si="4848"/>
        <v>1010901</v>
      </c>
      <c r="AD111" s="5" t="str">
        <f t="shared" si="4849"/>
        <v/>
      </c>
      <c r="AE111" s="5" t="str">
        <f t="shared" si="4849"/>
        <v/>
      </c>
      <c r="AF111" s="5">
        <f t="shared" si="4849"/>
        <v>1014324</v>
      </c>
      <c r="AG111" s="5" t="str">
        <f t="shared" si="4849"/>
        <v/>
      </c>
      <c r="AH111" s="5">
        <f t="shared" si="4849"/>
        <v>1014538</v>
      </c>
      <c r="AI111" s="5">
        <f t="shared" si="4849"/>
        <v>1000074</v>
      </c>
      <c r="AJ111" s="5">
        <f t="shared" si="4849"/>
        <v>1013826</v>
      </c>
      <c r="AK111" s="5">
        <f t="shared" si="4849"/>
        <v>1011600</v>
      </c>
      <c r="AL111" s="5" t="str">
        <f t="shared" si="4849"/>
        <v/>
      </c>
      <c r="AM111" s="5" t="str">
        <f t="shared" si="4849"/>
        <v/>
      </c>
      <c r="AN111" s="5" t="str">
        <f t="shared" si="4850"/>
        <v/>
      </c>
      <c r="AO111" s="5" t="str">
        <f t="shared" si="4850"/>
        <v/>
      </c>
      <c r="AP111" s="5">
        <f t="shared" si="4850"/>
        <v>1005238</v>
      </c>
      <c r="AQ111" s="5" t="str">
        <f t="shared" si="4850"/>
        <v/>
      </c>
      <c r="AR111" s="5">
        <f t="shared" si="4850"/>
        <v>1030013</v>
      </c>
      <c r="AS111" s="5" t="str">
        <f t="shared" si="4850"/>
        <v/>
      </c>
      <c r="AT111" s="5">
        <f t="shared" si="4850"/>
        <v>1010329</v>
      </c>
      <c r="AU111" s="5" t="str">
        <f t="shared" si="4850"/>
        <v/>
      </c>
      <c r="AV111" s="5" t="str">
        <f t="shared" si="4850"/>
        <v/>
      </c>
      <c r="AW111" s="5" t="str">
        <f t="shared" si="4850"/>
        <v/>
      </c>
      <c r="AX111" s="5" t="str">
        <f t="shared" si="4851"/>
        <v/>
      </c>
      <c r="AY111" s="5">
        <f t="shared" si="4851"/>
        <v>6512738</v>
      </c>
      <c r="AZ111" s="5" t="str">
        <f t="shared" si="4851"/>
        <v/>
      </c>
      <c r="BA111" s="5" t="str">
        <f t="shared" si="4851"/>
        <v/>
      </c>
      <c r="BB111" s="5">
        <f t="shared" si="4851"/>
        <v>1008629</v>
      </c>
      <c r="BC111" s="5">
        <f t="shared" si="4851"/>
        <v>1011266</v>
      </c>
      <c r="BD111" s="5" t="str">
        <f t="shared" si="4851"/>
        <v/>
      </c>
      <c r="BE111" s="5">
        <f t="shared" si="4851"/>
        <v>4050684</v>
      </c>
      <c r="BF111" s="5" t="str">
        <f t="shared" si="4851"/>
        <v/>
      </c>
      <c r="BG111" s="5" t="str">
        <f t="shared" si="4851"/>
        <v/>
      </c>
      <c r="BH111" s="5" t="str">
        <f t="shared" si="4852"/>
        <v/>
      </c>
      <c r="BI111" s="5">
        <f t="shared" si="4852"/>
        <v>1016153</v>
      </c>
      <c r="BJ111" s="5">
        <f t="shared" si="4852"/>
        <v>1008193</v>
      </c>
      <c r="BK111" s="5" t="str">
        <f t="shared" si="4852"/>
        <v/>
      </c>
      <c r="BL111" s="5" t="str">
        <f t="shared" si="4852"/>
        <v/>
      </c>
      <c r="BM111" s="5" t="str">
        <f t="shared" si="4852"/>
        <v/>
      </c>
      <c r="BN111" s="5" t="str">
        <f t="shared" si="4852"/>
        <v/>
      </c>
      <c r="BO111" s="5" t="str">
        <f t="shared" si="4852"/>
        <v/>
      </c>
      <c r="BP111" s="5">
        <f t="shared" si="4852"/>
        <v>1010374</v>
      </c>
      <c r="BQ111" s="5" t="str">
        <f t="shared" si="4852"/>
        <v/>
      </c>
      <c r="BR111" s="5"/>
      <c r="BT111" s="5" t="str">
        <f t="shared" si="4798"/>
        <v/>
      </c>
      <c r="BU111" s="5" t="str">
        <f t="shared" si="4799"/>
        <v/>
      </c>
      <c r="BV111" s="5" t="str">
        <f t="shared" si="4800"/>
        <v/>
      </c>
      <c r="BW111" s="5" t="str">
        <f t="shared" si="4801"/>
        <v/>
      </c>
      <c r="BX111" s="5" t="str">
        <f t="shared" si="4802"/>
        <v>Mission Bank - Bakersfield, CA</v>
      </c>
      <c r="BY111" s="5" t="str">
        <f t="shared" si="4803"/>
        <v/>
      </c>
      <c r="BZ111" s="5" t="str">
        <f t="shared" si="4804"/>
        <v/>
      </c>
      <c r="CA111" s="5" t="str">
        <f t="shared" si="4805"/>
        <v/>
      </c>
      <c r="CB111" s="5" t="str">
        <f t="shared" si="4806"/>
        <v/>
      </c>
      <c r="CC111" s="5" t="str">
        <f t="shared" si="4807"/>
        <v>Southeast First National Bank - Summerville, GA</v>
      </c>
      <c r="CD111" s="5" t="str">
        <f t="shared" si="4808"/>
        <v/>
      </c>
      <c r="CE111" s="5" t="str">
        <f t="shared" si="4809"/>
        <v/>
      </c>
      <c r="CF111" s="5" t="str">
        <f t="shared" si="4810"/>
        <v>Farmers State Bank of Hoffman - Hoffman, IL</v>
      </c>
      <c r="CG111" s="5" t="str">
        <f t="shared" si="4811"/>
        <v/>
      </c>
      <c r="CH111" s="5" t="str">
        <f t="shared" si="4812"/>
        <v>First State Bank - Belmond, IA</v>
      </c>
      <c r="CI111" s="5" t="str">
        <f t="shared" si="4813"/>
        <v>Lyons Federal Bank - Lyons, KS</v>
      </c>
      <c r="CJ111" s="5" t="str">
        <f t="shared" si="4814"/>
        <v>The First National Bank of Brooksville - Brooksville, KY</v>
      </c>
      <c r="CK111" s="5" t="str">
        <f t="shared" si="4815"/>
        <v>The First National Bank of Jeanerette - Jeanerette, LA</v>
      </c>
      <c r="CL111" s="5" t="str">
        <f t="shared" si="4816"/>
        <v/>
      </c>
      <c r="CM111" s="5" t="str">
        <f t="shared" si="4817"/>
        <v/>
      </c>
      <c r="CN111" s="5" t="str">
        <f t="shared" si="4818"/>
        <v/>
      </c>
      <c r="CO111" s="5" t="str">
        <f t="shared" si="4819"/>
        <v/>
      </c>
      <c r="CP111" s="5" t="str">
        <f t="shared" si="4820"/>
        <v>Janesville State Bank - Janesville, MN</v>
      </c>
      <c r="CQ111" s="5" t="str">
        <f t="shared" si="4821"/>
        <v/>
      </c>
      <c r="CR111" s="5" t="str">
        <f t="shared" si="4822"/>
        <v>Investors Community Bank - Chillicothe, MO</v>
      </c>
      <c r="CS111" s="5" t="str">
        <f t="shared" si="4823"/>
        <v/>
      </c>
      <c r="CT111" s="5" t="str">
        <f t="shared" si="4824"/>
        <v>Nebraska State Bank - Lynch, NE</v>
      </c>
      <c r="CU111" s="5" t="str">
        <f t="shared" si="4825"/>
        <v/>
      </c>
      <c r="CV111" s="5" t="str">
        <f t="shared" si="4826"/>
        <v/>
      </c>
      <c r="CW111" s="5" t="str">
        <f t="shared" si="4827"/>
        <v/>
      </c>
      <c r="CX111" s="5" t="str">
        <f t="shared" si="4828"/>
        <v/>
      </c>
      <c r="CY111" s="5" t="str">
        <f t="shared" si="4829"/>
        <v>Gunma Bank, Ltd - New York Branch - New York, NY</v>
      </c>
      <c r="CZ111" s="5" t="str">
        <f t="shared" si="4830"/>
        <v/>
      </c>
      <c r="DA111" s="5" t="str">
        <f t="shared" si="4831"/>
        <v/>
      </c>
      <c r="DB111" s="5" t="str">
        <f t="shared" si="4832"/>
        <v>The Farmers State Bank - New Madison, OH</v>
      </c>
      <c r="DC111" s="5" t="str">
        <f t="shared" si="4833"/>
        <v>MapleMark Bank - Tulsa, OK</v>
      </c>
      <c r="DD111" s="5" t="str">
        <f t="shared" si="4834"/>
        <v/>
      </c>
      <c r="DE111" s="5" t="str">
        <f t="shared" si="4835"/>
        <v>The Philadelphia Trust Company - Philadelphia, PA</v>
      </c>
      <c r="DF111" s="5" t="str">
        <f t="shared" si="4836"/>
        <v/>
      </c>
      <c r="DG111" s="5" t="str">
        <f t="shared" si="4837"/>
        <v/>
      </c>
      <c r="DH111" s="5" t="str">
        <f t="shared" si="4838"/>
        <v/>
      </c>
      <c r="DI111" s="5" t="str">
        <f t="shared" si="4839"/>
        <v>Tower Community Bank - Jasper, TN</v>
      </c>
      <c r="DJ111" s="5" t="str">
        <f t="shared" si="4840"/>
        <v>First Community Bank - San Benito, TX</v>
      </c>
      <c r="DK111" s="5" t="str">
        <f t="shared" si="4841"/>
        <v/>
      </c>
      <c r="DL111" s="5" t="str">
        <f t="shared" si="4842"/>
        <v/>
      </c>
      <c r="DM111" s="5" t="str">
        <f t="shared" si="4843"/>
        <v/>
      </c>
      <c r="DN111" s="5" t="str">
        <f t="shared" si="4844"/>
        <v/>
      </c>
      <c r="DO111" s="5" t="str">
        <f t="shared" si="4845"/>
        <v/>
      </c>
      <c r="DP111" s="5" t="str">
        <f t="shared" si="4846"/>
        <v>Park Bank, National Association - Holmen, WI</v>
      </c>
      <c r="DQ111" s="5" t="str">
        <f t="shared" si="4847"/>
        <v/>
      </c>
    </row>
    <row r="112" spans="1:121" x14ac:dyDescent="0.25">
      <c r="A112">
        <v>111</v>
      </c>
      <c r="B112" s="5">
        <v>1005468</v>
      </c>
      <c r="C112" t="str">
        <f t="shared" si="4728"/>
        <v>Bank OZK - Little Rock, AR</v>
      </c>
      <c r="D112" s="21" t="s">
        <v>5466</v>
      </c>
      <c r="E112" s="19" t="s">
        <v>2812</v>
      </c>
      <c r="F112" s="19" t="s">
        <v>2803</v>
      </c>
      <c r="G112" s="19"/>
      <c r="K112" s="27">
        <v>103</v>
      </c>
      <c r="L112" s="28" t="str">
        <f>IF(HLOOKUP('Peer Comparison Tool'!$E$6,StateDropdownData,K112+1,FALSE)=0,"",HLOOKUP('Peer Comparison Tool'!$E$6,StateDropdownData,K112+1,FALSE))</f>
        <v>The First National Bank of Grayson - Grayson, KY</v>
      </c>
      <c r="M112" s="29">
        <f>IF(HLOOKUP('Peer Comparison Tool'!$E$6,[0]!DropdownData,K112+1,FALSE)=0,"",HLOOKUP('Peer Comparison Tool'!$E$6,[0]!DropdownData,K112+1,FALSE))</f>
        <v>1011462</v>
      </c>
      <c r="N112" s="27">
        <v>103</v>
      </c>
      <c r="O112" s="28" t="str">
        <f>IF(HLOOKUP('Peer Comparison Tool'!$G$6,StateDropdownData,N112+1,FALSE)=0,"",HLOOKUP('Peer Comparison Tool'!$G$6,StateDropdownData,N112+1,FALSE))</f>
        <v>Traditions First Bank - Erin, TN</v>
      </c>
      <c r="P112" s="29">
        <f>IF(HLOOKUP('Peer Comparison Tool'!$G$6,DropdownData,N112+1,FALSE)=0,"",HLOOKUP('Peer Comparison Tool'!$G$6,DropdownData,N112+1,FALSE))</f>
        <v>4056845</v>
      </c>
      <c r="Q112" s="27">
        <v>103</v>
      </c>
      <c r="R112" s="28" t="str">
        <f>IF(HLOOKUP('Peer Comparison Tool'!$I$6,StateDropdownData,Q112+1,FALSE)=0,"",HLOOKUP('Peer Comparison Tool'!$I$6,StateDropdownData,Q112+1,FALSE))</f>
        <v/>
      </c>
      <c r="S112" s="29" t="str">
        <f>IF(HLOOKUP('Peer Comparison Tool'!$I$6,DropdownData,Q112+1,FALSE)=0,"",HLOOKUP('Peer Comparison Tool'!$I$6,DropdownData,Q112+1,FALSE))</f>
        <v/>
      </c>
      <c r="T112" s="5" t="str">
        <f t="shared" si="4848"/>
        <v/>
      </c>
      <c r="U112" s="5" t="str">
        <f t="shared" si="4848"/>
        <v/>
      </c>
      <c r="V112" s="5" t="str">
        <f t="shared" si="4848"/>
        <v/>
      </c>
      <c r="W112" s="5" t="str">
        <f t="shared" si="4848"/>
        <v/>
      </c>
      <c r="X112" s="5">
        <f t="shared" si="4848"/>
        <v>1010388</v>
      </c>
      <c r="Y112" s="5" t="str">
        <f t="shared" si="4848"/>
        <v/>
      </c>
      <c r="Z112" s="5" t="str">
        <f t="shared" si="4848"/>
        <v/>
      </c>
      <c r="AA112" s="5" t="str">
        <f t="shared" si="4848"/>
        <v/>
      </c>
      <c r="AB112" s="5" t="str">
        <f t="shared" si="4848"/>
        <v/>
      </c>
      <c r="AC112" s="5">
        <f t="shared" si="4848"/>
        <v>1006669</v>
      </c>
      <c r="AD112" s="5" t="str">
        <f t="shared" si="4849"/>
        <v/>
      </c>
      <c r="AE112" s="5" t="str">
        <f t="shared" si="4849"/>
        <v/>
      </c>
      <c r="AF112" s="5">
        <f t="shared" si="4849"/>
        <v>1007733</v>
      </c>
      <c r="AG112" s="5" t="str">
        <f t="shared" si="4849"/>
        <v/>
      </c>
      <c r="AH112" s="5">
        <f t="shared" si="4849"/>
        <v>1012299</v>
      </c>
      <c r="AI112" s="5">
        <f t="shared" si="4849"/>
        <v>1008849</v>
      </c>
      <c r="AJ112" s="5">
        <f t="shared" si="4849"/>
        <v>1011462</v>
      </c>
      <c r="AK112" s="5">
        <f t="shared" si="4849"/>
        <v>1013147</v>
      </c>
      <c r="AL112" s="5" t="str">
        <f t="shared" si="4849"/>
        <v/>
      </c>
      <c r="AM112" s="5" t="str">
        <f t="shared" si="4849"/>
        <v/>
      </c>
      <c r="AN112" s="5" t="str">
        <f t="shared" si="4850"/>
        <v/>
      </c>
      <c r="AO112" s="5" t="str">
        <f t="shared" si="4850"/>
        <v/>
      </c>
      <c r="AP112" s="5">
        <f t="shared" si="4850"/>
        <v>1014322</v>
      </c>
      <c r="AQ112" s="5" t="str">
        <f t="shared" si="4850"/>
        <v/>
      </c>
      <c r="AR112" s="5">
        <f t="shared" si="4850"/>
        <v>1013032</v>
      </c>
      <c r="AS112" s="5" t="str">
        <f t="shared" si="4850"/>
        <v/>
      </c>
      <c r="AT112" s="5">
        <f t="shared" si="4850"/>
        <v>1005042</v>
      </c>
      <c r="AU112" s="5" t="str">
        <f t="shared" si="4850"/>
        <v/>
      </c>
      <c r="AV112" s="5" t="str">
        <f t="shared" si="4850"/>
        <v/>
      </c>
      <c r="AW112" s="5" t="str">
        <f t="shared" si="4850"/>
        <v/>
      </c>
      <c r="AX112" s="5" t="str">
        <f t="shared" si="4851"/>
        <v/>
      </c>
      <c r="AY112" s="5">
        <f t="shared" si="4851"/>
        <v>1007101</v>
      </c>
      <c r="AZ112" s="5" t="str">
        <f t="shared" si="4851"/>
        <v/>
      </c>
      <c r="BA112" s="5" t="str">
        <f t="shared" si="4851"/>
        <v/>
      </c>
      <c r="BB112" s="5">
        <f t="shared" si="4851"/>
        <v>1010621</v>
      </c>
      <c r="BC112" s="5">
        <f t="shared" si="4851"/>
        <v>1011930</v>
      </c>
      <c r="BD112" s="5" t="str">
        <f t="shared" si="4851"/>
        <v/>
      </c>
      <c r="BE112" s="5">
        <f t="shared" si="4851"/>
        <v>1015146</v>
      </c>
      <c r="BF112" s="5" t="str">
        <f t="shared" si="4851"/>
        <v/>
      </c>
      <c r="BG112" s="5" t="str">
        <f t="shared" si="4851"/>
        <v/>
      </c>
      <c r="BH112" s="5" t="str">
        <f t="shared" si="4852"/>
        <v/>
      </c>
      <c r="BI112" s="5">
        <f t="shared" si="4852"/>
        <v>4056845</v>
      </c>
      <c r="BJ112" s="5">
        <f t="shared" si="4852"/>
        <v>1001853</v>
      </c>
      <c r="BK112" s="5" t="str">
        <f t="shared" si="4852"/>
        <v/>
      </c>
      <c r="BL112" s="5" t="str">
        <f t="shared" si="4852"/>
        <v/>
      </c>
      <c r="BM112" s="5" t="str">
        <f t="shared" si="4852"/>
        <v/>
      </c>
      <c r="BN112" s="5" t="str">
        <f t="shared" si="4852"/>
        <v/>
      </c>
      <c r="BO112" s="5" t="str">
        <f t="shared" si="4852"/>
        <v/>
      </c>
      <c r="BP112" s="5">
        <f t="shared" si="4852"/>
        <v>1005548</v>
      </c>
      <c r="BQ112" s="5" t="str">
        <f t="shared" si="4852"/>
        <v/>
      </c>
      <c r="BR112" s="5"/>
      <c r="BT112" s="5" t="str">
        <f t="shared" si="4798"/>
        <v/>
      </c>
      <c r="BU112" s="5" t="str">
        <f t="shared" si="4799"/>
        <v/>
      </c>
      <c r="BV112" s="5" t="str">
        <f t="shared" si="4800"/>
        <v/>
      </c>
      <c r="BW112" s="5" t="str">
        <f t="shared" si="4801"/>
        <v/>
      </c>
      <c r="BX112" s="5" t="str">
        <f t="shared" si="4802"/>
        <v>Mission National Bank - San Francisco, CA</v>
      </c>
      <c r="BY112" s="5" t="str">
        <f t="shared" si="4803"/>
        <v/>
      </c>
      <c r="BZ112" s="5" t="str">
        <f t="shared" si="4804"/>
        <v/>
      </c>
      <c r="CA112" s="5" t="str">
        <f t="shared" si="4805"/>
        <v/>
      </c>
      <c r="CB112" s="5" t="str">
        <f t="shared" si="4806"/>
        <v/>
      </c>
      <c r="CC112" s="5" t="str">
        <f t="shared" si="4807"/>
        <v>Southeastern Bank - Darien, GA</v>
      </c>
      <c r="CD112" s="5" t="str">
        <f t="shared" si="4808"/>
        <v/>
      </c>
      <c r="CE112" s="5" t="str">
        <f t="shared" si="4809"/>
        <v/>
      </c>
      <c r="CF112" s="5" t="str">
        <f t="shared" si="4810"/>
        <v>Farmers State Bank of Medora - Medora, IL</v>
      </c>
      <c r="CG112" s="5" t="str">
        <f t="shared" si="4811"/>
        <v/>
      </c>
      <c r="CH112" s="5" t="str">
        <f t="shared" si="4812"/>
        <v>First State Bank - Lynnville, IA</v>
      </c>
      <c r="CI112" s="5" t="str">
        <f t="shared" si="4813"/>
        <v>Marquette Farmers State Bank of Marquette Kansas - Marquette, KS</v>
      </c>
      <c r="CJ112" s="5" t="str">
        <f t="shared" si="4814"/>
        <v>The First National Bank of Grayson - Grayson, KY</v>
      </c>
      <c r="CK112" s="5" t="str">
        <f t="shared" si="4815"/>
        <v>The Mer Rouge State Bank - Mer Rouge, LA</v>
      </c>
      <c r="CL112" s="5" t="str">
        <f t="shared" si="4816"/>
        <v/>
      </c>
      <c r="CM112" s="5" t="str">
        <f t="shared" si="4817"/>
        <v/>
      </c>
      <c r="CN112" s="5" t="str">
        <f t="shared" si="4818"/>
        <v/>
      </c>
      <c r="CO112" s="5" t="str">
        <f t="shared" si="4819"/>
        <v/>
      </c>
      <c r="CP112" s="5" t="str">
        <f t="shared" si="4820"/>
        <v>Keen Bank, National Association - Waseca, MN</v>
      </c>
      <c r="CQ112" s="5" t="str">
        <f t="shared" si="4821"/>
        <v/>
      </c>
      <c r="CR112" s="5" t="str">
        <f t="shared" si="4822"/>
        <v>Jonesburg State Bank - Jonesburg, MO</v>
      </c>
      <c r="CS112" s="5" t="str">
        <f t="shared" si="4823"/>
        <v/>
      </c>
      <c r="CT112" s="5" t="str">
        <f t="shared" si="4824"/>
        <v>Nebraska State Bank - Bristow, NE</v>
      </c>
      <c r="CU112" s="5" t="str">
        <f t="shared" si="4825"/>
        <v/>
      </c>
      <c r="CV112" s="5" t="str">
        <f t="shared" si="4826"/>
        <v/>
      </c>
      <c r="CW112" s="5" t="str">
        <f t="shared" si="4827"/>
        <v/>
      </c>
      <c r="CX112" s="5" t="str">
        <f t="shared" si="4828"/>
        <v/>
      </c>
      <c r="CY112" s="5" t="str">
        <f t="shared" si="4829"/>
        <v>Habib American Bank - New York, NY</v>
      </c>
      <c r="CZ112" s="5" t="str">
        <f t="shared" si="4830"/>
        <v/>
      </c>
      <c r="DA112" s="5" t="str">
        <f t="shared" si="4831"/>
        <v/>
      </c>
      <c r="DB112" s="5" t="str">
        <f t="shared" si="4832"/>
        <v>The First Central National Bank of Saint Paris - Saint Paris, OH</v>
      </c>
      <c r="DC112" s="5" t="str">
        <f t="shared" si="4833"/>
        <v>McClain Bank - Purcell, OK</v>
      </c>
      <c r="DD112" s="5" t="str">
        <f t="shared" si="4834"/>
        <v/>
      </c>
      <c r="DE112" s="5" t="str">
        <f t="shared" si="4835"/>
        <v>The Turbotville National Bank - Turbotville, PA</v>
      </c>
      <c r="DF112" s="5" t="str">
        <f t="shared" si="4836"/>
        <v/>
      </c>
      <c r="DG112" s="5" t="str">
        <f t="shared" si="4837"/>
        <v/>
      </c>
      <c r="DH112" s="5" t="str">
        <f t="shared" si="4838"/>
        <v/>
      </c>
      <c r="DI112" s="5" t="str">
        <f t="shared" si="4839"/>
        <v>Traditions First Bank - Erin, TN</v>
      </c>
      <c r="DJ112" s="5" t="str">
        <f t="shared" si="4840"/>
        <v>First Federal Bank Littlefield, Texas, SSB - Littlefield, TX</v>
      </c>
      <c r="DK112" s="5" t="str">
        <f t="shared" si="4841"/>
        <v/>
      </c>
      <c r="DL112" s="5" t="str">
        <f t="shared" si="4842"/>
        <v/>
      </c>
      <c r="DM112" s="5" t="str">
        <f t="shared" si="4843"/>
        <v/>
      </c>
      <c r="DN112" s="5" t="str">
        <f t="shared" si="4844"/>
        <v/>
      </c>
      <c r="DO112" s="5" t="str">
        <f t="shared" si="4845"/>
        <v/>
      </c>
      <c r="DP112" s="5" t="str">
        <f t="shared" si="4846"/>
        <v>Partners Bank - Spencer, WI</v>
      </c>
      <c r="DQ112" s="5" t="str">
        <f t="shared" si="4847"/>
        <v/>
      </c>
    </row>
    <row r="113" spans="1:121" x14ac:dyDescent="0.25">
      <c r="A113">
        <v>112</v>
      </c>
      <c r="B113" s="5">
        <v>1015580</v>
      </c>
      <c r="C113" t="str">
        <f t="shared" si="4728"/>
        <v>Bodcaw Bank - Stamps, AR</v>
      </c>
      <c r="D113" s="21" t="s">
        <v>737</v>
      </c>
      <c r="E113" s="19" t="s">
        <v>2816</v>
      </c>
      <c r="F113" s="19" t="s">
        <v>2803</v>
      </c>
      <c r="G113" s="19"/>
      <c r="K113" s="27">
        <v>104</v>
      </c>
      <c r="L113" s="28" t="str">
        <f>IF(HLOOKUP('Peer Comparison Tool'!$E$6,StateDropdownData,K113+1,FALSE)=0,"",HLOOKUP('Peer Comparison Tool'!$E$6,StateDropdownData,K113+1,FALSE))</f>
        <v>The First National Bank of Russell Springs - Russell Springs, KY</v>
      </c>
      <c r="M113" s="29">
        <f>IF(HLOOKUP('Peer Comparison Tool'!$E$6,[0]!DropdownData,K113+1,FALSE)=0,"",HLOOKUP('Peer Comparison Tool'!$E$6,[0]!DropdownData,K113+1,FALSE))</f>
        <v>1006218</v>
      </c>
      <c r="N113" s="27">
        <v>104</v>
      </c>
      <c r="O113" s="28" t="str">
        <f>IF(HLOOKUP('Peer Comparison Tool'!$G$6,StateDropdownData,N113+1,FALSE)=0,"",HLOOKUP('Peer Comparison Tool'!$G$6,StateDropdownData,N113+1,FALSE))</f>
        <v>TriStar Bank - Dickson, TN</v>
      </c>
      <c r="P113" s="29">
        <f>IF(HLOOKUP('Peer Comparison Tool'!$G$6,DropdownData,N113+1,FALSE)=0,"",HLOOKUP('Peer Comparison Tool'!$G$6,DropdownData,N113+1,FALSE))</f>
        <v>4053304</v>
      </c>
      <c r="Q113" s="27">
        <v>104</v>
      </c>
      <c r="R113" s="28" t="str">
        <f>IF(HLOOKUP('Peer Comparison Tool'!$I$6,StateDropdownData,Q113+1,FALSE)=0,"",HLOOKUP('Peer Comparison Tool'!$I$6,StateDropdownData,Q113+1,FALSE))</f>
        <v/>
      </c>
      <c r="S113" s="29" t="str">
        <f>IF(HLOOKUP('Peer Comparison Tool'!$I$6,DropdownData,Q113+1,FALSE)=0,"",HLOOKUP('Peer Comparison Tool'!$I$6,DropdownData,Q113+1,FALSE))</f>
        <v/>
      </c>
      <c r="T113" s="5" t="str">
        <f t="shared" si="4848"/>
        <v/>
      </c>
      <c r="U113" s="5" t="str">
        <f t="shared" si="4848"/>
        <v/>
      </c>
      <c r="V113" s="5" t="str">
        <f t="shared" si="4848"/>
        <v/>
      </c>
      <c r="W113" s="5" t="str">
        <f t="shared" si="4848"/>
        <v/>
      </c>
      <c r="X113" s="5">
        <f t="shared" si="4848"/>
        <v>4056852</v>
      </c>
      <c r="Y113" s="5" t="str">
        <f t="shared" si="4848"/>
        <v/>
      </c>
      <c r="Z113" s="5" t="str">
        <f t="shared" si="4848"/>
        <v/>
      </c>
      <c r="AA113" s="5" t="str">
        <f t="shared" si="4848"/>
        <v/>
      </c>
      <c r="AB113" s="5" t="str">
        <f t="shared" si="4848"/>
        <v/>
      </c>
      <c r="AC113" s="5">
        <f t="shared" si="4848"/>
        <v>1007877</v>
      </c>
      <c r="AD113" s="5" t="str">
        <f t="shared" si="4849"/>
        <v/>
      </c>
      <c r="AE113" s="5" t="str">
        <f t="shared" si="4849"/>
        <v/>
      </c>
      <c r="AF113" s="5">
        <f t="shared" si="4849"/>
        <v>1011992</v>
      </c>
      <c r="AG113" s="5" t="str">
        <f t="shared" si="4849"/>
        <v/>
      </c>
      <c r="AH113" s="5">
        <f t="shared" si="4849"/>
        <v>1010873</v>
      </c>
      <c r="AI113" s="5">
        <f t="shared" si="4849"/>
        <v>1015302</v>
      </c>
      <c r="AJ113" s="5">
        <f t="shared" si="4849"/>
        <v>1006218</v>
      </c>
      <c r="AK113" s="5">
        <f t="shared" si="4849"/>
        <v>1005264</v>
      </c>
      <c r="AL113" s="5" t="str">
        <f t="shared" si="4849"/>
        <v/>
      </c>
      <c r="AM113" s="5" t="str">
        <f t="shared" si="4849"/>
        <v/>
      </c>
      <c r="AN113" s="5" t="str">
        <f t="shared" si="4850"/>
        <v/>
      </c>
      <c r="AO113" s="5" t="str">
        <f t="shared" si="4850"/>
        <v/>
      </c>
      <c r="AP113" s="5">
        <f t="shared" si="4850"/>
        <v>1004898</v>
      </c>
      <c r="AQ113" s="5" t="str">
        <f t="shared" si="4850"/>
        <v/>
      </c>
      <c r="AR113" s="5">
        <f t="shared" si="4850"/>
        <v>1014026</v>
      </c>
      <c r="AS113" s="5" t="str">
        <f t="shared" si="4850"/>
        <v/>
      </c>
      <c r="AT113" s="5">
        <f t="shared" si="4850"/>
        <v>1015201</v>
      </c>
      <c r="AU113" s="5" t="str">
        <f t="shared" si="4850"/>
        <v/>
      </c>
      <c r="AV113" s="5" t="str">
        <f t="shared" si="4850"/>
        <v/>
      </c>
      <c r="AW113" s="5" t="str">
        <f t="shared" si="4850"/>
        <v/>
      </c>
      <c r="AX113" s="5" t="str">
        <f t="shared" si="4851"/>
        <v/>
      </c>
      <c r="AY113" s="5">
        <f t="shared" si="4851"/>
        <v>4158710</v>
      </c>
      <c r="AZ113" s="5" t="str">
        <f t="shared" si="4851"/>
        <v/>
      </c>
      <c r="BA113" s="5" t="str">
        <f t="shared" si="4851"/>
        <v/>
      </c>
      <c r="BB113" s="5">
        <f t="shared" si="4851"/>
        <v>1006919</v>
      </c>
      <c r="BC113" s="5">
        <f t="shared" si="4851"/>
        <v>1009253</v>
      </c>
      <c r="BD113" s="5" t="str">
        <f t="shared" si="4851"/>
        <v/>
      </c>
      <c r="BE113" s="5">
        <f t="shared" si="4851"/>
        <v>4153824</v>
      </c>
      <c r="BF113" s="5" t="str">
        <f t="shared" si="4851"/>
        <v/>
      </c>
      <c r="BG113" s="5" t="str">
        <f t="shared" si="4851"/>
        <v/>
      </c>
      <c r="BH113" s="5" t="str">
        <f t="shared" si="4852"/>
        <v/>
      </c>
      <c r="BI113" s="5">
        <f t="shared" si="4852"/>
        <v>4053304</v>
      </c>
      <c r="BJ113" s="5">
        <f t="shared" si="4852"/>
        <v>1000041</v>
      </c>
      <c r="BK113" s="5" t="str">
        <f t="shared" si="4852"/>
        <v/>
      </c>
      <c r="BL113" s="5" t="str">
        <f t="shared" si="4852"/>
        <v/>
      </c>
      <c r="BM113" s="5" t="str">
        <f t="shared" si="4852"/>
        <v/>
      </c>
      <c r="BN113" s="5" t="str">
        <f t="shared" si="4852"/>
        <v/>
      </c>
      <c r="BO113" s="5" t="str">
        <f t="shared" si="4852"/>
        <v/>
      </c>
      <c r="BP113" s="5">
        <f t="shared" si="4852"/>
        <v>1009221</v>
      </c>
      <c r="BQ113" s="5" t="str">
        <f t="shared" si="4852"/>
        <v/>
      </c>
      <c r="BR113" s="5"/>
      <c r="BT113" s="5" t="str">
        <f t="shared" si="4798"/>
        <v/>
      </c>
      <c r="BU113" s="5" t="str">
        <f t="shared" si="4799"/>
        <v/>
      </c>
      <c r="BV113" s="5" t="str">
        <f t="shared" si="4800"/>
        <v/>
      </c>
      <c r="BW113" s="5" t="str">
        <f t="shared" si="4801"/>
        <v/>
      </c>
      <c r="BX113" s="5" t="str">
        <f t="shared" si="4802"/>
        <v>Mission Valley Bank - Sun Valley, CA</v>
      </c>
      <c r="BY113" s="5" t="str">
        <f t="shared" si="4803"/>
        <v/>
      </c>
      <c r="BZ113" s="5" t="str">
        <f t="shared" si="4804"/>
        <v/>
      </c>
      <c r="CA113" s="5" t="str">
        <f t="shared" si="4805"/>
        <v/>
      </c>
      <c r="CB113" s="5" t="str">
        <f t="shared" si="4806"/>
        <v/>
      </c>
      <c r="CC113" s="5" t="str">
        <f t="shared" si="4807"/>
        <v>Southern Bank - Waynesboro, GA</v>
      </c>
      <c r="CD113" s="5" t="str">
        <f t="shared" si="4808"/>
        <v/>
      </c>
      <c r="CE113" s="5" t="str">
        <f t="shared" si="4809"/>
        <v/>
      </c>
      <c r="CF113" s="5" t="str">
        <f t="shared" si="4810"/>
        <v>Farmers State Bank of Western Illinois - Alpha, IL</v>
      </c>
      <c r="CG113" s="5" t="str">
        <f t="shared" si="4811"/>
        <v/>
      </c>
      <c r="CH113" s="5" t="str">
        <f t="shared" si="4812"/>
        <v>First State Bank - Webster City, IA</v>
      </c>
      <c r="CI113" s="5" t="str">
        <f t="shared" si="4813"/>
        <v>Mid-America Bank - Baldwin City, KS</v>
      </c>
      <c r="CJ113" s="5" t="str">
        <f t="shared" si="4814"/>
        <v>The First National Bank of Russell Springs - Russell Springs, KY</v>
      </c>
      <c r="CK113" s="5" t="str">
        <f t="shared" si="4815"/>
        <v>United Community Bank - Raceland, LA</v>
      </c>
      <c r="CL113" s="5" t="str">
        <f t="shared" si="4816"/>
        <v/>
      </c>
      <c r="CM113" s="5" t="str">
        <f t="shared" si="4817"/>
        <v/>
      </c>
      <c r="CN113" s="5" t="str">
        <f t="shared" si="4818"/>
        <v/>
      </c>
      <c r="CO113" s="5" t="str">
        <f t="shared" si="4819"/>
        <v/>
      </c>
      <c r="CP113" s="5" t="str">
        <f t="shared" si="4820"/>
        <v>Kensington Bank - Kensington, MN</v>
      </c>
      <c r="CQ113" s="5" t="str">
        <f t="shared" si="4821"/>
        <v/>
      </c>
      <c r="CR113" s="5" t="str">
        <f t="shared" si="4822"/>
        <v>Kearney Trust Company - Kearney, MO</v>
      </c>
      <c r="CS113" s="5" t="str">
        <f t="shared" si="4823"/>
        <v/>
      </c>
      <c r="CT113" s="5" t="str">
        <f t="shared" si="4824"/>
        <v>Nebraska State Bank - Oshkosh, NE</v>
      </c>
      <c r="CU113" s="5" t="str">
        <f t="shared" si="4825"/>
        <v/>
      </c>
      <c r="CV113" s="5" t="str">
        <f t="shared" si="4826"/>
        <v/>
      </c>
      <c r="CW113" s="5" t="str">
        <f t="shared" si="4827"/>
        <v/>
      </c>
      <c r="CX113" s="5" t="str">
        <f t="shared" si="4828"/>
        <v/>
      </c>
      <c r="CY113" s="5" t="str">
        <f t="shared" si="4829"/>
        <v>Hanover Community Bank - Garden City Park, NY</v>
      </c>
      <c r="CZ113" s="5" t="str">
        <f t="shared" si="4830"/>
        <v/>
      </c>
      <c r="DA113" s="5" t="str">
        <f t="shared" si="4831"/>
        <v/>
      </c>
      <c r="DB113" s="5" t="str">
        <f t="shared" si="4832"/>
        <v>The First Citizens National Bank of Upper Sandusky - Upper Sandusky, OH</v>
      </c>
      <c r="DC113" s="5" t="str">
        <f t="shared" si="4833"/>
        <v>McCurtain County National Bank - Broken Bow, OK</v>
      </c>
      <c r="DD113" s="5" t="str">
        <f t="shared" si="4834"/>
        <v/>
      </c>
      <c r="DE113" s="5" t="str">
        <f t="shared" si="4835"/>
        <v>The Victory Bank - Limerick, PA</v>
      </c>
      <c r="DF113" s="5" t="str">
        <f t="shared" si="4836"/>
        <v/>
      </c>
      <c r="DG113" s="5" t="str">
        <f t="shared" si="4837"/>
        <v/>
      </c>
      <c r="DH113" s="5" t="str">
        <f t="shared" si="4838"/>
        <v/>
      </c>
      <c r="DI113" s="5" t="str">
        <f t="shared" si="4839"/>
        <v>TriStar Bank - Dickson, TN</v>
      </c>
      <c r="DJ113" s="5" t="str">
        <f t="shared" si="4840"/>
        <v>First Federal Community Bank, SSB - Paris, TX</v>
      </c>
      <c r="DK113" s="5" t="str">
        <f t="shared" si="4841"/>
        <v/>
      </c>
      <c r="DL113" s="5" t="str">
        <f t="shared" si="4842"/>
        <v/>
      </c>
      <c r="DM113" s="5" t="str">
        <f t="shared" si="4843"/>
        <v/>
      </c>
      <c r="DN113" s="5" t="str">
        <f t="shared" si="4844"/>
        <v/>
      </c>
      <c r="DO113" s="5" t="str">
        <f t="shared" si="4845"/>
        <v/>
      </c>
      <c r="DP113" s="5" t="str">
        <f t="shared" si="4846"/>
        <v>Peoples Community Bank - Mazomanie, WI</v>
      </c>
      <c r="DQ113" s="5" t="str">
        <f t="shared" si="4847"/>
        <v/>
      </c>
    </row>
    <row r="114" spans="1:121" x14ac:dyDescent="0.25">
      <c r="A114">
        <v>113</v>
      </c>
      <c r="B114" s="5">
        <v>1009618</v>
      </c>
      <c r="C114" t="str">
        <f t="shared" si="4728"/>
        <v>Centennial Bank - Conway, AR</v>
      </c>
      <c r="D114" s="21" t="s">
        <v>114</v>
      </c>
      <c r="E114" s="19" t="s">
        <v>2817</v>
      </c>
      <c r="F114" s="19" t="s">
        <v>2803</v>
      </c>
      <c r="G114" s="19"/>
      <c r="K114" s="27">
        <v>105</v>
      </c>
      <c r="L114" s="28" t="str">
        <f>IF(HLOOKUP('Peer Comparison Tool'!$E$6,StateDropdownData,K114+1,FALSE)=0,"",HLOOKUP('Peer Comparison Tool'!$E$6,StateDropdownData,K114+1,FALSE))</f>
        <v>The Lincoln National Bank of Hodgenville - Hodgenville, KY</v>
      </c>
      <c r="M114" s="29">
        <f>IF(HLOOKUP('Peer Comparison Tool'!$E$6,[0]!DropdownData,K114+1,FALSE)=0,"",HLOOKUP('Peer Comparison Tool'!$E$6,[0]!DropdownData,K114+1,FALSE))</f>
        <v>1010798</v>
      </c>
      <c r="N114" s="27">
        <v>105</v>
      </c>
      <c r="O114" s="28" t="str">
        <f>IF(HLOOKUP('Peer Comparison Tool'!$G$6,StateDropdownData,N114+1,FALSE)=0,"",HLOOKUP('Peer Comparison Tool'!$G$6,StateDropdownData,N114+1,FALSE))</f>
        <v>Truxton Trust Company - Nashville, TN</v>
      </c>
      <c r="P114" s="29">
        <f>IF(HLOOKUP('Peer Comparison Tool'!$G$6,DropdownData,N114+1,FALSE)=0,"",HLOOKUP('Peer Comparison Tool'!$G$6,DropdownData,N114+1,FALSE))</f>
        <v>4093699</v>
      </c>
      <c r="Q114" s="27">
        <v>105</v>
      </c>
      <c r="R114" s="28" t="str">
        <f>IF(HLOOKUP('Peer Comparison Tool'!$I$6,StateDropdownData,Q114+1,FALSE)=0,"",HLOOKUP('Peer Comparison Tool'!$I$6,StateDropdownData,Q114+1,FALSE))</f>
        <v/>
      </c>
      <c r="S114" s="29" t="str">
        <f>IF(HLOOKUP('Peer Comparison Tool'!$I$6,DropdownData,Q114+1,FALSE)=0,"",HLOOKUP('Peer Comparison Tool'!$I$6,DropdownData,Q114+1,FALSE))</f>
        <v/>
      </c>
      <c r="T114" s="5" t="str">
        <f t="shared" si="4848"/>
        <v/>
      </c>
      <c r="U114" s="5" t="str">
        <f t="shared" si="4848"/>
        <v/>
      </c>
      <c r="V114" s="5" t="str">
        <f t="shared" si="4848"/>
        <v/>
      </c>
      <c r="W114" s="5" t="str">
        <f t="shared" si="4848"/>
        <v/>
      </c>
      <c r="X114" s="5">
        <f t="shared" si="4848"/>
        <v>4085946</v>
      </c>
      <c r="Y114" s="5" t="str">
        <f t="shared" si="4848"/>
        <v/>
      </c>
      <c r="Z114" s="5" t="str">
        <f t="shared" si="4848"/>
        <v/>
      </c>
      <c r="AA114" s="5" t="str">
        <f t="shared" si="4848"/>
        <v/>
      </c>
      <c r="AB114" s="5" t="str">
        <f t="shared" si="4848"/>
        <v/>
      </c>
      <c r="AC114" s="5">
        <f t="shared" si="4848"/>
        <v>1005375</v>
      </c>
      <c r="AD114" s="5" t="str">
        <f t="shared" si="4849"/>
        <v/>
      </c>
      <c r="AE114" s="5" t="str">
        <f t="shared" si="4849"/>
        <v/>
      </c>
      <c r="AF114" s="5">
        <f t="shared" si="4849"/>
        <v>1022793</v>
      </c>
      <c r="AG114" s="5" t="str">
        <f t="shared" si="4849"/>
        <v/>
      </c>
      <c r="AH114" s="5">
        <f t="shared" si="4849"/>
        <v>1011823</v>
      </c>
      <c r="AI114" s="5">
        <f t="shared" si="4849"/>
        <v>1001629</v>
      </c>
      <c r="AJ114" s="5">
        <f t="shared" si="4849"/>
        <v>1010798</v>
      </c>
      <c r="AK114" s="5">
        <f t="shared" si="4849"/>
        <v>1013297</v>
      </c>
      <c r="AL114" s="5" t="str">
        <f t="shared" si="4849"/>
        <v/>
      </c>
      <c r="AM114" s="5" t="str">
        <f t="shared" si="4849"/>
        <v/>
      </c>
      <c r="AN114" s="5" t="str">
        <f t="shared" si="4850"/>
        <v/>
      </c>
      <c r="AO114" s="5" t="str">
        <f t="shared" si="4850"/>
        <v/>
      </c>
      <c r="AP114" s="5">
        <f t="shared" si="4850"/>
        <v>1982025</v>
      </c>
      <c r="AQ114" s="5" t="str">
        <f t="shared" si="4850"/>
        <v/>
      </c>
      <c r="AR114" s="5">
        <f t="shared" si="4850"/>
        <v>1013796</v>
      </c>
      <c r="AS114" s="5" t="str">
        <f t="shared" si="4850"/>
        <v/>
      </c>
      <c r="AT114" s="5">
        <f t="shared" si="4850"/>
        <v>1009126</v>
      </c>
      <c r="AU114" s="5" t="str">
        <f t="shared" si="4850"/>
        <v/>
      </c>
      <c r="AV114" s="5" t="str">
        <f t="shared" si="4850"/>
        <v/>
      </c>
      <c r="AW114" s="5" t="str">
        <f t="shared" si="4850"/>
        <v/>
      </c>
      <c r="AX114" s="5" t="str">
        <f t="shared" si="4851"/>
        <v/>
      </c>
      <c r="AY114" s="5">
        <f t="shared" si="4851"/>
        <v>4236069</v>
      </c>
      <c r="AZ114" s="5" t="str">
        <f t="shared" si="4851"/>
        <v/>
      </c>
      <c r="BA114" s="5" t="str">
        <f t="shared" si="4851"/>
        <v/>
      </c>
      <c r="BB114" s="5">
        <f t="shared" si="4851"/>
        <v>1007083</v>
      </c>
      <c r="BC114" s="5">
        <f t="shared" si="4851"/>
        <v>1004910</v>
      </c>
      <c r="BD114" s="5" t="str">
        <f t="shared" si="4851"/>
        <v/>
      </c>
      <c r="BE114" s="5">
        <f t="shared" si="4851"/>
        <v>4057265</v>
      </c>
      <c r="BF114" s="5" t="str">
        <f t="shared" si="4851"/>
        <v/>
      </c>
      <c r="BG114" s="5" t="str">
        <f t="shared" si="4851"/>
        <v/>
      </c>
      <c r="BH114" s="5" t="str">
        <f t="shared" si="4852"/>
        <v/>
      </c>
      <c r="BI114" s="5">
        <f t="shared" si="4852"/>
        <v>4093699</v>
      </c>
      <c r="BJ114" s="5">
        <f t="shared" si="4852"/>
        <v>1009780</v>
      </c>
      <c r="BK114" s="5" t="str">
        <f t="shared" si="4852"/>
        <v/>
      </c>
      <c r="BL114" s="5" t="str">
        <f t="shared" si="4852"/>
        <v/>
      </c>
      <c r="BM114" s="5" t="str">
        <f t="shared" si="4852"/>
        <v/>
      </c>
      <c r="BN114" s="5" t="str">
        <f t="shared" si="4852"/>
        <v/>
      </c>
      <c r="BO114" s="5" t="str">
        <f t="shared" si="4852"/>
        <v/>
      </c>
      <c r="BP114" s="5">
        <f t="shared" si="4852"/>
        <v>1007326</v>
      </c>
      <c r="BQ114" s="5" t="str">
        <f t="shared" si="4852"/>
        <v/>
      </c>
      <c r="BR114" s="5"/>
      <c r="BT114" s="5" t="str">
        <f t="shared" si="4798"/>
        <v/>
      </c>
      <c r="BU114" s="5" t="str">
        <f t="shared" si="4799"/>
        <v/>
      </c>
      <c r="BV114" s="5" t="str">
        <f t="shared" si="4800"/>
        <v/>
      </c>
      <c r="BW114" s="5" t="str">
        <f t="shared" si="4801"/>
        <v/>
      </c>
      <c r="BX114" s="5" t="str">
        <f t="shared" si="4802"/>
        <v>Mizrahi Tefahot Bank - Los Angeles Branch - Los Angeles, CA</v>
      </c>
      <c r="BY114" s="5" t="str">
        <f t="shared" si="4803"/>
        <v/>
      </c>
      <c r="BZ114" s="5" t="str">
        <f t="shared" si="4804"/>
        <v/>
      </c>
      <c r="CA114" s="5" t="str">
        <f t="shared" si="4805"/>
        <v/>
      </c>
      <c r="CB114" s="5" t="str">
        <f t="shared" si="4806"/>
        <v/>
      </c>
      <c r="CC114" s="5" t="str">
        <f t="shared" si="4807"/>
        <v>SunMark Community Bank - Perry, GA</v>
      </c>
      <c r="CD114" s="5" t="str">
        <f t="shared" si="4808"/>
        <v/>
      </c>
      <c r="CE114" s="5" t="str">
        <f t="shared" si="4809"/>
        <v/>
      </c>
      <c r="CF114" s="5" t="str">
        <f t="shared" si="4810"/>
        <v>FCB Banks - Collinsville, IL</v>
      </c>
      <c r="CG114" s="5" t="str">
        <f t="shared" si="4811"/>
        <v/>
      </c>
      <c r="CH114" s="5" t="str">
        <f t="shared" si="4812"/>
        <v>First Trust and Savings Bank - Wheatland, IA</v>
      </c>
      <c r="CI114" s="5" t="str">
        <f t="shared" si="4813"/>
        <v>Mutual Savings Association - Leavenworth, KS</v>
      </c>
      <c r="CJ114" s="5" t="str">
        <f t="shared" si="4814"/>
        <v>The Lincoln National Bank of Hodgenville - Hodgenville, KY</v>
      </c>
      <c r="CK114" s="5" t="str">
        <f t="shared" si="4815"/>
        <v>Vermilion Bank &amp; Trust Company - Kaplan, LA</v>
      </c>
      <c r="CL114" s="5" t="str">
        <f t="shared" si="4816"/>
        <v/>
      </c>
      <c r="CM114" s="5" t="str">
        <f t="shared" si="4817"/>
        <v/>
      </c>
      <c r="CN114" s="5" t="str">
        <f t="shared" si="4818"/>
        <v/>
      </c>
      <c r="CO114" s="5" t="str">
        <f t="shared" si="4819"/>
        <v/>
      </c>
      <c r="CP114" s="5" t="str">
        <f t="shared" si="4820"/>
        <v>Key Community Bank - Inver Grove Heights, MN</v>
      </c>
      <c r="CQ114" s="5" t="str">
        <f t="shared" si="4821"/>
        <v/>
      </c>
      <c r="CR114" s="5" t="str">
        <f t="shared" si="4822"/>
        <v>Kennett Trust Bank - Kennett, MO</v>
      </c>
      <c r="CS114" s="5" t="str">
        <f t="shared" si="4823"/>
        <v/>
      </c>
      <c r="CT114" s="5" t="str">
        <f t="shared" si="4824"/>
        <v>Nebraska State Bank and Trust Company - Broken Bow, NE</v>
      </c>
      <c r="CU114" s="5" t="str">
        <f t="shared" si="4825"/>
        <v/>
      </c>
      <c r="CV114" s="5" t="str">
        <f t="shared" si="4826"/>
        <v/>
      </c>
      <c r="CW114" s="5" t="str">
        <f t="shared" si="4827"/>
        <v/>
      </c>
      <c r="CX114" s="5" t="str">
        <f t="shared" si="4828"/>
        <v/>
      </c>
      <c r="CY114" s="5" t="str">
        <f t="shared" si="4829"/>
        <v>Hua Nan Commercial Bank - New York Agency - New York, NY</v>
      </c>
      <c r="CZ114" s="5" t="str">
        <f t="shared" si="4830"/>
        <v/>
      </c>
      <c r="DA114" s="5" t="str">
        <f t="shared" si="4831"/>
        <v/>
      </c>
      <c r="DB114" s="5" t="str">
        <f t="shared" si="4832"/>
        <v>The First National Bank of Bellevue - Bellevue, OH</v>
      </c>
      <c r="DC114" s="5" t="str">
        <f t="shared" si="4833"/>
        <v>Method Bank - Wyandotte, OK</v>
      </c>
      <c r="DD114" s="5" t="str">
        <f t="shared" si="4834"/>
        <v/>
      </c>
      <c r="DE114" s="5" t="str">
        <f t="shared" si="4835"/>
        <v>Tioga-Franklin Savings Bank - Philadelphia, PA</v>
      </c>
      <c r="DF114" s="5" t="str">
        <f t="shared" si="4836"/>
        <v/>
      </c>
      <c r="DG114" s="5" t="str">
        <f t="shared" si="4837"/>
        <v/>
      </c>
      <c r="DH114" s="5" t="str">
        <f t="shared" si="4838"/>
        <v/>
      </c>
      <c r="DI114" s="5" t="str">
        <f t="shared" si="4839"/>
        <v>Truxton Trust Company - Nashville, TN</v>
      </c>
      <c r="DJ114" s="5" t="str">
        <f t="shared" si="4840"/>
        <v>First Financial Bank - Abilene, TX</v>
      </c>
      <c r="DK114" s="5" t="str">
        <f t="shared" si="4841"/>
        <v/>
      </c>
      <c r="DL114" s="5" t="str">
        <f t="shared" si="4842"/>
        <v/>
      </c>
      <c r="DM114" s="5" t="str">
        <f t="shared" si="4843"/>
        <v/>
      </c>
      <c r="DN114" s="5" t="str">
        <f t="shared" si="4844"/>
        <v/>
      </c>
      <c r="DO114" s="5" t="str">
        <f t="shared" si="4845"/>
        <v/>
      </c>
      <c r="DP114" s="5" t="str">
        <f t="shared" si="4846"/>
        <v>Peoples State Bank - Prairie du Chien, WI</v>
      </c>
      <c r="DQ114" s="5" t="str">
        <f t="shared" si="4847"/>
        <v/>
      </c>
    </row>
    <row r="115" spans="1:121" x14ac:dyDescent="0.25">
      <c r="A115">
        <v>114</v>
      </c>
      <c r="B115" s="5">
        <v>4151615</v>
      </c>
      <c r="C115" t="str">
        <f t="shared" si="4728"/>
        <v>Central Bank - Little Rock, AR</v>
      </c>
      <c r="D115" s="21" t="s">
        <v>1365</v>
      </c>
      <c r="E115" s="19" t="s">
        <v>2812</v>
      </c>
      <c r="F115" s="19" t="s">
        <v>2803</v>
      </c>
      <c r="G115" s="19"/>
      <c r="K115" s="27">
        <v>106</v>
      </c>
      <c r="L115" s="28" t="str">
        <f>IF(HLOOKUP('Peer Comparison Tool'!$E$6,StateDropdownData,K115+1,FALSE)=0,"",HLOOKUP('Peer Comparison Tool'!$E$6,StateDropdownData,K115+1,FALSE))</f>
        <v>The Murray Bank - Murray, KY</v>
      </c>
      <c r="M115" s="29">
        <f>IF(HLOOKUP('Peer Comparison Tool'!$E$6,[0]!DropdownData,K115+1,FALSE)=0,"",HLOOKUP('Peer Comparison Tool'!$E$6,[0]!DropdownData,K115+1,FALSE))</f>
        <v>4050658</v>
      </c>
      <c r="N115" s="27">
        <v>106</v>
      </c>
      <c r="O115" s="28" t="str">
        <f>IF(HLOOKUP('Peer Comparison Tool'!$G$6,StateDropdownData,N115+1,FALSE)=0,"",HLOOKUP('Peer Comparison Tool'!$G$6,StateDropdownData,N115+1,FALSE))</f>
        <v>UBank - Knoxville, TN</v>
      </c>
      <c r="P115" s="29">
        <f>IF(HLOOKUP('Peer Comparison Tool'!$G$6,DropdownData,N115+1,FALSE)=0,"",HLOOKUP('Peer Comparison Tool'!$G$6,DropdownData,N115+1,FALSE))</f>
        <v>1009259</v>
      </c>
      <c r="Q115" s="27">
        <v>106</v>
      </c>
      <c r="R115" s="28" t="str">
        <f>IF(HLOOKUP('Peer Comparison Tool'!$I$6,StateDropdownData,Q115+1,FALSE)=0,"",HLOOKUP('Peer Comparison Tool'!$I$6,StateDropdownData,Q115+1,FALSE))</f>
        <v/>
      </c>
      <c r="S115" s="29" t="str">
        <f>IF(HLOOKUP('Peer Comparison Tool'!$I$6,DropdownData,Q115+1,FALSE)=0,"",HLOOKUP('Peer Comparison Tool'!$I$6,DropdownData,Q115+1,FALSE))</f>
        <v/>
      </c>
      <c r="T115" s="5" t="str">
        <f t="shared" si="4848"/>
        <v/>
      </c>
      <c r="U115" s="5" t="str">
        <f t="shared" si="4848"/>
        <v/>
      </c>
      <c r="V115" s="5" t="str">
        <f t="shared" si="4848"/>
        <v/>
      </c>
      <c r="W115" s="5" t="str">
        <f t="shared" si="4848"/>
        <v/>
      </c>
      <c r="X115" s="5">
        <f t="shared" si="4848"/>
        <v>6406211</v>
      </c>
      <c r="Y115" s="5" t="str">
        <f t="shared" si="4848"/>
        <v/>
      </c>
      <c r="Z115" s="5" t="str">
        <f t="shared" si="4848"/>
        <v/>
      </c>
      <c r="AA115" s="5" t="str">
        <f t="shared" si="4848"/>
        <v/>
      </c>
      <c r="AB115" s="5" t="str">
        <f t="shared" si="4848"/>
        <v/>
      </c>
      <c r="AC115" s="5">
        <f t="shared" si="4848"/>
        <v>109976</v>
      </c>
      <c r="AD115" s="5" t="str">
        <f t="shared" si="4849"/>
        <v/>
      </c>
      <c r="AE115" s="5" t="str">
        <f t="shared" si="4849"/>
        <v/>
      </c>
      <c r="AF115" s="5">
        <f t="shared" si="4849"/>
        <v>1011819</v>
      </c>
      <c r="AG115" s="5" t="str">
        <f t="shared" si="4849"/>
        <v/>
      </c>
      <c r="AH115" s="5">
        <f t="shared" si="4849"/>
        <v>1013126</v>
      </c>
      <c r="AI115" s="5">
        <f t="shared" si="4849"/>
        <v>1991041</v>
      </c>
      <c r="AJ115" s="5">
        <f t="shared" si="4849"/>
        <v>4050658</v>
      </c>
      <c r="AK115" s="5">
        <f t="shared" si="4849"/>
        <v>1007944</v>
      </c>
      <c r="AL115" s="5" t="str">
        <f t="shared" si="4849"/>
        <v/>
      </c>
      <c r="AM115" s="5" t="str">
        <f t="shared" si="4849"/>
        <v/>
      </c>
      <c r="AN115" s="5" t="str">
        <f t="shared" si="4850"/>
        <v/>
      </c>
      <c r="AO115" s="5" t="str">
        <f t="shared" si="4850"/>
        <v/>
      </c>
      <c r="AP115" s="5">
        <f t="shared" si="4850"/>
        <v>1007398</v>
      </c>
      <c r="AQ115" s="5" t="str">
        <f t="shared" si="4850"/>
        <v/>
      </c>
      <c r="AR115" s="5">
        <f t="shared" si="4850"/>
        <v>1013448</v>
      </c>
      <c r="AS115" s="5" t="str">
        <f t="shared" si="4850"/>
        <v/>
      </c>
      <c r="AT115" s="5">
        <f t="shared" si="4850"/>
        <v>1982020</v>
      </c>
      <c r="AU115" s="5" t="str">
        <f t="shared" si="4850"/>
        <v/>
      </c>
      <c r="AV115" s="5" t="str">
        <f t="shared" si="4850"/>
        <v/>
      </c>
      <c r="AW115" s="5" t="str">
        <f t="shared" si="4850"/>
        <v/>
      </c>
      <c r="AX115" s="5" t="str">
        <f t="shared" si="4851"/>
        <v/>
      </c>
      <c r="AY115" s="5">
        <f t="shared" si="4851"/>
        <v>4294999</v>
      </c>
      <c r="AZ115" s="5" t="str">
        <f t="shared" si="4851"/>
        <v/>
      </c>
      <c r="BA115" s="5" t="str">
        <f t="shared" si="4851"/>
        <v/>
      </c>
      <c r="BB115" s="5">
        <f t="shared" si="4851"/>
        <v>1013056</v>
      </c>
      <c r="BC115" s="5">
        <f t="shared" si="4851"/>
        <v>1008114</v>
      </c>
      <c r="BD115" s="5" t="str">
        <f t="shared" si="4851"/>
        <v/>
      </c>
      <c r="BE115" s="5">
        <f t="shared" si="4851"/>
        <v>4142183</v>
      </c>
      <c r="BF115" s="5" t="str">
        <f t="shared" si="4851"/>
        <v/>
      </c>
      <c r="BG115" s="5" t="str">
        <f t="shared" si="4851"/>
        <v/>
      </c>
      <c r="BH115" s="5" t="str">
        <f t="shared" si="4852"/>
        <v/>
      </c>
      <c r="BI115" s="5">
        <f t="shared" si="4852"/>
        <v>1009259</v>
      </c>
      <c r="BJ115" s="5">
        <f t="shared" si="4852"/>
        <v>4091691</v>
      </c>
      <c r="BK115" s="5" t="str">
        <f t="shared" si="4852"/>
        <v/>
      </c>
      <c r="BL115" s="5" t="str">
        <f t="shared" si="4852"/>
        <v/>
      </c>
      <c r="BM115" s="5" t="str">
        <f t="shared" si="4852"/>
        <v/>
      </c>
      <c r="BN115" s="5" t="str">
        <f t="shared" si="4852"/>
        <v/>
      </c>
      <c r="BO115" s="5" t="str">
        <f t="shared" si="4852"/>
        <v/>
      </c>
      <c r="BP115" s="5">
        <f t="shared" si="4852"/>
        <v>1008257</v>
      </c>
      <c r="BQ115" s="5" t="str">
        <f t="shared" si="4852"/>
        <v/>
      </c>
      <c r="BR115" s="5"/>
      <c r="BT115" s="5" t="str">
        <f t="shared" si="4798"/>
        <v/>
      </c>
      <c r="BU115" s="5" t="str">
        <f t="shared" si="4799"/>
        <v/>
      </c>
      <c r="BV115" s="5" t="str">
        <f t="shared" si="4800"/>
        <v/>
      </c>
      <c r="BW115" s="5" t="str">
        <f t="shared" si="4801"/>
        <v/>
      </c>
      <c r="BX115" s="5" t="str">
        <f t="shared" si="4802"/>
        <v>Mizuho Bank, Ltd., Los Angeles Branch - Los Angeles, CA</v>
      </c>
      <c r="BY115" s="5" t="str">
        <f t="shared" si="4803"/>
        <v/>
      </c>
      <c r="BZ115" s="5" t="str">
        <f t="shared" si="4804"/>
        <v/>
      </c>
      <c r="CA115" s="5" t="str">
        <f t="shared" si="4805"/>
        <v/>
      </c>
      <c r="CB115" s="5" t="str">
        <f t="shared" si="4806"/>
        <v/>
      </c>
      <c r="CC115" s="5" t="str">
        <f t="shared" si="4807"/>
        <v>Synovus Trust Company, National Association - Columbus, GA</v>
      </c>
      <c r="CD115" s="5" t="str">
        <f t="shared" si="4808"/>
        <v/>
      </c>
      <c r="CE115" s="5" t="str">
        <f t="shared" si="4809"/>
        <v/>
      </c>
      <c r="CF115" s="5" t="str">
        <f t="shared" si="4810"/>
        <v>Federated Bank - Onarga, IL</v>
      </c>
      <c r="CG115" s="5" t="str">
        <f t="shared" si="4811"/>
        <v/>
      </c>
      <c r="CH115" s="5" t="str">
        <f t="shared" si="4812"/>
        <v>First Whitney Bank and Trust - Atlantic, IA</v>
      </c>
      <c r="CI115" s="5" t="str">
        <f t="shared" si="4813"/>
        <v>NBKC Bank - Leawood, KS</v>
      </c>
      <c r="CJ115" s="5" t="str">
        <f t="shared" si="4814"/>
        <v>The Murray Bank - Murray, KY</v>
      </c>
      <c r="CK115" s="5" t="str">
        <f t="shared" si="4815"/>
        <v>Washington State Bank - Washington, LA</v>
      </c>
      <c r="CL115" s="5" t="str">
        <f t="shared" si="4816"/>
        <v/>
      </c>
      <c r="CM115" s="5" t="str">
        <f t="shared" si="4817"/>
        <v/>
      </c>
      <c r="CN115" s="5" t="str">
        <f t="shared" si="4818"/>
        <v/>
      </c>
      <c r="CO115" s="5" t="str">
        <f t="shared" si="4819"/>
        <v/>
      </c>
      <c r="CP115" s="5" t="str">
        <f t="shared" si="4820"/>
        <v>Lake Central Bank - Annandale, MN</v>
      </c>
      <c r="CQ115" s="5" t="str">
        <f t="shared" si="4821"/>
        <v/>
      </c>
      <c r="CR115" s="5" t="str">
        <f t="shared" si="4822"/>
        <v>Lamar Bank and Trust Company - Lamar, MO</v>
      </c>
      <c r="CS115" s="5" t="str">
        <f t="shared" si="4823"/>
        <v/>
      </c>
      <c r="CT115" s="5" t="str">
        <f t="shared" si="4824"/>
        <v>NebraskaLand Bank - North Platte, NE</v>
      </c>
      <c r="CU115" s="5" t="str">
        <f t="shared" si="4825"/>
        <v/>
      </c>
      <c r="CV115" s="5" t="str">
        <f t="shared" si="4826"/>
        <v/>
      </c>
      <c r="CW115" s="5" t="str">
        <f t="shared" si="4827"/>
        <v/>
      </c>
      <c r="CX115" s="5" t="str">
        <f t="shared" si="4828"/>
        <v/>
      </c>
      <c r="CY115" s="5" t="str">
        <f t="shared" si="4829"/>
        <v>ICICI Bank Ltd, New York Branch - New York, NY</v>
      </c>
      <c r="CZ115" s="5" t="str">
        <f t="shared" si="4830"/>
        <v/>
      </c>
      <c r="DA115" s="5" t="str">
        <f t="shared" si="4831"/>
        <v/>
      </c>
      <c r="DB115" s="5" t="str">
        <f t="shared" si="4832"/>
        <v>The First National Bank of Blanchester - Blanchester, OH</v>
      </c>
      <c r="DC115" s="5" t="str">
        <f t="shared" si="4833"/>
        <v>MidFirst Bank - Oklahoma City, OK</v>
      </c>
      <c r="DD115" s="5" t="str">
        <f t="shared" si="4834"/>
        <v/>
      </c>
      <c r="DE115" s="5" t="str">
        <f t="shared" si="4835"/>
        <v>TriState Capital Bank - Pittsburgh, PA</v>
      </c>
      <c r="DF115" s="5" t="str">
        <f t="shared" si="4836"/>
        <v/>
      </c>
      <c r="DG115" s="5" t="str">
        <f t="shared" si="4837"/>
        <v/>
      </c>
      <c r="DH115" s="5" t="str">
        <f t="shared" si="4838"/>
        <v/>
      </c>
      <c r="DI115" s="5" t="str">
        <f t="shared" si="4839"/>
        <v>UBank - Knoxville, TN</v>
      </c>
      <c r="DJ115" s="5" t="str">
        <f t="shared" si="4840"/>
        <v>First Financial Trust &amp; Asset Management Company - Abilene, TX</v>
      </c>
      <c r="DK115" s="5" t="str">
        <f t="shared" si="4841"/>
        <v/>
      </c>
      <c r="DL115" s="5" t="str">
        <f t="shared" si="4842"/>
        <v/>
      </c>
      <c r="DM115" s="5" t="str">
        <f t="shared" si="4843"/>
        <v/>
      </c>
      <c r="DN115" s="5" t="str">
        <f t="shared" si="4844"/>
        <v/>
      </c>
      <c r="DO115" s="5" t="str">
        <f t="shared" si="4845"/>
        <v/>
      </c>
      <c r="DP115" s="5" t="str">
        <f t="shared" si="4846"/>
        <v>Peoples State Bank - Wausau, WI</v>
      </c>
      <c r="DQ115" s="5" t="str">
        <f t="shared" si="4847"/>
        <v/>
      </c>
    </row>
    <row r="116" spans="1:121" x14ac:dyDescent="0.25">
      <c r="A116">
        <v>115</v>
      </c>
      <c r="B116" s="5">
        <v>1010354</v>
      </c>
      <c r="C116" t="str">
        <f t="shared" si="4728"/>
        <v>Chambers Bank - Danville, AR</v>
      </c>
      <c r="D116" s="21" t="s">
        <v>1270</v>
      </c>
      <c r="E116" s="19" t="s">
        <v>2818</v>
      </c>
      <c r="F116" s="19" t="s">
        <v>2803</v>
      </c>
      <c r="G116" s="19"/>
      <c r="K116" s="27">
        <v>107</v>
      </c>
      <c r="L116" s="28" t="str">
        <f>IF(HLOOKUP('Peer Comparison Tool'!$E$6,StateDropdownData,K116+1,FALSE)=0,"",HLOOKUP('Peer Comparison Tool'!$E$6,StateDropdownData,K116+1,FALSE))</f>
        <v>The Paducah Bank and Trust Company - Paducah, KY</v>
      </c>
      <c r="M116" s="29">
        <f>IF(HLOOKUP('Peer Comparison Tool'!$E$6,[0]!DropdownData,K116+1,FALSE)=0,"",HLOOKUP('Peer Comparison Tool'!$E$6,[0]!DropdownData,K116+1,FALSE))</f>
        <v>1007610</v>
      </c>
      <c r="N116" s="27">
        <v>107</v>
      </c>
      <c r="O116" s="28" t="str">
        <f>IF(HLOOKUP('Peer Comparison Tool'!$G$6,StateDropdownData,N116+1,FALSE)=0,"",HLOOKUP('Peer Comparison Tool'!$G$6,StateDropdownData,N116+1,FALSE))</f>
        <v>Union Bank - Jamestown, TN</v>
      </c>
      <c r="P116" s="29">
        <f>IF(HLOOKUP('Peer Comparison Tool'!$G$6,DropdownData,N116+1,FALSE)=0,"",HLOOKUP('Peer Comparison Tool'!$G$6,DropdownData,N116+1,FALSE))</f>
        <v>1006975</v>
      </c>
      <c r="Q116" s="27">
        <v>107</v>
      </c>
      <c r="R116" s="28" t="str">
        <f>IF(HLOOKUP('Peer Comparison Tool'!$I$6,StateDropdownData,Q116+1,FALSE)=0,"",HLOOKUP('Peer Comparison Tool'!$I$6,StateDropdownData,Q116+1,FALSE))</f>
        <v/>
      </c>
      <c r="S116" s="29" t="str">
        <f>IF(HLOOKUP('Peer Comparison Tool'!$I$6,DropdownData,Q116+1,FALSE)=0,"",HLOOKUP('Peer Comparison Tool'!$I$6,DropdownData,Q116+1,FALSE))</f>
        <v/>
      </c>
      <c r="T116" s="5" t="str">
        <f t="shared" si="4848"/>
        <v/>
      </c>
      <c r="U116" s="5" t="str">
        <f t="shared" si="4848"/>
        <v/>
      </c>
      <c r="V116" s="5" t="str">
        <f t="shared" si="4848"/>
        <v/>
      </c>
      <c r="W116" s="5" t="str">
        <f t="shared" si="4848"/>
        <v/>
      </c>
      <c r="X116" s="5">
        <f t="shared" si="4848"/>
        <v>1010330</v>
      </c>
      <c r="Y116" s="5" t="str">
        <f t="shared" si="4848"/>
        <v/>
      </c>
      <c r="Z116" s="5" t="str">
        <f t="shared" si="4848"/>
        <v/>
      </c>
      <c r="AA116" s="5" t="str">
        <f t="shared" si="4848"/>
        <v/>
      </c>
      <c r="AB116" s="5" t="str">
        <f t="shared" si="4848"/>
        <v/>
      </c>
      <c r="AC116" s="5">
        <f t="shared" si="4848"/>
        <v>1011069</v>
      </c>
      <c r="AD116" s="5" t="str">
        <f t="shared" si="4849"/>
        <v/>
      </c>
      <c r="AE116" s="5" t="str">
        <f t="shared" si="4849"/>
        <v/>
      </c>
      <c r="AF116" s="5">
        <f t="shared" si="4849"/>
        <v>1011306</v>
      </c>
      <c r="AG116" s="5" t="str">
        <f t="shared" si="4849"/>
        <v/>
      </c>
      <c r="AH116" s="5">
        <f t="shared" si="4849"/>
        <v>1011551</v>
      </c>
      <c r="AI116" s="5">
        <f t="shared" si="4849"/>
        <v>1008898</v>
      </c>
      <c r="AJ116" s="5">
        <f t="shared" si="4849"/>
        <v>1007610</v>
      </c>
      <c r="AK116" s="5">
        <f t="shared" si="4849"/>
        <v>1011681</v>
      </c>
      <c r="AL116" s="5" t="str">
        <f t="shared" si="4849"/>
        <v/>
      </c>
      <c r="AM116" s="5" t="str">
        <f t="shared" si="4849"/>
        <v/>
      </c>
      <c r="AN116" s="5" t="str">
        <f t="shared" si="4850"/>
        <v/>
      </c>
      <c r="AO116" s="5" t="str">
        <f t="shared" si="4850"/>
        <v/>
      </c>
      <c r="AP116" s="5">
        <f t="shared" si="4850"/>
        <v>1012681</v>
      </c>
      <c r="AQ116" s="5" t="str">
        <f t="shared" si="4850"/>
        <v/>
      </c>
      <c r="AR116" s="5">
        <f t="shared" si="4850"/>
        <v>1015018</v>
      </c>
      <c r="AS116" s="5" t="str">
        <f t="shared" si="4850"/>
        <v/>
      </c>
      <c r="AT116" s="5">
        <f t="shared" si="4850"/>
        <v>1005065</v>
      </c>
      <c r="AU116" s="5" t="str">
        <f t="shared" si="4850"/>
        <v/>
      </c>
      <c r="AV116" s="5" t="str">
        <f t="shared" si="4850"/>
        <v/>
      </c>
      <c r="AW116" s="5" t="str">
        <f t="shared" si="4850"/>
        <v/>
      </c>
      <c r="AX116" s="5" t="str">
        <f t="shared" si="4851"/>
        <v/>
      </c>
      <c r="AY116" s="5">
        <f t="shared" si="4851"/>
        <v>1016497</v>
      </c>
      <c r="AZ116" s="5" t="str">
        <f t="shared" si="4851"/>
        <v/>
      </c>
      <c r="BA116" s="5" t="str">
        <f t="shared" si="4851"/>
        <v/>
      </c>
      <c r="BB116" s="5">
        <f t="shared" si="4851"/>
        <v>1015501</v>
      </c>
      <c r="BC116" s="5">
        <f t="shared" si="4851"/>
        <v>134776613</v>
      </c>
      <c r="BD116" s="5" t="str">
        <f t="shared" si="4851"/>
        <v/>
      </c>
      <c r="BE116" s="5">
        <f t="shared" si="4851"/>
        <v>1007160</v>
      </c>
      <c r="BF116" s="5" t="str">
        <f t="shared" si="4851"/>
        <v/>
      </c>
      <c r="BG116" s="5" t="str">
        <f t="shared" si="4851"/>
        <v/>
      </c>
      <c r="BH116" s="5" t="str">
        <f t="shared" si="4852"/>
        <v/>
      </c>
      <c r="BI116" s="5">
        <f t="shared" si="4852"/>
        <v>1006975</v>
      </c>
      <c r="BJ116" s="5">
        <f t="shared" si="4852"/>
        <v>1011687</v>
      </c>
      <c r="BK116" s="5" t="str">
        <f t="shared" si="4852"/>
        <v/>
      </c>
      <c r="BL116" s="5" t="str">
        <f t="shared" si="4852"/>
        <v/>
      </c>
      <c r="BM116" s="5" t="str">
        <f t="shared" si="4852"/>
        <v/>
      </c>
      <c r="BN116" s="5" t="str">
        <f t="shared" si="4852"/>
        <v/>
      </c>
      <c r="BO116" s="5" t="str">
        <f t="shared" si="4852"/>
        <v/>
      </c>
      <c r="BP116" s="5">
        <f t="shared" si="4852"/>
        <v>1007258</v>
      </c>
      <c r="BQ116" s="5" t="str">
        <f t="shared" si="4852"/>
        <v/>
      </c>
      <c r="BR116" s="5"/>
      <c r="BT116" s="5" t="str">
        <f t="shared" si="4798"/>
        <v/>
      </c>
      <c r="BU116" s="5" t="str">
        <f t="shared" si="4799"/>
        <v/>
      </c>
      <c r="BV116" s="5" t="str">
        <f t="shared" si="4800"/>
        <v/>
      </c>
      <c r="BW116" s="5" t="str">
        <f t="shared" si="4801"/>
        <v/>
      </c>
      <c r="BX116" s="5" t="str">
        <f t="shared" si="4802"/>
        <v>Montecito Bank &amp; Trust - Santa Barbara, CA</v>
      </c>
      <c r="BY116" s="5" t="str">
        <f t="shared" si="4803"/>
        <v/>
      </c>
      <c r="BZ116" s="5" t="str">
        <f t="shared" si="4804"/>
        <v/>
      </c>
      <c r="CA116" s="5" t="str">
        <f t="shared" si="4805"/>
        <v/>
      </c>
      <c r="CB116" s="5" t="str">
        <f t="shared" si="4806"/>
        <v/>
      </c>
      <c r="CC116" s="5" t="str">
        <f t="shared" si="4807"/>
        <v>Talbot State Bank - Woodland, GA</v>
      </c>
      <c r="CD116" s="5" t="str">
        <f t="shared" si="4808"/>
        <v/>
      </c>
      <c r="CE116" s="5" t="str">
        <f t="shared" si="4809"/>
        <v/>
      </c>
      <c r="CF116" s="5" t="str">
        <f t="shared" si="4810"/>
        <v>Fidelity Bank - Savanna, IL</v>
      </c>
      <c r="CG116" s="5" t="str">
        <f t="shared" si="4811"/>
        <v/>
      </c>
      <c r="CH116" s="5" t="str">
        <f t="shared" si="4812"/>
        <v>FNB Bank - Fontanelle, IA</v>
      </c>
      <c r="CI116" s="5" t="str">
        <f t="shared" si="4813"/>
        <v>New Century Bank - Belleville, KS</v>
      </c>
      <c r="CJ116" s="5" t="str">
        <f t="shared" si="4814"/>
        <v>The Paducah Bank and Trust Company - Paducah, KY</v>
      </c>
      <c r="CK116" s="5" t="str">
        <f t="shared" si="4815"/>
        <v>Winnsboro State Bank &amp; Trust Company - Winnsboro, LA</v>
      </c>
      <c r="CL116" s="5" t="str">
        <f t="shared" si="4816"/>
        <v/>
      </c>
      <c r="CM116" s="5" t="str">
        <f t="shared" si="4817"/>
        <v/>
      </c>
      <c r="CN116" s="5" t="str">
        <f t="shared" si="4818"/>
        <v/>
      </c>
      <c r="CO116" s="5" t="str">
        <f t="shared" si="4819"/>
        <v/>
      </c>
      <c r="CP116" s="5" t="str">
        <f t="shared" si="4820"/>
        <v>Lake Country Community Bank - Morristown, MN</v>
      </c>
      <c r="CQ116" s="5" t="str">
        <f t="shared" si="4821"/>
        <v/>
      </c>
      <c r="CR116" s="5" t="str">
        <f t="shared" si="4822"/>
        <v>Lead Bank - Kansas City, MO</v>
      </c>
      <c r="CS116" s="5" t="str">
        <f t="shared" si="4823"/>
        <v/>
      </c>
      <c r="CT116" s="5" t="str">
        <f t="shared" si="4824"/>
        <v>Pathway Bank - Cairo, NE</v>
      </c>
      <c r="CU116" s="5" t="str">
        <f t="shared" si="4825"/>
        <v/>
      </c>
      <c r="CV116" s="5" t="str">
        <f t="shared" si="4826"/>
        <v/>
      </c>
      <c r="CW116" s="5" t="str">
        <f t="shared" si="4827"/>
        <v/>
      </c>
      <c r="CX116" s="5" t="str">
        <f t="shared" si="4828"/>
        <v/>
      </c>
      <c r="CY116" s="5" t="str">
        <f t="shared" si="4829"/>
        <v>Industrial and Commercial Bank of China (USA), National Association - New York, NY</v>
      </c>
      <c r="CZ116" s="5" t="str">
        <f t="shared" si="4830"/>
        <v/>
      </c>
      <c r="DA116" s="5" t="str">
        <f t="shared" si="4831"/>
        <v/>
      </c>
      <c r="DB116" s="5" t="str">
        <f t="shared" si="4832"/>
        <v>The First National Bank of Dennison, Ohio - Dennison, OH</v>
      </c>
      <c r="DC116" s="5" t="str">
        <f t="shared" si="4833"/>
        <v>Novus Bank - Edmond, OK</v>
      </c>
      <c r="DD116" s="5" t="str">
        <f t="shared" si="4834"/>
        <v/>
      </c>
      <c r="DE116" s="5" t="str">
        <f t="shared" si="4835"/>
        <v>UNB Bank - Mount Carmel, PA</v>
      </c>
      <c r="DF116" s="5" t="str">
        <f t="shared" si="4836"/>
        <v/>
      </c>
      <c r="DG116" s="5" t="str">
        <f t="shared" si="4837"/>
        <v/>
      </c>
      <c r="DH116" s="5" t="str">
        <f t="shared" si="4838"/>
        <v/>
      </c>
      <c r="DI116" s="5" t="str">
        <f t="shared" si="4839"/>
        <v>Union Bank - Jamestown, TN</v>
      </c>
      <c r="DJ116" s="5" t="str">
        <f t="shared" si="4840"/>
        <v>First Liberty Bank - Liberty, TX</v>
      </c>
      <c r="DK116" s="5" t="str">
        <f t="shared" si="4841"/>
        <v/>
      </c>
      <c r="DL116" s="5" t="str">
        <f t="shared" si="4842"/>
        <v/>
      </c>
      <c r="DM116" s="5" t="str">
        <f t="shared" si="4843"/>
        <v/>
      </c>
      <c r="DN116" s="5" t="str">
        <f t="shared" si="4844"/>
        <v/>
      </c>
      <c r="DO116" s="5" t="str">
        <f t="shared" si="4845"/>
        <v/>
      </c>
      <c r="DP116" s="5" t="str">
        <f t="shared" si="4846"/>
        <v>Peshtigo National Bank - Peshtigo, WI</v>
      </c>
      <c r="DQ116" s="5" t="str">
        <f t="shared" si="4847"/>
        <v/>
      </c>
    </row>
    <row r="117" spans="1:121" x14ac:dyDescent="0.25">
      <c r="A117">
        <v>116</v>
      </c>
      <c r="B117" s="5">
        <v>1006452</v>
      </c>
      <c r="C117" t="str">
        <f t="shared" si="4728"/>
        <v>Citizens Bank &amp; Trust Company - Van Buren, AR</v>
      </c>
      <c r="D117" s="21" t="s">
        <v>1058</v>
      </c>
      <c r="E117" s="19" t="s">
        <v>2820</v>
      </c>
      <c r="F117" s="19" t="s">
        <v>2803</v>
      </c>
      <c r="G117" s="19"/>
      <c r="K117" s="27">
        <v>108</v>
      </c>
      <c r="L117" s="28" t="str">
        <f>IF(HLOOKUP('Peer Comparison Tool'!$E$6,StateDropdownData,K117+1,FALSE)=0,"",HLOOKUP('Peer Comparison Tool'!$E$6,StateDropdownData,K117+1,FALSE))</f>
        <v>The Peoples Bank - Marion, KY</v>
      </c>
      <c r="M117" s="29">
        <f>IF(HLOOKUP('Peer Comparison Tool'!$E$6,[0]!DropdownData,K117+1,FALSE)=0,"",HLOOKUP('Peer Comparison Tool'!$E$6,[0]!DropdownData,K117+1,FALSE))</f>
        <v>1009506</v>
      </c>
      <c r="N117" s="27">
        <v>108</v>
      </c>
      <c r="O117" s="28" t="str">
        <f>IF(HLOOKUP('Peer Comparison Tool'!$G$6,StateDropdownData,N117+1,FALSE)=0,"",HLOOKUP('Peer Comparison Tool'!$G$6,StateDropdownData,N117+1,FALSE))</f>
        <v>Union Bank &amp; Trust Company - Livingston, TN</v>
      </c>
      <c r="P117" s="29">
        <f>IF(HLOOKUP('Peer Comparison Tool'!$G$6,DropdownData,N117+1,FALSE)=0,"",HLOOKUP('Peer Comparison Tool'!$G$6,DropdownData,N117+1,FALSE))</f>
        <v>1005149</v>
      </c>
      <c r="Q117" s="27">
        <v>108</v>
      </c>
      <c r="R117" s="28" t="str">
        <f>IF(HLOOKUP('Peer Comparison Tool'!$I$6,StateDropdownData,Q117+1,FALSE)=0,"",HLOOKUP('Peer Comparison Tool'!$I$6,StateDropdownData,Q117+1,FALSE))</f>
        <v/>
      </c>
      <c r="S117" s="29" t="str">
        <f>IF(HLOOKUP('Peer Comparison Tool'!$I$6,DropdownData,Q117+1,FALSE)=0,"",HLOOKUP('Peer Comparison Tool'!$I$6,DropdownData,Q117+1,FALSE))</f>
        <v/>
      </c>
      <c r="T117" s="5" t="str">
        <f t="shared" si="4848"/>
        <v/>
      </c>
      <c r="U117" s="5" t="str">
        <f t="shared" si="4848"/>
        <v/>
      </c>
      <c r="V117" s="5" t="str">
        <f t="shared" si="4848"/>
        <v/>
      </c>
      <c r="W117" s="5" t="str">
        <f t="shared" si="4848"/>
        <v/>
      </c>
      <c r="X117" s="5">
        <f t="shared" si="4848"/>
        <v>1007765</v>
      </c>
      <c r="Y117" s="5" t="str">
        <f t="shared" si="4848"/>
        <v/>
      </c>
      <c r="Z117" s="5" t="str">
        <f t="shared" si="4848"/>
        <v/>
      </c>
      <c r="AA117" s="5" t="str">
        <f t="shared" si="4848"/>
        <v/>
      </c>
      <c r="AB117" s="5" t="str">
        <f t="shared" si="4848"/>
        <v/>
      </c>
      <c r="AC117" s="5">
        <f t="shared" si="4848"/>
        <v>13584288</v>
      </c>
      <c r="AD117" s="5" t="str">
        <f t="shared" si="4849"/>
        <v/>
      </c>
      <c r="AE117" s="5" t="str">
        <f t="shared" si="4849"/>
        <v/>
      </c>
      <c r="AF117" s="5">
        <f t="shared" si="4849"/>
        <v>1014476</v>
      </c>
      <c r="AG117" s="5" t="str">
        <f t="shared" si="4849"/>
        <v/>
      </c>
      <c r="AH117" s="5">
        <f t="shared" si="4849"/>
        <v>1007076</v>
      </c>
      <c r="AI117" s="5">
        <f t="shared" si="4849"/>
        <v>1013725</v>
      </c>
      <c r="AJ117" s="5">
        <f t="shared" si="4849"/>
        <v>1009506</v>
      </c>
      <c r="AK117" s="5" t="str">
        <f t="shared" si="4849"/>
        <v/>
      </c>
      <c r="AL117" s="5" t="str">
        <f t="shared" si="4849"/>
        <v/>
      </c>
      <c r="AM117" s="5" t="str">
        <f t="shared" si="4849"/>
        <v/>
      </c>
      <c r="AN117" s="5" t="str">
        <f t="shared" si="4850"/>
        <v/>
      </c>
      <c r="AO117" s="5" t="str">
        <f t="shared" si="4850"/>
        <v/>
      </c>
      <c r="AP117" s="5">
        <f t="shared" si="4850"/>
        <v>1016501</v>
      </c>
      <c r="AQ117" s="5" t="str">
        <f t="shared" si="4850"/>
        <v/>
      </c>
      <c r="AR117" s="5">
        <f t="shared" si="4850"/>
        <v>1008960</v>
      </c>
      <c r="AS117" s="5" t="str">
        <f t="shared" si="4850"/>
        <v/>
      </c>
      <c r="AT117" s="5">
        <f t="shared" si="4850"/>
        <v>1015233</v>
      </c>
      <c r="AU117" s="5" t="str">
        <f t="shared" si="4850"/>
        <v/>
      </c>
      <c r="AV117" s="5" t="str">
        <f t="shared" si="4850"/>
        <v/>
      </c>
      <c r="AW117" s="5" t="str">
        <f t="shared" si="4850"/>
        <v/>
      </c>
      <c r="AX117" s="5" t="str">
        <f t="shared" si="4851"/>
        <v/>
      </c>
      <c r="AY117" s="5">
        <f t="shared" si="4851"/>
        <v>4282259</v>
      </c>
      <c r="AZ117" s="5" t="str">
        <f t="shared" si="4851"/>
        <v/>
      </c>
      <c r="BA117" s="5" t="str">
        <f t="shared" si="4851"/>
        <v/>
      </c>
      <c r="BB117" s="5">
        <f t="shared" si="4851"/>
        <v>1010239</v>
      </c>
      <c r="BC117" s="5">
        <f t="shared" si="4851"/>
        <v>1006049</v>
      </c>
      <c r="BD117" s="5" t="str">
        <f t="shared" si="4851"/>
        <v/>
      </c>
      <c r="BE117" s="5">
        <f t="shared" si="4851"/>
        <v>1023577</v>
      </c>
      <c r="BF117" s="5" t="str">
        <f t="shared" si="4851"/>
        <v/>
      </c>
      <c r="BG117" s="5" t="str">
        <f t="shared" si="4851"/>
        <v/>
      </c>
      <c r="BH117" s="5" t="str">
        <f t="shared" si="4852"/>
        <v/>
      </c>
      <c r="BI117" s="5">
        <f t="shared" si="4852"/>
        <v>1005149</v>
      </c>
      <c r="BJ117" s="5">
        <f t="shared" si="4852"/>
        <v>1032519</v>
      </c>
      <c r="BK117" s="5" t="str">
        <f t="shared" si="4852"/>
        <v/>
      </c>
      <c r="BL117" s="5" t="str">
        <f t="shared" si="4852"/>
        <v/>
      </c>
      <c r="BM117" s="5" t="str">
        <f t="shared" si="4852"/>
        <v/>
      </c>
      <c r="BN117" s="5" t="str">
        <f t="shared" si="4852"/>
        <v/>
      </c>
      <c r="BO117" s="5" t="str">
        <f t="shared" si="4852"/>
        <v/>
      </c>
      <c r="BP117" s="5">
        <f t="shared" si="4852"/>
        <v>1005878</v>
      </c>
      <c r="BQ117" s="5" t="str">
        <f t="shared" si="4852"/>
        <v/>
      </c>
      <c r="BR117" s="5"/>
      <c r="BT117" s="5" t="str">
        <f t="shared" si="4798"/>
        <v/>
      </c>
      <c r="BU117" s="5" t="str">
        <f t="shared" si="4799"/>
        <v/>
      </c>
      <c r="BV117" s="5" t="str">
        <f t="shared" si="4800"/>
        <v/>
      </c>
      <c r="BW117" s="5" t="str">
        <f t="shared" si="4801"/>
        <v/>
      </c>
      <c r="BX117" s="5" t="str">
        <f t="shared" si="4802"/>
        <v>Monterey County Bank - Monterey, CA</v>
      </c>
      <c r="BY117" s="5" t="str">
        <f t="shared" si="4803"/>
        <v/>
      </c>
      <c r="BZ117" s="5" t="str">
        <f t="shared" si="4804"/>
        <v/>
      </c>
      <c r="CA117" s="5" t="str">
        <f t="shared" si="4805"/>
        <v/>
      </c>
      <c r="CB117" s="5" t="str">
        <f t="shared" si="4806"/>
        <v/>
      </c>
      <c r="CC117" s="5" t="str">
        <f t="shared" si="4807"/>
        <v>Tandem Bank - Tucker, GA</v>
      </c>
      <c r="CD117" s="5" t="str">
        <f t="shared" si="4808"/>
        <v/>
      </c>
      <c r="CE117" s="5" t="str">
        <f t="shared" si="4809"/>
        <v/>
      </c>
      <c r="CF117" s="5" t="str">
        <f t="shared" si="4810"/>
        <v>First American Bank - Elk Grove Village, IL</v>
      </c>
      <c r="CG117" s="5" t="str">
        <f t="shared" si="4811"/>
        <v/>
      </c>
      <c r="CH117" s="5" t="str">
        <f t="shared" si="4812"/>
        <v>FNNB Bank - Newton, IA</v>
      </c>
      <c r="CI117" s="5" t="str">
        <f t="shared" si="4813"/>
        <v>Ninnescah Valley Bank - Cunningham, KS</v>
      </c>
      <c r="CJ117" s="5" t="str">
        <f t="shared" si="4814"/>
        <v>The Peoples Bank - Marion, KY</v>
      </c>
      <c r="CK117" s="5" t="str">
        <f t="shared" si="4815"/>
        <v/>
      </c>
      <c r="CL117" s="5" t="str">
        <f t="shared" si="4816"/>
        <v/>
      </c>
      <c r="CM117" s="5" t="str">
        <f t="shared" si="4817"/>
        <v/>
      </c>
      <c r="CN117" s="5" t="str">
        <f t="shared" si="4818"/>
        <v/>
      </c>
      <c r="CO117" s="5" t="str">
        <f t="shared" si="4819"/>
        <v/>
      </c>
      <c r="CP117" s="5" t="str">
        <f t="shared" si="4820"/>
        <v>Lake Elmo Bank - Lake Elmo, MN</v>
      </c>
      <c r="CQ117" s="5" t="str">
        <f t="shared" si="4821"/>
        <v/>
      </c>
      <c r="CR117" s="5" t="str">
        <f t="shared" si="4822"/>
        <v>Legacy Bank &amp; Trust Company - Mountain Grove, MO</v>
      </c>
      <c r="CS117" s="5" t="str">
        <f t="shared" si="4823"/>
        <v/>
      </c>
      <c r="CT117" s="5" t="str">
        <f t="shared" si="4824"/>
        <v>Pinnacle Bank - Lincoln, NE</v>
      </c>
      <c r="CU117" s="5" t="str">
        <f t="shared" si="4825"/>
        <v/>
      </c>
      <c r="CV117" s="5" t="str">
        <f t="shared" si="4826"/>
        <v/>
      </c>
      <c r="CW117" s="5" t="str">
        <f t="shared" si="4827"/>
        <v/>
      </c>
      <c r="CX117" s="5" t="str">
        <f t="shared" si="4828"/>
        <v/>
      </c>
      <c r="CY117" s="5" t="str">
        <f t="shared" si="4829"/>
        <v>Industrial and Commercial Bank of China Limited - New York Branch - New York, NY</v>
      </c>
      <c r="CZ117" s="5" t="str">
        <f t="shared" si="4830"/>
        <v/>
      </c>
      <c r="DA117" s="5" t="str">
        <f t="shared" si="4831"/>
        <v/>
      </c>
      <c r="DB117" s="5" t="str">
        <f t="shared" si="4832"/>
        <v>The First National Bank of Germantown - Germantown, OH</v>
      </c>
      <c r="DC117" s="5" t="str">
        <f t="shared" si="4833"/>
        <v>Oklahoma Bank and Trust Company - Clinton, OK</v>
      </c>
      <c r="DD117" s="5" t="str">
        <f t="shared" si="4834"/>
        <v/>
      </c>
      <c r="DE117" s="5" t="str">
        <f t="shared" si="4835"/>
        <v>United Bank of Philadelphia - Philadelphia, PA</v>
      </c>
      <c r="DF117" s="5" t="str">
        <f t="shared" si="4836"/>
        <v/>
      </c>
      <c r="DG117" s="5" t="str">
        <f t="shared" si="4837"/>
        <v/>
      </c>
      <c r="DH117" s="5" t="str">
        <f t="shared" si="4838"/>
        <v/>
      </c>
      <c r="DI117" s="5" t="str">
        <f t="shared" si="4839"/>
        <v>Union Bank &amp; Trust Company - Livingston, TN</v>
      </c>
      <c r="DJ117" s="5" t="str">
        <f t="shared" si="4840"/>
        <v>First National Bank - Rotan, TX</v>
      </c>
      <c r="DK117" s="5" t="str">
        <f t="shared" si="4841"/>
        <v/>
      </c>
      <c r="DL117" s="5" t="str">
        <f t="shared" si="4842"/>
        <v/>
      </c>
      <c r="DM117" s="5" t="str">
        <f t="shared" si="4843"/>
        <v/>
      </c>
      <c r="DN117" s="5" t="str">
        <f t="shared" si="4844"/>
        <v/>
      </c>
      <c r="DO117" s="5" t="str">
        <f t="shared" si="4845"/>
        <v/>
      </c>
      <c r="DP117" s="5" t="str">
        <f t="shared" si="4846"/>
        <v>Pillar Bank - Baldwin, WI</v>
      </c>
      <c r="DQ117" s="5" t="str">
        <f t="shared" si="4847"/>
        <v/>
      </c>
    </row>
    <row r="118" spans="1:121" x14ac:dyDescent="0.25">
      <c r="A118">
        <v>117</v>
      </c>
      <c r="B118" s="5">
        <v>1004452</v>
      </c>
      <c r="C118" t="str">
        <f t="shared" si="4728"/>
        <v>Commercial Bank &amp; Trust Company - Monticello, AR</v>
      </c>
      <c r="D118" s="21" t="s">
        <v>1664</v>
      </c>
      <c r="E118" s="19" t="s">
        <v>2821</v>
      </c>
      <c r="F118" s="19" t="s">
        <v>2803</v>
      </c>
      <c r="G118" s="19"/>
      <c r="K118" s="27">
        <v>109</v>
      </c>
      <c r="L118" s="28" t="str">
        <f>IF(HLOOKUP('Peer Comparison Tool'!$E$6,StateDropdownData,K118+1,FALSE)=0,"",HLOOKUP('Peer Comparison Tool'!$E$6,StateDropdownData,K118+1,FALSE))</f>
        <v>The Peoples Bank - Taylorsville, KY</v>
      </c>
      <c r="M118" s="29">
        <f>IF(HLOOKUP('Peer Comparison Tool'!$E$6,[0]!DropdownData,K118+1,FALSE)=0,"",HLOOKUP('Peer Comparison Tool'!$E$6,[0]!DropdownData,K118+1,FALSE))</f>
        <v>1005100</v>
      </c>
      <c r="N118" s="27">
        <v>109</v>
      </c>
      <c r="O118" s="28" t="str">
        <f>IF(HLOOKUP('Peer Comparison Tool'!$G$6,StateDropdownData,N118+1,FALSE)=0,"",HLOOKUP('Peer Comparison Tool'!$G$6,StateDropdownData,N118+1,FALSE))</f>
        <v>Volunteer Federal Savings Bank - Madisonville, TN</v>
      </c>
      <c r="P118" s="29">
        <f>IF(HLOOKUP('Peer Comparison Tool'!$G$6,DropdownData,N118+1,FALSE)=0,"",HLOOKUP('Peer Comparison Tool'!$G$6,DropdownData,N118+1,FALSE))</f>
        <v>1002598</v>
      </c>
      <c r="Q118" s="27">
        <v>109</v>
      </c>
      <c r="R118" s="28" t="str">
        <f>IF(HLOOKUP('Peer Comparison Tool'!$I$6,StateDropdownData,Q118+1,FALSE)=0,"",HLOOKUP('Peer Comparison Tool'!$I$6,StateDropdownData,Q118+1,FALSE))</f>
        <v/>
      </c>
      <c r="S118" s="29" t="str">
        <f>IF(HLOOKUP('Peer Comparison Tool'!$I$6,DropdownData,Q118+1,FALSE)=0,"",HLOOKUP('Peer Comparison Tool'!$I$6,DropdownData,Q118+1,FALSE))</f>
        <v/>
      </c>
      <c r="T118" s="5" t="str">
        <f t="shared" si="4848"/>
        <v/>
      </c>
      <c r="U118" s="5" t="str">
        <f t="shared" si="4848"/>
        <v/>
      </c>
      <c r="V118" s="5" t="str">
        <f t="shared" si="4848"/>
        <v/>
      </c>
      <c r="W118" s="5" t="str">
        <f t="shared" si="4848"/>
        <v/>
      </c>
      <c r="X118" s="5">
        <f t="shared" si="4848"/>
        <v>10727655</v>
      </c>
      <c r="Y118" s="5" t="str">
        <f t="shared" si="4848"/>
        <v/>
      </c>
      <c r="Z118" s="5" t="str">
        <f t="shared" si="4848"/>
        <v/>
      </c>
      <c r="AA118" s="5" t="str">
        <f t="shared" si="4848"/>
        <v/>
      </c>
      <c r="AB118" s="5" t="str">
        <f t="shared" si="4848"/>
        <v/>
      </c>
      <c r="AC118" s="5">
        <f t="shared" si="4848"/>
        <v>1011457</v>
      </c>
      <c r="AD118" s="5" t="str">
        <f t="shared" si="4849"/>
        <v/>
      </c>
      <c r="AE118" s="5" t="str">
        <f t="shared" si="4849"/>
        <v/>
      </c>
      <c r="AF118" s="5">
        <f t="shared" si="4849"/>
        <v>1011903</v>
      </c>
      <c r="AG118" s="5" t="str">
        <f t="shared" si="4849"/>
        <v/>
      </c>
      <c r="AH118" s="5">
        <f t="shared" si="4849"/>
        <v>1991031</v>
      </c>
      <c r="AI118" s="5">
        <f t="shared" si="4849"/>
        <v>1004690</v>
      </c>
      <c r="AJ118" s="5">
        <f t="shared" si="4849"/>
        <v>1005100</v>
      </c>
      <c r="AK118" s="5" t="str">
        <f t="shared" si="4849"/>
        <v/>
      </c>
      <c r="AL118" s="5" t="str">
        <f t="shared" si="4849"/>
        <v/>
      </c>
      <c r="AM118" s="5" t="str">
        <f t="shared" si="4849"/>
        <v/>
      </c>
      <c r="AN118" s="5" t="str">
        <f t="shared" si="4850"/>
        <v/>
      </c>
      <c r="AO118" s="5" t="str">
        <f t="shared" si="4850"/>
        <v/>
      </c>
      <c r="AP118" s="5">
        <f t="shared" si="4850"/>
        <v>1006098</v>
      </c>
      <c r="AQ118" s="5" t="str">
        <f t="shared" si="4850"/>
        <v/>
      </c>
      <c r="AR118" s="5">
        <f t="shared" si="4850"/>
        <v>1014676</v>
      </c>
      <c r="AS118" s="5" t="str">
        <f t="shared" si="4850"/>
        <v/>
      </c>
      <c r="AT118" s="5">
        <f t="shared" si="4850"/>
        <v>1004719</v>
      </c>
      <c r="AU118" s="5" t="str">
        <f t="shared" si="4850"/>
        <v/>
      </c>
      <c r="AV118" s="5" t="str">
        <f t="shared" si="4850"/>
        <v/>
      </c>
      <c r="AW118" s="5" t="str">
        <f t="shared" si="4850"/>
        <v/>
      </c>
      <c r="AX118" s="5" t="str">
        <f t="shared" si="4851"/>
        <v/>
      </c>
      <c r="AY118" s="5">
        <f t="shared" si="4851"/>
        <v>4055280</v>
      </c>
      <c r="AZ118" s="5" t="str">
        <f t="shared" si="4851"/>
        <v/>
      </c>
      <c r="BA118" s="5" t="str">
        <f t="shared" si="4851"/>
        <v/>
      </c>
      <c r="BB118" s="5">
        <f t="shared" si="4851"/>
        <v>1004715</v>
      </c>
      <c r="BC118" s="5">
        <f t="shared" si="4851"/>
        <v>1007591</v>
      </c>
      <c r="BD118" s="5" t="str">
        <f t="shared" si="4851"/>
        <v/>
      </c>
      <c r="BE118" s="5">
        <f t="shared" si="4851"/>
        <v>1009658</v>
      </c>
      <c r="BF118" s="5" t="str">
        <f t="shared" si="4851"/>
        <v/>
      </c>
      <c r="BG118" s="5" t="str">
        <f t="shared" si="4851"/>
        <v/>
      </c>
      <c r="BH118" s="5" t="str">
        <f t="shared" si="4852"/>
        <v/>
      </c>
      <c r="BI118" s="5">
        <f t="shared" si="4852"/>
        <v>1002598</v>
      </c>
      <c r="BJ118" s="5">
        <f t="shared" si="4852"/>
        <v>1011515</v>
      </c>
      <c r="BK118" s="5" t="str">
        <f t="shared" si="4852"/>
        <v/>
      </c>
      <c r="BL118" s="5" t="str">
        <f t="shared" si="4852"/>
        <v/>
      </c>
      <c r="BM118" s="5" t="str">
        <f t="shared" si="4852"/>
        <v/>
      </c>
      <c r="BN118" s="5" t="str">
        <f t="shared" si="4852"/>
        <v/>
      </c>
      <c r="BO118" s="5" t="str">
        <f t="shared" si="4852"/>
        <v/>
      </c>
      <c r="BP118" s="5">
        <f t="shared" si="4852"/>
        <v>1011313</v>
      </c>
      <c r="BQ118" s="5" t="str">
        <f t="shared" si="4852"/>
        <v/>
      </c>
      <c r="BR118" s="5"/>
      <c r="BT118" s="5" t="str">
        <f t="shared" si="4798"/>
        <v/>
      </c>
      <c r="BU118" s="5" t="str">
        <f t="shared" si="4799"/>
        <v/>
      </c>
      <c r="BV118" s="5" t="str">
        <f t="shared" si="4800"/>
        <v/>
      </c>
      <c r="BW118" s="5" t="str">
        <f t="shared" si="4801"/>
        <v/>
      </c>
      <c r="BX118" s="5" t="str">
        <f t="shared" si="4802"/>
        <v>MUFG Bank Los Angeles Branch - Los Angeles, CA</v>
      </c>
      <c r="BY118" s="5" t="str">
        <f t="shared" si="4803"/>
        <v/>
      </c>
      <c r="BZ118" s="5" t="str">
        <f t="shared" si="4804"/>
        <v/>
      </c>
      <c r="CA118" s="5" t="str">
        <f t="shared" si="4805"/>
        <v/>
      </c>
      <c r="CB118" s="5" t="str">
        <f t="shared" si="4806"/>
        <v/>
      </c>
      <c r="CC118" s="5" t="str">
        <f t="shared" si="4807"/>
        <v>The Bank of Edison - Edison, GA</v>
      </c>
      <c r="CD118" s="5" t="str">
        <f t="shared" si="4808"/>
        <v/>
      </c>
      <c r="CE118" s="5" t="str">
        <f t="shared" si="4809"/>
        <v/>
      </c>
      <c r="CF118" s="5" t="str">
        <f t="shared" si="4810"/>
        <v>First Bank and Trust Company of Illinois - Palatine, IL</v>
      </c>
      <c r="CG118" s="5" t="str">
        <f t="shared" si="4811"/>
        <v/>
      </c>
      <c r="CH118" s="5" t="str">
        <f t="shared" si="4812"/>
        <v>Freedom Financial Bank - West Des Moines, IA</v>
      </c>
      <c r="CI118" s="5" t="str">
        <f t="shared" si="4813"/>
        <v>Outdoor Bank - Manhattan, KS</v>
      </c>
      <c r="CJ118" s="5" t="str">
        <f t="shared" si="4814"/>
        <v>The Peoples Bank - Taylorsville, KY</v>
      </c>
      <c r="CK118" s="5" t="str">
        <f t="shared" si="4815"/>
        <v/>
      </c>
      <c r="CL118" s="5" t="str">
        <f t="shared" si="4816"/>
        <v/>
      </c>
      <c r="CM118" s="5" t="str">
        <f t="shared" si="4817"/>
        <v/>
      </c>
      <c r="CN118" s="5" t="str">
        <f t="shared" si="4818"/>
        <v/>
      </c>
      <c r="CO118" s="5" t="str">
        <f t="shared" si="4819"/>
        <v/>
      </c>
      <c r="CP118" s="5" t="str">
        <f t="shared" si="4820"/>
        <v>Lake Region Bank - New London, MN</v>
      </c>
      <c r="CQ118" s="5" t="str">
        <f t="shared" si="4821"/>
        <v/>
      </c>
      <c r="CR118" s="5" t="str">
        <f t="shared" si="4822"/>
        <v>Legends Bank - Linn, MO</v>
      </c>
      <c r="CS118" s="5" t="str">
        <f t="shared" si="4823"/>
        <v/>
      </c>
      <c r="CT118" s="5" t="str">
        <f t="shared" si="4824"/>
        <v>Platte Valley Bank - North Bend, NE</v>
      </c>
      <c r="CU118" s="5" t="str">
        <f t="shared" si="4825"/>
        <v/>
      </c>
      <c r="CV118" s="5" t="str">
        <f t="shared" si="4826"/>
        <v/>
      </c>
      <c r="CW118" s="5" t="str">
        <f t="shared" si="4827"/>
        <v/>
      </c>
      <c r="CX118" s="5" t="str">
        <f t="shared" si="4828"/>
        <v/>
      </c>
      <c r="CY118" s="5" t="str">
        <f t="shared" si="4829"/>
        <v>Industrial Bank of Korea - New York Branch - New York, NY</v>
      </c>
      <c r="CZ118" s="5" t="str">
        <f t="shared" si="4830"/>
        <v/>
      </c>
      <c r="DA118" s="5" t="str">
        <f t="shared" si="4831"/>
        <v/>
      </c>
      <c r="DB118" s="5" t="str">
        <f t="shared" si="4832"/>
        <v>The First National Bank of McConnelsville - McConnelsville, OH</v>
      </c>
      <c r="DC118" s="5" t="str">
        <f t="shared" si="4833"/>
        <v>Oklahoma Capital Bank - Tulsa, OK</v>
      </c>
      <c r="DD118" s="5" t="str">
        <f t="shared" si="4834"/>
        <v/>
      </c>
      <c r="DE118" s="5" t="str">
        <f t="shared" si="4835"/>
        <v>United Savings Bank - Philadelphia, PA</v>
      </c>
      <c r="DF118" s="5" t="str">
        <f t="shared" si="4836"/>
        <v/>
      </c>
      <c r="DG118" s="5" t="str">
        <f t="shared" si="4837"/>
        <v/>
      </c>
      <c r="DH118" s="5" t="str">
        <f t="shared" si="4838"/>
        <v/>
      </c>
      <c r="DI118" s="5" t="str">
        <f t="shared" si="4839"/>
        <v>Volunteer Federal Savings Bank - Madisonville, TN</v>
      </c>
      <c r="DJ118" s="5" t="str">
        <f t="shared" si="4840"/>
        <v>First National Bank and Trust Company of Weatherford - Weatherford, TX</v>
      </c>
      <c r="DK118" s="5" t="str">
        <f t="shared" si="4841"/>
        <v/>
      </c>
      <c r="DL118" s="5" t="str">
        <f t="shared" si="4842"/>
        <v/>
      </c>
      <c r="DM118" s="5" t="str">
        <f t="shared" si="4843"/>
        <v/>
      </c>
      <c r="DN118" s="5" t="str">
        <f t="shared" si="4844"/>
        <v/>
      </c>
      <c r="DO118" s="5" t="str">
        <f t="shared" si="4845"/>
        <v/>
      </c>
      <c r="DP118" s="5" t="str">
        <f t="shared" si="4846"/>
        <v>Premier Community Bank - Marion, WI</v>
      </c>
      <c r="DQ118" s="5" t="str">
        <f t="shared" si="4847"/>
        <v/>
      </c>
    </row>
    <row r="119" spans="1:121" x14ac:dyDescent="0.25">
      <c r="A119">
        <v>118</v>
      </c>
      <c r="B119" s="5">
        <v>1008731</v>
      </c>
      <c r="C119" t="str">
        <f t="shared" si="4728"/>
        <v>Community State Bank - Bradley, AR</v>
      </c>
      <c r="D119" s="21" t="s">
        <v>295</v>
      </c>
      <c r="E119" s="19" t="s">
        <v>2822</v>
      </c>
      <c r="F119" s="19" t="s">
        <v>2803</v>
      </c>
      <c r="G119" s="19"/>
      <c r="K119" s="27">
        <v>110</v>
      </c>
      <c r="L119" s="28" t="str">
        <f>IF(HLOOKUP('Peer Comparison Tool'!$E$6,StateDropdownData,K119+1,FALSE)=0,"",HLOOKUP('Peer Comparison Tool'!$E$6,StateDropdownData,K119+1,FALSE))</f>
        <v>The Sacramento Deposit Bank - Sacramento, KY</v>
      </c>
      <c r="M119" s="29">
        <f>IF(HLOOKUP('Peer Comparison Tool'!$E$6,[0]!DropdownData,K119+1,FALSE)=0,"",HLOOKUP('Peer Comparison Tool'!$E$6,[0]!DropdownData,K119+1,FALSE))</f>
        <v>1006302</v>
      </c>
      <c r="N119" s="27">
        <v>110</v>
      </c>
      <c r="O119" s="28" t="str">
        <f>IF(HLOOKUP('Peer Comparison Tool'!$G$6,StateDropdownData,N119+1,FALSE)=0,"",HLOOKUP('Peer Comparison Tool'!$G$6,StateDropdownData,N119+1,FALSE))</f>
        <v>Wayne County Bank - Waynesboro, TN</v>
      </c>
      <c r="P119" s="29">
        <f>IF(HLOOKUP('Peer Comparison Tool'!$G$6,DropdownData,N119+1,FALSE)=0,"",HLOOKUP('Peer Comparison Tool'!$G$6,DropdownData,N119+1,FALSE))</f>
        <v>1010310</v>
      </c>
      <c r="Q119" s="27">
        <v>110</v>
      </c>
      <c r="R119" s="28" t="str">
        <f>IF(HLOOKUP('Peer Comparison Tool'!$I$6,StateDropdownData,Q119+1,FALSE)=0,"",HLOOKUP('Peer Comparison Tool'!$I$6,StateDropdownData,Q119+1,FALSE))</f>
        <v/>
      </c>
      <c r="S119" s="29" t="str">
        <f>IF(HLOOKUP('Peer Comparison Tool'!$I$6,DropdownData,Q119+1,FALSE)=0,"",HLOOKUP('Peer Comparison Tool'!$I$6,DropdownData,Q119+1,FALSE))</f>
        <v/>
      </c>
      <c r="T119" s="5" t="str">
        <f t="shared" si="4848"/>
        <v/>
      </c>
      <c r="U119" s="5" t="str">
        <f t="shared" si="4848"/>
        <v/>
      </c>
      <c r="V119" s="5" t="str">
        <f t="shared" si="4848"/>
        <v/>
      </c>
      <c r="W119" s="5" t="str">
        <f t="shared" si="4848"/>
        <v/>
      </c>
      <c r="X119" s="5">
        <f t="shared" si="4848"/>
        <v>1014548</v>
      </c>
      <c r="Y119" s="5" t="str">
        <f t="shared" si="4848"/>
        <v/>
      </c>
      <c r="Z119" s="5" t="str">
        <f t="shared" si="4848"/>
        <v/>
      </c>
      <c r="AA119" s="5" t="str">
        <f t="shared" si="4848"/>
        <v/>
      </c>
      <c r="AB119" s="5" t="str">
        <f t="shared" si="4848"/>
        <v/>
      </c>
      <c r="AC119" s="5">
        <f t="shared" si="4848"/>
        <v>1015605</v>
      </c>
      <c r="AD119" s="5" t="str">
        <f t="shared" si="4849"/>
        <v/>
      </c>
      <c r="AE119" s="5" t="str">
        <f t="shared" si="4849"/>
        <v/>
      </c>
      <c r="AF119" s="5">
        <f t="shared" si="4849"/>
        <v>1013895</v>
      </c>
      <c r="AG119" s="5" t="str">
        <f t="shared" si="4849"/>
        <v/>
      </c>
      <c r="AH119" s="5">
        <f t="shared" si="4849"/>
        <v>1011974</v>
      </c>
      <c r="AI119" s="5">
        <f t="shared" si="4849"/>
        <v>1007754</v>
      </c>
      <c r="AJ119" s="5">
        <f t="shared" si="4849"/>
        <v>1006302</v>
      </c>
      <c r="AK119" s="5" t="str">
        <f t="shared" si="4849"/>
        <v/>
      </c>
      <c r="AL119" s="5" t="str">
        <f t="shared" si="4849"/>
        <v/>
      </c>
      <c r="AM119" s="5" t="str">
        <f t="shared" si="4849"/>
        <v/>
      </c>
      <c r="AN119" s="5" t="str">
        <f t="shared" si="4850"/>
        <v/>
      </c>
      <c r="AO119" s="5" t="str">
        <f t="shared" si="4850"/>
        <v/>
      </c>
      <c r="AP119" s="5">
        <f t="shared" si="4850"/>
        <v>4096263</v>
      </c>
      <c r="AQ119" s="5" t="str">
        <f t="shared" si="4850"/>
        <v/>
      </c>
      <c r="AR119" s="5">
        <f t="shared" si="4850"/>
        <v>1006377</v>
      </c>
      <c r="AS119" s="5" t="str">
        <f t="shared" si="4850"/>
        <v/>
      </c>
      <c r="AT119" s="5">
        <f t="shared" si="4850"/>
        <v>1025176</v>
      </c>
      <c r="AU119" s="5" t="str">
        <f t="shared" si="4850"/>
        <v/>
      </c>
      <c r="AV119" s="5" t="str">
        <f t="shared" si="4850"/>
        <v/>
      </c>
      <c r="AW119" s="5" t="str">
        <f t="shared" si="4850"/>
        <v/>
      </c>
      <c r="AX119" s="5" t="str">
        <f t="shared" si="4851"/>
        <v/>
      </c>
      <c r="AY119" s="5">
        <f t="shared" si="4851"/>
        <v>1010629</v>
      </c>
      <c r="AZ119" s="5" t="str">
        <f t="shared" si="4851"/>
        <v/>
      </c>
      <c r="BA119" s="5" t="str">
        <f t="shared" si="4851"/>
        <v/>
      </c>
      <c r="BB119" s="5">
        <f t="shared" si="4851"/>
        <v>1011004</v>
      </c>
      <c r="BC119" s="5">
        <f t="shared" si="4851"/>
        <v>1012727</v>
      </c>
      <c r="BD119" s="5" t="str">
        <f t="shared" si="4851"/>
        <v/>
      </c>
      <c r="BE119" s="5">
        <f t="shared" si="4851"/>
        <v>1008429</v>
      </c>
      <c r="BF119" s="5" t="str">
        <f t="shared" si="4851"/>
        <v/>
      </c>
      <c r="BG119" s="5" t="str">
        <f t="shared" si="4851"/>
        <v/>
      </c>
      <c r="BH119" s="5" t="str">
        <f t="shared" si="4852"/>
        <v/>
      </c>
      <c r="BI119" s="5">
        <f t="shared" si="4852"/>
        <v>1010310</v>
      </c>
      <c r="BJ119" s="5">
        <f t="shared" si="4852"/>
        <v>1014544</v>
      </c>
      <c r="BK119" s="5" t="str">
        <f t="shared" si="4852"/>
        <v/>
      </c>
      <c r="BL119" s="5" t="str">
        <f t="shared" si="4852"/>
        <v/>
      </c>
      <c r="BM119" s="5" t="str">
        <f t="shared" si="4852"/>
        <v/>
      </c>
      <c r="BN119" s="5" t="str">
        <f t="shared" si="4852"/>
        <v/>
      </c>
      <c r="BO119" s="5" t="str">
        <f t="shared" si="4852"/>
        <v/>
      </c>
      <c r="BP119" s="5">
        <f t="shared" si="4852"/>
        <v>1015158</v>
      </c>
      <c r="BQ119" s="5" t="str">
        <f t="shared" si="4852"/>
        <v/>
      </c>
      <c r="BR119" s="5"/>
      <c r="BT119" s="5" t="str">
        <f t="shared" si="4798"/>
        <v/>
      </c>
      <c r="BU119" s="5" t="str">
        <f t="shared" si="4799"/>
        <v/>
      </c>
      <c r="BV119" s="5" t="str">
        <f t="shared" si="4800"/>
        <v/>
      </c>
      <c r="BW119" s="5" t="str">
        <f t="shared" si="4801"/>
        <v/>
      </c>
      <c r="BX119" s="5" t="str">
        <f t="shared" si="4802"/>
        <v>Murphy Bank - Fresno, CA</v>
      </c>
      <c r="BY119" s="5" t="str">
        <f t="shared" si="4803"/>
        <v/>
      </c>
      <c r="BZ119" s="5" t="str">
        <f t="shared" si="4804"/>
        <v/>
      </c>
      <c r="CA119" s="5" t="str">
        <f t="shared" si="4805"/>
        <v/>
      </c>
      <c r="CB119" s="5" t="str">
        <f t="shared" si="4806"/>
        <v/>
      </c>
      <c r="CC119" s="5" t="str">
        <f t="shared" si="4807"/>
        <v>The Bank of Lafayette - Lafayette, GA</v>
      </c>
      <c r="CD119" s="5" t="str">
        <f t="shared" si="4808"/>
        <v/>
      </c>
      <c r="CE119" s="5" t="str">
        <f t="shared" si="4809"/>
        <v/>
      </c>
      <c r="CF119" s="5" t="str">
        <f t="shared" si="4810"/>
        <v>First Bank Chicago - Highland Park, IL</v>
      </c>
      <c r="CG119" s="5" t="str">
        <f t="shared" si="4811"/>
        <v/>
      </c>
      <c r="CH119" s="5" t="str">
        <f t="shared" si="4812"/>
        <v>FreedomBank - Elkader, IA</v>
      </c>
      <c r="CI119" s="5" t="str">
        <f t="shared" si="4813"/>
        <v>Patriots Bank - Garnett, KS</v>
      </c>
      <c r="CJ119" s="5" t="str">
        <f t="shared" si="4814"/>
        <v>The Sacramento Deposit Bank - Sacramento, KY</v>
      </c>
      <c r="CK119" s="5" t="str">
        <f t="shared" si="4815"/>
        <v/>
      </c>
      <c r="CL119" s="5" t="str">
        <f t="shared" si="4816"/>
        <v/>
      </c>
      <c r="CM119" s="5" t="str">
        <f t="shared" si="4817"/>
        <v/>
      </c>
      <c r="CN119" s="5" t="str">
        <f t="shared" si="4818"/>
        <v/>
      </c>
      <c r="CO119" s="5" t="str">
        <f t="shared" si="4819"/>
        <v/>
      </c>
      <c r="CP119" s="5" t="str">
        <f t="shared" si="4820"/>
        <v>Lakeview Bank - Lakeville, MN</v>
      </c>
      <c r="CQ119" s="5" t="str">
        <f t="shared" si="4821"/>
        <v/>
      </c>
      <c r="CR119" s="5" t="str">
        <f t="shared" si="4822"/>
        <v>Lindell Bank &amp; Trust Company - Saint Louis, MO</v>
      </c>
      <c r="CS119" s="5" t="str">
        <f t="shared" si="4823"/>
        <v/>
      </c>
      <c r="CT119" s="5" t="str">
        <f t="shared" si="4824"/>
        <v>Platte Valley Bank - Scottsbluff, NE</v>
      </c>
      <c r="CU119" s="5" t="str">
        <f t="shared" si="4825"/>
        <v/>
      </c>
      <c r="CV119" s="5" t="str">
        <f t="shared" si="4826"/>
        <v/>
      </c>
      <c r="CW119" s="5" t="str">
        <f t="shared" si="4827"/>
        <v/>
      </c>
      <c r="CX119" s="5" t="str">
        <f t="shared" si="4828"/>
        <v/>
      </c>
      <c r="CY119" s="5" t="str">
        <f t="shared" si="4829"/>
        <v>Interaudi Bank - New York, NY</v>
      </c>
      <c r="CZ119" s="5" t="str">
        <f t="shared" si="4830"/>
        <v/>
      </c>
      <c r="DA119" s="5" t="str">
        <f t="shared" si="4831"/>
        <v/>
      </c>
      <c r="DB119" s="5" t="str">
        <f t="shared" si="4832"/>
        <v>The First National Bank of Pandora - Pandora, OH</v>
      </c>
      <c r="DC119" s="5" t="str">
        <f t="shared" si="4833"/>
        <v>Oklahoma Heritage Bank - Roff, OK</v>
      </c>
      <c r="DD119" s="5" t="str">
        <f t="shared" si="4834"/>
        <v/>
      </c>
      <c r="DE119" s="5" t="str">
        <f t="shared" si="4835"/>
        <v>Univest Bank and Trust Co. - Hilltown, PA</v>
      </c>
      <c r="DF119" s="5" t="str">
        <f t="shared" si="4836"/>
        <v/>
      </c>
      <c r="DG119" s="5" t="str">
        <f t="shared" si="4837"/>
        <v/>
      </c>
      <c r="DH119" s="5" t="str">
        <f t="shared" si="4838"/>
        <v/>
      </c>
      <c r="DI119" s="5" t="str">
        <f t="shared" si="4839"/>
        <v>Wayne County Bank - Waynesboro, TN</v>
      </c>
      <c r="DJ119" s="5" t="str">
        <f t="shared" si="4840"/>
        <v>First National Bank in Port Lavaca - Port Lavaca, TX</v>
      </c>
      <c r="DK119" s="5" t="str">
        <f t="shared" si="4841"/>
        <v/>
      </c>
      <c r="DL119" s="5" t="str">
        <f t="shared" si="4842"/>
        <v/>
      </c>
      <c r="DM119" s="5" t="str">
        <f t="shared" si="4843"/>
        <v/>
      </c>
      <c r="DN119" s="5" t="str">
        <f t="shared" si="4844"/>
        <v/>
      </c>
      <c r="DO119" s="5" t="str">
        <f t="shared" si="4845"/>
        <v/>
      </c>
      <c r="DP119" s="5" t="str">
        <f t="shared" si="4846"/>
        <v>PremierBank - Fort Atkinson, WI</v>
      </c>
      <c r="DQ119" s="5" t="str">
        <f t="shared" si="4847"/>
        <v/>
      </c>
    </row>
    <row r="120" spans="1:121" x14ac:dyDescent="0.25">
      <c r="A120">
        <v>119</v>
      </c>
      <c r="B120" s="5">
        <v>1005679</v>
      </c>
      <c r="C120" t="str">
        <f t="shared" si="4728"/>
        <v>Connect Bank - Star City, AR</v>
      </c>
      <c r="D120" s="21" t="s">
        <v>5530</v>
      </c>
      <c r="E120" s="19" t="s">
        <v>2815</v>
      </c>
      <c r="F120" s="19" t="s">
        <v>2803</v>
      </c>
      <c r="G120" s="19"/>
      <c r="K120" s="27">
        <v>111</v>
      </c>
      <c r="L120" s="28" t="str">
        <f>IF(HLOOKUP('Peer Comparison Tool'!$E$6,StateDropdownData,K120+1,FALSE)=0,"",HLOOKUP('Peer Comparison Tool'!$E$6,StateDropdownData,K120+1,FALSE))</f>
        <v>The Salyersville National Bank - Salyersville, KY</v>
      </c>
      <c r="M120" s="29">
        <f>IF(HLOOKUP('Peer Comparison Tool'!$E$6,[0]!DropdownData,K120+1,FALSE)=0,"",HLOOKUP('Peer Comparison Tool'!$E$6,[0]!DropdownData,K120+1,FALSE))</f>
        <v>1009801</v>
      </c>
      <c r="N120" s="27">
        <v>111</v>
      </c>
      <c r="O120" s="28" t="str">
        <f>IF(HLOOKUP('Peer Comparison Tool'!$G$6,StateDropdownData,N120+1,FALSE)=0,"",HLOOKUP('Peer Comparison Tool'!$G$6,StateDropdownData,N120+1,FALSE))</f>
        <v>Wellworth Bank - Lafayette, TN</v>
      </c>
      <c r="P120" s="29">
        <f>IF(HLOOKUP('Peer Comparison Tool'!$G$6,DropdownData,N120+1,FALSE)=0,"",HLOOKUP('Peer Comparison Tool'!$G$6,DropdownData,N120+1,FALSE))</f>
        <v>1004958</v>
      </c>
      <c r="Q120" s="27">
        <v>111</v>
      </c>
      <c r="R120" s="28" t="str">
        <f>IF(HLOOKUP('Peer Comparison Tool'!$I$6,StateDropdownData,Q120+1,FALSE)=0,"",HLOOKUP('Peer Comparison Tool'!$I$6,StateDropdownData,Q120+1,FALSE))</f>
        <v/>
      </c>
      <c r="S120" s="29" t="str">
        <f>IF(HLOOKUP('Peer Comparison Tool'!$I$6,DropdownData,Q120+1,FALSE)=0,"",HLOOKUP('Peer Comparison Tool'!$I$6,DropdownData,Q120+1,FALSE))</f>
        <v/>
      </c>
      <c r="T120" s="5" t="str">
        <f t="shared" ref="T120:AC129" si="4853">IFERROR(IF(VLOOKUP(INDEX($L$2:$HEG$5,4,T$471+$Q120-1),$B$2:$F$5568,5,FALSE)=T$473,INDEX($L$2:$HEG$5,4,T$471+$Q120-1),""),"")</f>
        <v/>
      </c>
      <c r="U120" s="5" t="str">
        <f t="shared" si="4853"/>
        <v/>
      </c>
      <c r="V120" s="5" t="str">
        <f t="shared" si="4853"/>
        <v/>
      </c>
      <c r="W120" s="5" t="str">
        <f t="shared" si="4853"/>
        <v/>
      </c>
      <c r="X120" s="5">
        <f t="shared" si="4853"/>
        <v>4152089</v>
      </c>
      <c r="Y120" s="5" t="str">
        <f t="shared" si="4853"/>
        <v/>
      </c>
      <c r="Z120" s="5" t="str">
        <f t="shared" si="4853"/>
        <v/>
      </c>
      <c r="AA120" s="5" t="str">
        <f t="shared" si="4853"/>
        <v/>
      </c>
      <c r="AB120" s="5" t="str">
        <f t="shared" si="4853"/>
        <v/>
      </c>
      <c r="AC120" s="5">
        <f t="shared" si="4853"/>
        <v>1007523</v>
      </c>
      <c r="AD120" s="5" t="str">
        <f t="shared" ref="AD120:AM129" si="4854">IFERROR(IF(VLOOKUP(INDEX($L$2:$HEG$5,4,AD$471+$Q120-1),$B$2:$F$5568,5,FALSE)=AD$473,INDEX($L$2:$HEG$5,4,AD$471+$Q120-1),""),"")</f>
        <v/>
      </c>
      <c r="AE120" s="5" t="str">
        <f t="shared" si="4854"/>
        <v/>
      </c>
      <c r="AF120" s="5">
        <f t="shared" si="4854"/>
        <v>1007017</v>
      </c>
      <c r="AG120" s="5" t="str">
        <f t="shared" si="4854"/>
        <v/>
      </c>
      <c r="AH120" s="5">
        <f t="shared" si="4854"/>
        <v>1010934</v>
      </c>
      <c r="AI120" s="5">
        <f t="shared" si="4854"/>
        <v>1005984</v>
      </c>
      <c r="AJ120" s="5">
        <f t="shared" si="4854"/>
        <v>1009801</v>
      </c>
      <c r="AK120" s="5" t="str">
        <f t="shared" si="4854"/>
        <v/>
      </c>
      <c r="AL120" s="5" t="str">
        <f t="shared" si="4854"/>
        <v/>
      </c>
      <c r="AM120" s="5" t="str">
        <f t="shared" si="4854"/>
        <v/>
      </c>
      <c r="AN120" s="5" t="str">
        <f t="shared" ref="AN120:AW129" si="4855">IFERROR(IF(VLOOKUP(INDEX($L$2:$HEG$5,4,AN$471+$Q120-1),$B$2:$F$5568,5,FALSE)=AN$473,INDEX($L$2:$HEG$5,4,AN$471+$Q120-1),""),"")</f>
        <v/>
      </c>
      <c r="AO120" s="5" t="str">
        <f t="shared" si="4855"/>
        <v/>
      </c>
      <c r="AP120" s="5">
        <f t="shared" si="4855"/>
        <v>1022290</v>
      </c>
      <c r="AQ120" s="5" t="str">
        <f t="shared" si="4855"/>
        <v/>
      </c>
      <c r="AR120" s="5">
        <f t="shared" si="4855"/>
        <v>1012146</v>
      </c>
      <c r="AS120" s="5" t="str">
        <f t="shared" si="4855"/>
        <v/>
      </c>
      <c r="AT120" s="5">
        <f t="shared" si="4855"/>
        <v>1014619</v>
      </c>
      <c r="AU120" s="5" t="str">
        <f t="shared" si="4855"/>
        <v/>
      </c>
      <c r="AV120" s="5" t="str">
        <f t="shared" si="4855"/>
        <v/>
      </c>
      <c r="AW120" s="5" t="str">
        <f t="shared" si="4855"/>
        <v/>
      </c>
      <c r="AX120" s="5" t="str">
        <f t="shared" ref="AX120:BG129" si="4856">IFERROR(IF(VLOOKUP(INDEX($L$2:$HEG$5,4,AX$471+$Q120-1),$B$2:$F$5568,5,FALSE)=AX$473,INDEX($L$2:$HEG$5,4,AX$471+$Q120-1),""),"")</f>
        <v/>
      </c>
      <c r="AY120" s="5">
        <f t="shared" si="4856"/>
        <v>4437990</v>
      </c>
      <c r="AZ120" s="5" t="str">
        <f t="shared" si="4856"/>
        <v/>
      </c>
      <c r="BA120" s="5" t="str">
        <f t="shared" si="4856"/>
        <v/>
      </c>
      <c r="BB120" s="5">
        <f t="shared" si="4856"/>
        <v>1010797</v>
      </c>
      <c r="BC120" s="5">
        <f t="shared" si="4856"/>
        <v>1008069</v>
      </c>
      <c r="BD120" s="5" t="str">
        <f t="shared" si="4856"/>
        <v/>
      </c>
      <c r="BE120" s="5">
        <f t="shared" si="4856"/>
        <v>4064807</v>
      </c>
      <c r="BF120" s="5" t="str">
        <f t="shared" si="4856"/>
        <v/>
      </c>
      <c r="BG120" s="5" t="str">
        <f t="shared" si="4856"/>
        <v/>
      </c>
      <c r="BH120" s="5" t="str">
        <f t="shared" ref="BH120:BQ129" si="4857">IFERROR(IF(VLOOKUP(INDEX($L$2:$HEG$5,4,BH$471+$Q120-1),$B$2:$F$5568,5,FALSE)=BH$473,INDEX($L$2:$HEG$5,4,BH$471+$Q120-1),""),"")</f>
        <v/>
      </c>
      <c r="BI120" s="5">
        <f t="shared" si="4857"/>
        <v>1004958</v>
      </c>
      <c r="BJ120" s="5">
        <f t="shared" si="4857"/>
        <v>1006539</v>
      </c>
      <c r="BK120" s="5" t="str">
        <f t="shared" si="4857"/>
        <v/>
      </c>
      <c r="BL120" s="5" t="str">
        <f t="shared" si="4857"/>
        <v/>
      </c>
      <c r="BM120" s="5" t="str">
        <f t="shared" si="4857"/>
        <v/>
      </c>
      <c r="BN120" s="5" t="str">
        <f t="shared" si="4857"/>
        <v/>
      </c>
      <c r="BO120" s="5" t="str">
        <f t="shared" si="4857"/>
        <v/>
      </c>
      <c r="BP120" s="5">
        <f t="shared" si="4857"/>
        <v>1001142</v>
      </c>
      <c r="BQ120" s="5" t="str">
        <f t="shared" si="4857"/>
        <v/>
      </c>
      <c r="BR120" s="5"/>
      <c r="BT120" s="5" t="str">
        <f t="shared" si="4798"/>
        <v/>
      </c>
      <c r="BU120" s="5" t="str">
        <f t="shared" si="4799"/>
        <v/>
      </c>
      <c r="BV120" s="5" t="str">
        <f t="shared" si="4800"/>
        <v/>
      </c>
      <c r="BW120" s="5" t="str">
        <f t="shared" si="4801"/>
        <v/>
      </c>
      <c r="BX120" s="5" t="str">
        <f t="shared" si="4802"/>
        <v>Nano Banc - Irvine, CA</v>
      </c>
      <c r="BY120" s="5" t="str">
        <f t="shared" si="4803"/>
        <v/>
      </c>
      <c r="BZ120" s="5" t="str">
        <f t="shared" si="4804"/>
        <v/>
      </c>
      <c r="CA120" s="5" t="str">
        <f t="shared" si="4805"/>
        <v/>
      </c>
      <c r="CB120" s="5" t="str">
        <f t="shared" si="4806"/>
        <v/>
      </c>
      <c r="CC120" s="5" t="str">
        <f t="shared" si="4807"/>
        <v>The Citizens Bank of Cochran - Cochran, GA</v>
      </c>
      <c r="CD120" s="5" t="str">
        <f t="shared" si="4808"/>
        <v/>
      </c>
      <c r="CE120" s="5" t="str">
        <f t="shared" si="4809"/>
        <v/>
      </c>
      <c r="CF120" s="5" t="str">
        <f t="shared" si="4810"/>
        <v>First Bank of Manhattan - Manhattan, IL</v>
      </c>
      <c r="CG120" s="5" t="str">
        <f t="shared" si="4811"/>
        <v/>
      </c>
      <c r="CH120" s="5" t="str">
        <f t="shared" si="4812"/>
        <v>Glenwood State Bank - Glenwood, IA</v>
      </c>
      <c r="CI120" s="5" t="str">
        <f t="shared" si="4813"/>
        <v>Peoples Bank and Trust Company - McPherson, KS</v>
      </c>
      <c r="CJ120" s="5" t="str">
        <f t="shared" si="4814"/>
        <v>The Salyersville National Bank - Salyersville, KY</v>
      </c>
      <c r="CK120" s="5" t="str">
        <f t="shared" si="4815"/>
        <v/>
      </c>
      <c r="CL120" s="5" t="str">
        <f t="shared" si="4816"/>
        <v/>
      </c>
      <c r="CM120" s="5" t="str">
        <f t="shared" si="4817"/>
        <v/>
      </c>
      <c r="CN120" s="5" t="str">
        <f t="shared" si="4818"/>
        <v/>
      </c>
      <c r="CO120" s="5" t="str">
        <f t="shared" si="4819"/>
        <v/>
      </c>
      <c r="CP120" s="5" t="str">
        <f t="shared" si="4820"/>
        <v>Liberty Bank Minnesota - Saint Cloud, MN</v>
      </c>
      <c r="CQ120" s="5" t="str">
        <f t="shared" si="4821"/>
        <v/>
      </c>
      <c r="CR120" s="5" t="str">
        <f t="shared" si="4822"/>
        <v>M1 Bank - Clayton, MO</v>
      </c>
      <c r="CS120" s="5" t="str">
        <f t="shared" si="4823"/>
        <v/>
      </c>
      <c r="CT120" s="5" t="str">
        <f t="shared" si="4824"/>
        <v>Premier Bank National Association - Omaha, NE</v>
      </c>
      <c r="CU120" s="5" t="str">
        <f t="shared" si="4825"/>
        <v/>
      </c>
      <c r="CV120" s="5" t="str">
        <f t="shared" si="4826"/>
        <v/>
      </c>
      <c r="CW120" s="5" t="str">
        <f t="shared" si="4827"/>
        <v/>
      </c>
      <c r="CX120" s="5" t="str">
        <f t="shared" si="4828"/>
        <v/>
      </c>
      <c r="CY120" s="5" t="str">
        <f t="shared" si="4829"/>
        <v>Intesa Sanpaolo SpA - New York Branch - New York, NY</v>
      </c>
      <c r="CZ120" s="5" t="str">
        <f t="shared" si="4830"/>
        <v/>
      </c>
      <c r="DA120" s="5" t="str">
        <f t="shared" si="4831"/>
        <v/>
      </c>
      <c r="DB120" s="5" t="str">
        <f t="shared" si="4832"/>
        <v>The First National Bank of Sycamore - Sycamore, OH</v>
      </c>
      <c r="DC120" s="5" t="str">
        <f t="shared" si="4833"/>
        <v>Oklahoma State Bank - Buffalo, OK</v>
      </c>
      <c r="DD120" s="5" t="str">
        <f t="shared" si="4834"/>
        <v/>
      </c>
      <c r="DE120" s="5" t="str">
        <f t="shared" si="4835"/>
        <v>Vanguard National Trust Company, National Association - Malvern, PA</v>
      </c>
      <c r="DF120" s="5" t="str">
        <f t="shared" si="4836"/>
        <v/>
      </c>
      <c r="DG120" s="5" t="str">
        <f t="shared" si="4837"/>
        <v/>
      </c>
      <c r="DH120" s="5" t="str">
        <f t="shared" si="4838"/>
        <v/>
      </c>
      <c r="DI120" s="5" t="str">
        <f t="shared" si="4839"/>
        <v>Wellworth Bank - Lafayette, TN</v>
      </c>
      <c r="DJ120" s="5" t="str">
        <f t="shared" si="4840"/>
        <v>First National Bank of Bosque County - Valley Mills, TX</v>
      </c>
      <c r="DK120" s="5" t="str">
        <f t="shared" si="4841"/>
        <v/>
      </c>
      <c r="DL120" s="5" t="str">
        <f t="shared" si="4842"/>
        <v/>
      </c>
      <c r="DM120" s="5" t="str">
        <f t="shared" si="4843"/>
        <v/>
      </c>
      <c r="DN120" s="5" t="str">
        <f t="shared" si="4844"/>
        <v/>
      </c>
      <c r="DO120" s="5" t="str">
        <f t="shared" si="4845"/>
        <v/>
      </c>
      <c r="DP120" s="5" t="str">
        <f t="shared" si="4846"/>
        <v>Prevail Bank - Medford, WI</v>
      </c>
      <c r="DQ120" s="5" t="str">
        <f t="shared" si="4847"/>
        <v/>
      </c>
    </row>
    <row r="121" spans="1:121" x14ac:dyDescent="0.25">
      <c r="A121">
        <v>120</v>
      </c>
      <c r="B121" s="5">
        <v>1016148</v>
      </c>
      <c r="C121" t="str">
        <f t="shared" si="4728"/>
        <v>Cross Bank - Wynne, AR</v>
      </c>
      <c r="D121" s="21" t="s">
        <v>10068</v>
      </c>
      <c r="E121" s="19" t="s">
        <v>2824</v>
      </c>
      <c r="F121" s="19" t="s">
        <v>2803</v>
      </c>
      <c r="G121" s="19"/>
      <c r="K121" s="27">
        <v>112</v>
      </c>
      <c r="L121" s="28" t="str">
        <f>IF(HLOOKUP('Peer Comparison Tool'!$E$6,StateDropdownData,K121+1,FALSE)=0,"",HLOOKUP('Peer Comparison Tool'!$E$6,StateDropdownData,K121+1,FALSE))</f>
        <v>Town &amp; Country Bank and Trust Company - Bardstown, KY</v>
      </c>
      <c r="M121" s="29">
        <f>IF(HLOOKUP('Peer Comparison Tool'!$E$6,[0]!DropdownData,K121+1,FALSE)=0,"",HLOOKUP('Peer Comparison Tool'!$E$6,[0]!DropdownData,K121+1,FALSE))</f>
        <v>1012484</v>
      </c>
      <c r="N121" s="27">
        <v>112</v>
      </c>
      <c r="O121" s="28" t="str">
        <f>IF(HLOOKUP('Peer Comparison Tool'!$G$6,StateDropdownData,N121+1,FALSE)=0,"",HLOOKUP('Peer Comparison Tool'!$G$6,StateDropdownData,N121+1,FALSE))</f>
        <v>Wilson Bank &amp; Trust - Lebanon, TN</v>
      </c>
      <c r="P121" s="29">
        <f>IF(HLOOKUP('Peer Comparison Tool'!$G$6,DropdownData,N121+1,FALSE)=0,"",HLOOKUP('Peer Comparison Tool'!$G$6,DropdownData,N121+1,FALSE))</f>
        <v>1006044</v>
      </c>
      <c r="Q121" s="27">
        <v>112</v>
      </c>
      <c r="R121" s="28" t="str">
        <f>IF(HLOOKUP('Peer Comparison Tool'!$I$6,StateDropdownData,Q121+1,FALSE)=0,"",HLOOKUP('Peer Comparison Tool'!$I$6,StateDropdownData,Q121+1,FALSE))</f>
        <v/>
      </c>
      <c r="S121" s="29" t="str">
        <f>IF(HLOOKUP('Peer Comparison Tool'!$I$6,DropdownData,Q121+1,FALSE)=0,"",HLOOKUP('Peer Comparison Tool'!$I$6,DropdownData,Q121+1,FALSE))</f>
        <v/>
      </c>
      <c r="T121" s="5" t="str">
        <f t="shared" si="4853"/>
        <v/>
      </c>
      <c r="U121" s="5" t="str">
        <f t="shared" si="4853"/>
        <v/>
      </c>
      <c r="V121" s="5" t="str">
        <f t="shared" si="4853"/>
        <v/>
      </c>
      <c r="W121" s="5" t="str">
        <f t="shared" si="4853"/>
        <v/>
      </c>
      <c r="X121" s="5">
        <f t="shared" si="4853"/>
        <v>1136052</v>
      </c>
      <c r="Y121" s="5" t="str">
        <f t="shared" si="4853"/>
        <v/>
      </c>
      <c r="Z121" s="5" t="str">
        <f t="shared" si="4853"/>
        <v/>
      </c>
      <c r="AA121" s="5" t="str">
        <f t="shared" si="4853"/>
        <v/>
      </c>
      <c r="AB121" s="5" t="str">
        <f t="shared" si="4853"/>
        <v/>
      </c>
      <c r="AC121" s="5">
        <f t="shared" si="4853"/>
        <v>1030030</v>
      </c>
      <c r="AD121" s="5" t="str">
        <f t="shared" si="4854"/>
        <v/>
      </c>
      <c r="AE121" s="5" t="str">
        <f t="shared" si="4854"/>
        <v/>
      </c>
      <c r="AF121" s="5">
        <f t="shared" si="4854"/>
        <v>1008318</v>
      </c>
      <c r="AG121" s="5" t="str">
        <f t="shared" si="4854"/>
        <v/>
      </c>
      <c r="AH121" s="5">
        <f t="shared" si="4854"/>
        <v>1012917</v>
      </c>
      <c r="AI121" s="5">
        <f t="shared" si="4854"/>
        <v>1013139</v>
      </c>
      <c r="AJ121" s="5">
        <f t="shared" si="4854"/>
        <v>1012484</v>
      </c>
      <c r="AK121" s="5" t="str">
        <f t="shared" si="4854"/>
        <v/>
      </c>
      <c r="AL121" s="5" t="str">
        <f t="shared" si="4854"/>
        <v/>
      </c>
      <c r="AM121" s="5" t="str">
        <f t="shared" si="4854"/>
        <v/>
      </c>
      <c r="AN121" s="5" t="str">
        <f t="shared" si="4855"/>
        <v/>
      </c>
      <c r="AO121" s="5" t="str">
        <f t="shared" si="4855"/>
        <v/>
      </c>
      <c r="AP121" s="5">
        <f t="shared" si="4855"/>
        <v>1000174</v>
      </c>
      <c r="AQ121" s="5" t="str">
        <f t="shared" si="4855"/>
        <v/>
      </c>
      <c r="AR121" s="5">
        <f t="shared" si="4855"/>
        <v>1004586</v>
      </c>
      <c r="AS121" s="5" t="str">
        <f t="shared" si="4855"/>
        <v/>
      </c>
      <c r="AT121" s="5">
        <f t="shared" si="4855"/>
        <v>1008851</v>
      </c>
      <c r="AU121" s="5" t="str">
        <f t="shared" si="4855"/>
        <v/>
      </c>
      <c r="AV121" s="5" t="str">
        <f t="shared" si="4855"/>
        <v/>
      </c>
      <c r="AW121" s="5" t="str">
        <f t="shared" si="4855"/>
        <v/>
      </c>
      <c r="AX121" s="5" t="str">
        <f t="shared" si="4856"/>
        <v/>
      </c>
      <c r="AY121" s="5">
        <f t="shared" si="4856"/>
        <v>1008030</v>
      </c>
      <c r="AZ121" s="5" t="str">
        <f t="shared" si="4856"/>
        <v/>
      </c>
      <c r="BA121" s="5" t="str">
        <f t="shared" si="4856"/>
        <v/>
      </c>
      <c r="BB121" s="5">
        <f t="shared" si="4856"/>
        <v>1007334</v>
      </c>
      <c r="BC121" s="5">
        <f t="shared" si="4856"/>
        <v>1005578</v>
      </c>
      <c r="BD121" s="5" t="str">
        <f t="shared" si="4856"/>
        <v/>
      </c>
      <c r="BE121" s="5">
        <f t="shared" si="4856"/>
        <v>1001295</v>
      </c>
      <c r="BF121" s="5" t="str">
        <f t="shared" si="4856"/>
        <v/>
      </c>
      <c r="BG121" s="5" t="str">
        <f t="shared" si="4856"/>
        <v/>
      </c>
      <c r="BH121" s="5" t="str">
        <f t="shared" si="4857"/>
        <v/>
      </c>
      <c r="BI121" s="5">
        <f t="shared" si="4857"/>
        <v>1006044</v>
      </c>
      <c r="BJ121" s="5">
        <f t="shared" si="4857"/>
        <v>1007054</v>
      </c>
      <c r="BK121" s="5" t="str">
        <f t="shared" si="4857"/>
        <v/>
      </c>
      <c r="BL121" s="5" t="str">
        <f t="shared" si="4857"/>
        <v/>
      </c>
      <c r="BM121" s="5" t="str">
        <f t="shared" si="4857"/>
        <v/>
      </c>
      <c r="BN121" s="5" t="str">
        <f t="shared" si="4857"/>
        <v/>
      </c>
      <c r="BO121" s="5" t="str">
        <f t="shared" si="4857"/>
        <v/>
      </c>
      <c r="BP121" s="5">
        <f t="shared" si="4857"/>
        <v>1012769</v>
      </c>
      <c r="BQ121" s="5" t="str">
        <f t="shared" si="4857"/>
        <v/>
      </c>
      <c r="BR121" s="5"/>
      <c r="BT121" s="5" t="str">
        <f t="shared" si="4798"/>
        <v/>
      </c>
      <c r="BU121" s="5" t="str">
        <f t="shared" si="4799"/>
        <v/>
      </c>
      <c r="BV121" s="5" t="str">
        <f t="shared" si="4800"/>
        <v/>
      </c>
      <c r="BW121" s="5" t="str">
        <f t="shared" si="4801"/>
        <v/>
      </c>
      <c r="BX121" s="5" t="str">
        <f t="shared" si="4802"/>
        <v>Neighborhood National Bank - El Cajon, CA</v>
      </c>
      <c r="BY121" s="5" t="str">
        <f t="shared" si="4803"/>
        <v/>
      </c>
      <c r="BZ121" s="5" t="str">
        <f t="shared" si="4804"/>
        <v/>
      </c>
      <c r="CA121" s="5" t="str">
        <f t="shared" si="4805"/>
        <v/>
      </c>
      <c r="CB121" s="5" t="str">
        <f t="shared" si="4806"/>
        <v/>
      </c>
      <c r="CC121" s="5" t="str">
        <f t="shared" si="4807"/>
        <v>The Citizens Bank of Georgia - Cumming, GA</v>
      </c>
      <c r="CD121" s="5" t="str">
        <f t="shared" si="4808"/>
        <v/>
      </c>
      <c r="CE121" s="5" t="str">
        <f t="shared" si="4809"/>
        <v/>
      </c>
      <c r="CF121" s="5" t="str">
        <f t="shared" si="4810"/>
        <v>First Bankers Trust Company, National Association - Quincy, IL</v>
      </c>
      <c r="CG121" s="5" t="str">
        <f t="shared" si="4811"/>
        <v/>
      </c>
      <c r="CH121" s="5" t="str">
        <f t="shared" si="4812"/>
        <v>GNB Bank - Grundy Center, IA</v>
      </c>
      <c r="CI121" s="5" t="str">
        <f t="shared" si="4813"/>
        <v>Peoples State Bank - Cherryvale, KS</v>
      </c>
      <c r="CJ121" s="5" t="str">
        <f t="shared" si="4814"/>
        <v>Town &amp; Country Bank and Trust Company - Bardstown, KY</v>
      </c>
      <c r="CK121" s="5" t="str">
        <f t="shared" si="4815"/>
        <v/>
      </c>
      <c r="CL121" s="5" t="str">
        <f t="shared" si="4816"/>
        <v/>
      </c>
      <c r="CM121" s="5" t="str">
        <f t="shared" si="4817"/>
        <v/>
      </c>
      <c r="CN121" s="5" t="str">
        <f t="shared" si="4818"/>
        <v/>
      </c>
      <c r="CO121" s="5" t="str">
        <f t="shared" si="4819"/>
        <v/>
      </c>
      <c r="CP121" s="5" t="str">
        <f t="shared" si="4820"/>
        <v>Lowry State Bank - Lowry, MN</v>
      </c>
      <c r="CQ121" s="5" t="str">
        <f t="shared" si="4821"/>
        <v/>
      </c>
      <c r="CR121" s="5" t="str">
        <f t="shared" si="4822"/>
        <v>MA Bank - Macon, MO</v>
      </c>
      <c r="CS121" s="5" t="str">
        <f t="shared" si="4823"/>
        <v/>
      </c>
      <c r="CT121" s="5" t="str">
        <f t="shared" si="4824"/>
        <v>Riverstone Bank - Eagle, NE</v>
      </c>
      <c r="CU121" s="5" t="str">
        <f t="shared" si="4825"/>
        <v/>
      </c>
      <c r="CV121" s="5" t="str">
        <f t="shared" si="4826"/>
        <v/>
      </c>
      <c r="CW121" s="5" t="str">
        <f t="shared" si="4827"/>
        <v/>
      </c>
      <c r="CX121" s="5" t="str">
        <f t="shared" si="4828"/>
        <v/>
      </c>
      <c r="CY121" s="5" t="str">
        <f t="shared" si="4829"/>
        <v>Israel Discount Bank of New York - New York, NY</v>
      </c>
      <c r="CZ121" s="5" t="str">
        <f t="shared" si="4830"/>
        <v/>
      </c>
      <c r="DA121" s="5" t="str">
        <f t="shared" si="4831"/>
        <v/>
      </c>
      <c r="DB121" s="5" t="str">
        <f t="shared" si="4832"/>
        <v>The First National Bank of Waverly - Waverly, OH</v>
      </c>
      <c r="DC121" s="5" t="str">
        <f t="shared" si="4833"/>
        <v>Old Glory Bank - Elmore City, OK</v>
      </c>
      <c r="DD121" s="5" t="str">
        <f t="shared" si="4834"/>
        <v/>
      </c>
      <c r="DE121" s="5" t="str">
        <f t="shared" si="4835"/>
        <v>Washington Financial Bank - Washington, PA</v>
      </c>
      <c r="DF121" s="5" t="str">
        <f t="shared" si="4836"/>
        <v/>
      </c>
      <c r="DG121" s="5" t="str">
        <f t="shared" si="4837"/>
        <v/>
      </c>
      <c r="DH121" s="5" t="str">
        <f t="shared" si="4838"/>
        <v/>
      </c>
      <c r="DI121" s="5" t="str">
        <f t="shared" si="4839"/>
        <v>Wilson Bank &amp; Trust - Lebanon, TN</v>
      </c>
      <c r="DJ121" s="5" t="str">
        <f t="shared" si="4840"/>
        <v>First National Bank of Burleson - Burleson, TX</v>
      </c>
      <c r="DK121" s="5" t="str">
        <f t="shared" si="4841"/>
        <v/>
      </c>
      <c r="DL121" s="5" t="str">
        <f t="shared" si="4842"/>
        <v/>
      </c>
      <c r="DM121" s="5" t="str">
        <f t="shared" si="4843"/>
        <v/>
      </c>
      <c r="DN121" s="5" t="str">
        <f t="shared" si="4844"/>
        <v/>
      </c>
      <c r="DO121" s="5" t="str">
        <f t="shared" si="4845"/>
        <v/>
      </c>
      <c r="DP121" s="5" t="str">
        <f t="shared" si="4846"/>
        <v>PyraMax Bank, F.S.B. - Greenfield, WI</v>
      </c>
      <c r="DQ121" s="5" t="str">
        <f t="shared" si="4847"/>
        <v/>
      </c>
    </row>
    <row r="122" spans="1:121" x14ac:dyDescent="0.25">
      <c r="A122">
        <v>121</v>
      </c>
      <c r="B122" s="5">
        <v>1010328</v>
      </c>
      <c r="C122" t="str">
        <f t="shared" si="4728"/>
        <v>CS Bank - Eureka Springs, AR</v>
      </c>
      <c r="D122" s="21" t="s">
        <v>9090</v>
      </c>
      <c r="E122" s="19" t="s">
        <v>2823</v>
      </c>
      <c r="F122" s="19" t="s">
        <v>2803</v>
      </c>
      <c r="G122" s="19"/>
      <c r="K122" s="27">
        <v>113</v>
      </c>
      <c r="L122" s="28" t="str">
        <f>IF(HLOOKUP('Peer Comparison Tool'!$E$6,StateDropdownData,K122+1,FALSE)=0,"",HLOOKUP('Peer Comparison Tool'!$E$6,StateDropdownData,K122+1,FALSE))</f>
        <v>Traditional Bank, Inc. - Mount Sterling, KY</v>
      </c>
      <c r="M122" s="29">
        <f>IF(HLOOKUP('Peer Comparison Tool'!$E$6,[0]!DropdownData,K122+1,FALSE)=0,"",HLOOKUP('Peer Comparison Tool'!$E$6,[0]!DropdownData,K122+1,FALSE))</f>
        <v>1013689</v>
      </c>
      <c r="N122" s="27">
        <v>113</v>
      </c>
      <c r="O122" s="28" t="str">
        <f>IF(HLOOKUP('Peer Comparison Tool'!$G$6,StateDropdownData,N122+1,FALSE)=0,"",HLOOKUP('Peer Comparison Tool'!$G$6,StateDropdownData,N122+1,FALSE))</f>
        <v/>
      </c>
      <c r="P122" s="29" t="str">
        <f>IF(HLOOKUP('Peer Comparison Tool'!$G$6,DropdownData,N122+1,FALSE)=0,"",HLOOKUP('Peer Comparison Tool'!$G$6,DropdownData,N122+1,FALSE))</f>
        <v/>
      </c>
      <c r="Q122" s="27">
        <v>113</v>
      </c>
      <c r="R122" s="28" t="str">
        <f>IF(HLOOKUP('Peer Comparison Tool'!$I$6,StateDropdownData,Q122+1,FALSE)=0,"",HLOOKUP('Peer Comparison Tool'!$I$6,StateDropdownData,Q122+1,FALSE))</f>
        <v/>
      </c>
      <c r="S122" s="29" t="str">
        <f>IF(HLOOKUP('Peer Comparison Tool'!$I$6,DropdownData,Q122+1,FALSE)=0,"",HLOOKUP('Peer Comparison Tool'!$I$6,DropdownData,Q122+1,FALSE))</f>
        <v/>
      </c>
      <c r="T122" s="5" t="str">
        <f t="shared" si="4853"/>
        <v/>
      </c>
      <c r="U122" s="5" t="str">
        <f t="shared" si="4853"/>
        <v/>
      </c>
      <c r="V122" s="5" t="str">
        <f t="shared" si="4853"/>
        <v/>
      </c>
      <c r="W122" s="5" t="str">
        <f t="shared" si="4853"/>
        <v/>
      </c>
      <c r="X122" s="5">
        <f t="shared" si="4853"/>
        <v>1007794</v>
      </c>
      <c r="Y122" s="5" t="str">
        <f t="shared" si="4853"/>
        <v/>
      </c>
      <c r="Z122" s="5" t="str">
        <f t="shared" si="4853"/>
        <v/>
      </c>
      <c r="AA122" s="5" t="str">
        <f t="shared" si="4853"/>
        <v/>
      </c>
      <c r="AB122" s="5" t="str">
        <f t="shared" si="4853"/>
        <v/>
      </c>
      <c r="AC122" s="5">
        <f t="shared" si="4853"/>
        <v>1007384</v>
      </c>
      <c r="AD122" s="5" t="str">
        <f t="shared" si="4854"/>
        <v/>
      </c>
      <c r="AE122" s="5" t="str">
        <f t="shared" si="4854"/>
        <v/>
      </c>
      <c r="AF122" s="5">
        <f t="shared" si="4854"/>
        <v>1008638</v>
      </c>
      <c r="AG122" s="5" t="str">
        <f t="shared" si="4854"/>
        <v/>
      </c>
      <c r="AH122" s="5">
        <f t="shared" si="4854"/>
        <v>1013885</v>
      </c>
      <c r="AI122" s="5">
        <f t="shared" si="4854"/>
        <v>1009768</v>
      </c>
      <c r="AJ122" s="5">
        <f t="shared" si="4854"/>
        <v>1013689</v>
      </c>
      <c r="AK122" s="5" t="str">
        <f t="shared" si="4854"/>
        <v/>
      </c>
      <c r="AL122" s="5" t="str">
        <f t="shared" si="4854"/>
        <v/>
      </c>
      <c r="AM122" s="5" t="str">
        <f t="shared" si="4854"/>
        <v/>
      </c>
      <c r="AN122" s="5" t="str">
        <f t="shared" si="4855"/>
        <v/>
      </c>
      <c r="AO122" s="5" t="str">
        <f t="shared" si="4855"/>
        <v/>
      </c>
      <c r="AP122" s="5">
        <f t="shared" si="4855"/>
        <v>1007925</v>
      </c>
      <c r="AQ122" s="5" t="str">
        <f t="shared" si="4855"/>
        <v/>
      </c>
      <c r="AR122" s="5">
        <f t="shared" si="4855"/>
        <v>1013523</v>
      </c>
      <c r="AS122" s="5" t="str">
        <f t="shared" si="4855"/>
        <v/>
      </c>
      <c r="AT122" s="5">
        <f t="shared" si="4855"/>
        <v>1000394</v>
      </c>
      <c r="AU122" s="5" t="str">
        <f t="shared" si="4855"/>
        <v/>
      </c>
      <c r="AV122" s="5" t="str">
        <f t="shared" si="4855"/>
        <v/>
      </c>
      <c r="AW122" s="5" t="str">
        <f t="shared" si="4855"/>
        <v/>
      </c>
      <c r="AX122" s="5" t="str">
        <f t="shared" si="4856"/>
        <v/>
      </c>
      <c r="AY122" s="5">
        <f t="shared" si="4856"/>
        <v>1007869</v>
      </c>
      <c r="AZ122" s="5" t="str">
        <f t="shared" si="4856"/>
        <v/>
      </c>
      <c r="BA122" s="5" t="str">
        <f t="shared" si="4856"/>
        <v/>
      </c>
      <c r="BB122" s="5">
        <f t="shared" si="4856"/>
        <v>1014225</v>
      </c>
      <c r="BC122" s="5">
        <f t="shared" si="4856"/>
        <v>1006460</v>
      </c>
      <c r="BD122" s="5" t="str">
        <f t="shared" si="4856"/>
        <v/>
      </c>
      <c r="BE122" s="5">
        <f t="shared" si="4856"/>
        <v>1004904</v>
      </c>
      <c r="BF122" s="5" t="str">
        <f t="shared" si="4856"/>
        <v/>
      </c>
      <c r="BG122" s="5" t="str">
        <f t="shared" si="4856"/>
        <v/>
      </c>
      <c r="BH122" s="5" t="str">
        <f t="shared" si="4857"/>
        <v/>
      </c>
      <c r="BI122" s="5" t="str">
        <f t="shared" si="4857"/>
        <v/>
      </c>
      <c r="BJ122" s="5">
        <f t="shared" si="4857"/>
        <v>1008616</v>
      </c>
      <c r="BK122" s="5" t="str">
        <f t="shared" si="4857"/>
        <v/>
      </c>
      <c r="BL122" s="5" t="str">
        <f t="shared" si="4857"/>
        <v/>
      </c>
      <c r="BM122" s="5" t="str">
        <f t="shared" si="4857"/>
        <v/>
      </c>
      <c r="BN122" s="5" t="str">
        <f t="shared" si="4857"/>
        <v/>
      </c>
      <c r="BO122" s="5" t="str">
        <f t="shared" si="4857"/>
        <v/>
      </c>
      <c r="BP122" s="5">
        <f t="shared" si="4857"/>
        <v>1008154</v>
      </c>
      <c r="BQ122" s="5" t="str">
        <f t="shared" si="4857"/>
        <v/>
      </c>
      <c r="BR122" s="5"/>
      <c r="BT122" s="5" t="str">
        <f t="shared" si="4798"/>
        <v/>
      </c>
      <c r="BU122" s="5" t="str">
        <f t="shared" si="4799"/>
        <v/>
      </c>
      <c r="BV122" s="5" t="str">
        <f t="shared" si="4800"/>
        <v/>
      </c>
      <c r="BW122" s="5" t="str">
        <f t="shared" si="4801"/>
        <v/>
      </c>
      <c r="BX122" s="5" t="str">
        <f t="shared" si="4802"/>
        <v>New OMNI Bank, National Association - Alhambra, CA</v>
      </c>
      <c r="BY122" s="5" t="str">
        <f t="shared" si="4803"/>
        <v/>
      </c>
      <c r="BZ122" s="5" t="str">
        <f t="shared" si="4804"/>
        <v/>
      </c>
      <c r="CA122" s="5" t="str">
        <f t="shared" si="4805"/>
        <v/>
      </c>
      <c r="CB122" s="5" t="str">
        <f t="shared" si="4806"/>
        <v/>
      </c>
      <c r="CC122" s="5" t="str">
        <f t="shared" si="4807"/>
        <v>The Citizens Bank of Swainsboro - Swainsboro, GA</v>
      </c>
      <c r="CD122" s="5" t="str">
        <f t="shared" si="4808"/>
        <v/>
      </c>
      <c r="CE122" s="5" t="str">
        <f t="shared" si="4809"/>
        <v/>
      </c>
      <c r="CF122" s="5" t="str">
        <f t="shared" si="4810"/>
        <v>First Community Bank and Trust - Beecher, IL</v>
      </c>
      <c r="CG122" s="5" t="str">
        <f t="shared" si="4811"/>
        <v/>
      </c>
      <c r="CH122" s="5" t="str">
        <f t="shared" si="4812"/>
        <v>Green Belt Bank &amp; Trust - Iowa Falls, IA</v>
      </c>
      <c r="CI122" s="5" t="str">
        <f t="shared" si="4813"/>
        <v>Prescott State Bank - Prescott, KS</v>
      </c>
      <c r="CJ122" s="5" t="str">
        <f t="shared" si="4814"/>
        <v>Traditional Bank, Inc. - Mount Sterling, KY</v>
      </c>
      <c r="CK122" s="5" t="str">
        <f t="shared" si="4815"/>
        <v/>
      </c>
      <c r="CL122" s="5" t="str">
        <f t="shared" si="4816"/>
        <v/>
      </c>
      <c r="CM122" s="5" t="str">
        <f t="shared" si="4817"/>
        <v/>
      </c>
      <c r="CN122" s="5" t="str">
        <f t="shared" si="4818"/>
        <v/>
      </c>
      <c r="CO122" s="5" t="str">
        <f t="shared" si="4819"/>
        <v/>
      </c>
      <c r="CP122" s="5" t="str">
        <f t="shared" si="4820"/>
        <v>Luminate Bank - Minneapolis, MN</v>
      </c>
      <c r="CQ122" s="5" t="str">
        <f t="shared" si="4821"/>
        <v/>
      </c>
      <c r="CR122" s="5" t="str">
        <f t="shared" si="4822"/>
        <v>Metz Banking Company - Nevada, MO</v>
      </c>
      <c r="CS122" s="5" t="str">
        <f t="shared" si="4823"/>
        <v/>
      </c>
      <c r="CT122" s="5" t="str">
        <f t="shared" si="4824"/>
        <v>RVR Bank - Fremont, NE</v>
      </c>
      <c r="CU122" s="5" t="str">
        <f t="shared" si="4825"/>
        <v/>
      </c>
      <c r="CV122" s="5" t="str">
        <f t="shared" si="4826"/>
        <v/>
      </c>
      <c r="CW122" s="5" t="str">
        <f t="shared" si="4827"/>
        <v/>
      </c>
      <c r="CX122" s="5" t="str">
        <f t="shared" si="4828"/>
        <v/>
      </c>
      <c r="CY122" s="5" t="str">
        <f t="shared" si="4829"/>
        <v>Jeff Bank - Jeffersonville, NY</v>
      </c>
      <c r="CZ122" s="5" t="str">
        <f t="shared" si="4830"/>
        <v/>
      </c>
      <c r="DA122" s="5" t="str">
        <f t="shared" si="4831"/>
        <v/>
      </c>
      <c r="DB122" s="5" t="str">
        <f t="shared" si="4832"/>
        <v>The Fort Jennings State Bank - Fort Jennings, OH</v>
      </c>
      <c r="DC122" s="5" t="str">
        <f t="shared" si="4833"/>
        <v>Panhandle First Bank - Guymon, OK</v>
      </c>
      <c r="DD122" s="5" t="str">
        <f t="shared" si="4834"/>
        <v/>
      </c>
      <c r="DE122" s="5" t="str">
        <f t="shared" si="4835"/>
        <v>Wayne Bank - Honesdale, PA</v>
      </c>
      <c r="DF122" s="5" t="str">
        <f t="shared" si="4836"/>
        <v/>
      </c>
      <c r="DG122" s="5" t="str">
        <f t="shared" si="4837"/>
        <v/>
      </c>
      <c r="DH122" s="5" t="str">
        <f t="shared" si="4838"/>
        <v/>
      </c>
      <c r="DI122" s="5" t="str">
        <f t="shared" si="4839"/>
        <v/>
      </c>
      <c r="DJ122" s="5" t="str">
        <f t="shared" si="4840"/>
        <v>First National Bank of Central Texas - Waco, TX</v>
      </c>
      <c r="DK122" s="5" t="str">
        <f t="shared" si="4841"/>
        <v/>
      </c>
      <c r="DL122" s="5" t="str">
        <f t="shared" si="4842"/>
        <v/>
      </c>
      <c r="DM122" s="5" t="str">
        <f t="shared" si="4843"/>
        <v/>
      </c>
      <c r="DN122" s="5" t="str">
        <f t="shared" si="4844"/>
        <v/>
      </c>
      <c r="DO122" s="5" t="str">
        <f t="shared" si="4845"/>
        <v/>
      </c>
      <c r="DP122" s="5" t="str">
        <f t="shared" si="4846"/>
        <v>Richland County Bank - Richland Center, WI</v>
      </c>
      <c r="DQ122" s="5" t="str">
        <f t="shared" si="4847"/>
        <v/>
      </c>
    </row>
    <row r="123" spans="1:121" x14ac:dyDescent="0.25">
      <c r="A123">
        <v>122</v>
      </c>
      <c r="B123" s="5">
        <v>1004497</v>
      </c>
      <c r="C123" t="str">
        <f t="shared" si="4728"/>
        <v>Diamond Bank - Murfreesboro, AR</v>
      </c>
      <c r="D123" s="21" t="s">
        <v>1267</v>
      </c>
      <c r="E123" s="19" t="s">
        <v>10736</v>
      </c>
      <c r="F123" s="19" t="s">
        <v>2803</v>
      </c>
      <c r="G123" s="19"/>
      <c r="K123" s="27">
        <v>114</v>
      </c>
      <c r="L123" s="28" t="str">
        <f>IF(HLOOKUP('Peer Comparison Tool'!$E$6,StateDropdownData,K123+1,FALSE)=0,"",HLOOKUP('Peer Comparison Tool'!$E$6,StateDropdownData,K123+1,FALSE))</f>
        <v>Unified Trust Company, LLC - Lexington, KY</v>
      </c>
      <c r="M123" s="29">
        <f>IF(HLOOKUP('Peer Comparison Tool'!$E$6,[0]!DropdownData,K123+1,FALSE)=0,"",HLOOKUP('Peer Comparison Tool'!$E$6,[0]!DropdownData,K123+1,FALSE))</f>
        <v>4214838</v>
      </c>
      <c r="N123" s="27">
        <v>114</v>
      </c>
      <c r="O123" s="28" t="str">
        <f>IF(HLOOKUP('Peer Comparison Tool'!$G$6,StateDropdownData,N123+1,FALSE)=0,"",HLOOKUP('Peer Comparison Tool'!$G$6,StateDropdownData,N123+1,FALSE))</f>
        <v/>
      </c>
      <c r="P123" s="29" t="str">
        <f>IF(HLOOKUP('Peer Comparison Tool'!$G$6,DropdownData,N123+1,FALSE)=0,"",HLOOKUP('Peer Comparison Tool'!$G$6,DropdownData,N123+1,FALSE))</f>
        <v/>
      </c>
      <c r="Q123" s="27">
        <v>114</v>
      </c>
      <c r="R123" s="28" t="str">
        <f>IF(HLOOKUP('Peer Comparison Tool'!$I$6,StateDropdownData,Q123+1,FALSE)=0,"",HLOOKUP('Peer Comparison Tool'!$I$6,StateDropdownData,Q123+1,FALSE))</f>
        <v/>
      </c>
      <c r="S123" s="29" t="str">
        <f>IF(HLOOKUP('Peer Comparison Tool'!$I$6,DropdownData,Q123+1,FALSE)=0,"",HLOOKUP('Peer Comparison Tool'!$I$6,DropdownData,Q123+1,FALSE))</f>
        <v/>
      </c>
      <c r="T123" s="5" t="str">
        <f t="shared" si="4853"/>
        <v/>
      </c>
      <c r="U123" s="5" t="str">
        <f t="shared" si="4853"/>
        <v/>
      </c>
      <c r="V123" s="5" t="str">
        <f t="shared" si="4853"/>
        <v/>
      </c>
      <c r="W123" s="5" t="str">
        <f t="shared" si="4853"/>
        <v/>
      </c>
      <c r="X123" s="5">
        <f t="shared" si="4853"/>
        <v>1023324</v>
      </c>
      <c r="Y123" s="5" t="str">
        <f t="shared" si="4853"/>
        <v/>
      </c>
      <c r="Z123" s="5" t="str">
        <f t="shared" si="4853"/>
        <v/>
      </c>
      <c r="AA123" s="5" t="str">
        <f t="shared" si="4853"/>
        <v/>
      </c>
      <c r="AB123" s="5" t="str">
        <f t="shared" si="4853"/>
        <v/>
      </c>
      <c r="AC123" s="5">
        <f t="shared" si="4853"/>
        <v>1013544</v>
      </c>
      <c r="AD123" s="5" t="str">
        <f t="shared" si="4854"/>
        <v/>
      </c>
      <c r="AE123" s="5" t="str">
        <f t="shared" si="4854"/>
        <v/>
      </c>
      <c r="AF123" s="5">
        <f t="shared" si="4854"/>
        <v>1982029</v>
      </c>
      <c r="AG123" s="5" t="str">
        <f t="shared" si="4854"/>
        <v/>
      </c>
      <c r="AH123" s="5">
        <f t="shared" si="4854"/>
        <v>1013649</v>
      </c>
      <c r="AI123" s="5">
        <f t="shared" si="4854"/>
        <v>1016406</v>
      </c>
      <c r="AJ123" s="5">
        <f t="shared" si="4854"/>
        <v>4214838</v>
      </c>
      <c r="AK123" s="5" t="str">
        <f t="shared" si="4854"/>
        <v/>
      </c>
      <c r="AL123" s="5" t="str">
        <f t="shared" si="4854"/>
        <v/>
      </c>
      <c r="AM123" s="5" t="str">
        <f t="shared" si="4854"/>
        <v/>
      </c>
      <c r="AN123" s="5" t="str">
        <f t="shared" si="4855"/>
        <v/>
      </c>
      <c r="AO123" s="5" t="str">
        <f t="shared" si="4855"/>
        <v/>
      </c>
      <c r="AP123" s="5">
        <f t="shared" si="4855"/>
        <v>1012860</v>
      </c>
      <c r="AQ123" s="5" t="str">
        <f t="shared" si="4855"/>
        <v/>
      </c>
      <c r="AR123" s="5">
        <f t="shared" si="4855"/>
        <v>1014771</v>
      </c>
      <c r="AS123" s="5" t="str">
        <f t="shared" si="4855"/>
        <v/>
      </c>
      <c r="AT123" s="5">
        <f t="shared" si="4855"/>
        <v>1016130</v>
      </c>
      <c r="AU123" s="5" t="str">
        <f t="shared" si="4855"/>
        <v/>
      </c>
      <c r="AV123" s="5" t="str">
        <f t="shared" si="4855"/>
        <v/>
      </c>
      <c r="AW123" s="5" t="str">
        <f t="shared" si="4855"/>
        <v/>
      </c>
      <c r="AX123" s="5" t="str">
        <f t="shared" si="4856"/>
        <v/>
      </c>
      <c r="AY123" s="5">
        <f t="shared" si="4856"/>
        <v>1014500</v>
      </c>
      <c r="AZ123" s="5" t="str">
        <f t="shared" si="4856"/>
        <v/>
      </c>
      <c r="BA123" s="5" t="str">
        <f t="shared" si="4856"/>
        <v/>
      </c>
      <c r="BB123" s="5">
        <f t="shared" si="4856"/>
        <v>1003057</v>
      </c>
      <c r="BC123" s="5">
        <f t="shared" si="4856"/>
        <v>1011753</v>
      </c>
      <c r="BD123" s="5" t="str">
        <f t="shared" si="4856"/>
        <v/>
      </c>
      <c r="BE123" s="5">
        <f t="shared" si="4856"/>
        <v>1014389</v>
      </c>
      <c r="BF123" s="5" t="str">
        <f t="shared" si="4856"/>
        <v/>
      </c>
      <c r="BG123" s="5" t="str">
        <f t="shared" si="4856"/>
        <v/>
      </c>
      <c r="BH123" s="5" t="str">
        <f t="shared" si="4857"/>
        <v/>
      </c>
      <c r="BI123" s="5" t="str">
        <f t="shared" si="4857"/>
        <v/>
      </c>
      <c r="BJ123" s="5">
        <f t="shared" si="4857"/>
        <v>1011934</v>
      </c>
      <c r="BK123" s="5" t="str">
        <f t="shared" si="4857"/>
        <v/>
      </c>
      <c r="BL123" s="5" t="str">
        <f t="shared" si="4857"/>
        <v/>
      </c>
      <c r="BM123" s="5" t="str">
        <f t="shared" si="4857"/>
        <v/>
      </c>
      <c r="BN123" s="5" t="str">
        <f t="shared" si="4857"/>
        <v/>
      </c>
      <c r="BO123" s="5" t="str">
        <f t="shared" si="4857"/>
        <v/>
      </c>
      <c r="BP123" s="5">
        <f t="shared" si="4857"/>
        <v>1007539</v>
      </c>
      <c r="BQ123" s="5" t="str">
        <f t="shared" si="4857"/>
        <v/>
      </c>
      <c r="BR123" s="5"/>
      <c r="BT123" s="5" t="str">
        <f t="shared" si="4798"/>
        <v/>
      </c>
      <c r="BU123" s="5" t="str">
        <f t="shared" si="4799"/>
        <v/>
      </c>
      <c r="BV123" s="5" t="str">
        <f t="shared" si="4800"/>
        <v/>
      </c>
      <c r="BW123" s="5" t="str">
        <f t="shared" si="4801"/>
        <v/>
      </c>
      <c r="BX123" s="5" t="str">
        <f t="shared" si="4802"/>
        <v>Oak Valley Community Bank - Oakdale, CA</v>
      </c>
      <c r="BY123" s="5" t="str">
        <f t="shared" si="4803"/>
        <v/>
      </c>
      <c r="BZ123" s="5" t="str">
        <f t="shared" si="4804"/>
        <v/>
      </c>
      <c r="CA123" s="5" t="str">
        <f t="shared" si="4805"/>
        <v/>
      </c>
      <c r="CB123" s="5" t="str">
        <f t="shared" si="4806"/>
        <v/>
      </c>
      <c r="CC123" s="5" t="str">
        <f t="shared" si="4807"/>
        <v>The Citizens National Bank of Quitman - Quitman, GA</v>
      </c>
      <c r="CD123" s="5" t="str">
        <f t="shared" si="4808"/>
        <v/>
      </c>
      <c r="CE123" s="5" t="str">
        <f t="shared" si="4809"/>
        <v/>
      </c>
      <c r="CF123" s="5" t="str">
        <f t="shared" si="4810"/>
        <v>First Community Bank of Hillsboro - Hillsboro, IL</v>
      </c>
      <c r="CG123" s="5" t="str">
        <f t="shared" si="4811"/>
        <v/>
      </c>
      <c r="CH123" s="5" t="str">
        <f t="shared" si="4812"/>
        <v>Grinnell State Bank - Grinnell, IA</v>
      </c>
      <c r="CI123" s="5" t="str">
        <f t="shared" si="4813"/>
        <v>Security Bank of Kansas City - Kansas City, KS</v>
      </c>
      <c r="CJ123" s="5" t="str">
        <f t="shared" si="4814"/>
        <v>Unified Trust Company, LLC - Lexington, KY</v>
      </c>
      <c r="CK123" s="5" t="str">
        <f t="shared" si="4815"/>
        <v/>
      </c>
      <c r="CL123" s="5" t="str">
        <f t="shared" si="4816"/>
        <v/>
      </c>
      <c r="CM123" s="5" t="str">
        <f t="shared" si="4817"/>
        <v/>
      </c>
      <c r="CN123" s="5" t="str">
        <f t="shared" si="4818"/>
        <v/>
      </c>
      <c r="CO123" s="5" t="str">
        <f t="shared" si="4819"/>
        <v/>
      </c>
      <c r="CP123" s="5" t="str">
        <f t="shared" si="4820"/>
        <v>Marshall County State Bank - Newfolden, MN</v>
      </c>
      <c r="CQ123" s="5" t="str">
        <f t="shared" si="4821"/>
        <v/>
      </c>
      <c r="CR123" s="5" t="str">
        <f t="shared" si="4822"/>
        <v>Mid America Bank - Jefferson City, MO</v>
      </c>
      <c r="CS123" s="5" t="str">
        <f t="shared" si="4823"/>
        <v/>
      </c>
      <c r="CT123" s="5" t="str">
        <f t="shared" si="4824"/>
        <v>Sandhills State Bank - North Platte, NE</v>
      </c>
      <c r="CU123" s="5" t="str">
        <f t="shared" si="4825"/>
        <v/>
      </c>
      <c r="CV123" s="5" t="str">
        <f t="shared" si="4826"/>
        <v/>
      </c>
      <c r="CW123" s="5" t="str">
        <f t="shared" si="4827"/>
        <v/>
      </c>
      <c r="CX123" s="5" t="str">
        <f t="shared" si="4828"/>
        <v/>
      </c>
      <c r="CY123" s="5" t="str">
        <f t="shared" si="4829"/>
        <v>JPMorgan Chase Bank, N.A. - New York, NY</v>
      </c>
      <c r="CZ123" s="5" t="str">
        <f t="shared" si="4830"/>
        <v/>
      </c>
      <c r="DA123" s="5" t="str">
        <f t="shared" si="4831"/>
        <v/>
      </c>
      <c r="DB123" s="5" t="str">
        <f t="shared" si="4832"/>
        <v>The Galion Building and Loan Bank - Galion, OH</v>
      </c>
      <c r="DC123" s="5" t="str">
        <f t="shared" si="4833"/>
        <v>Patrons Bank, National Association - Okmulgee, OK</v>
      </c>
      <c r="DD123" s="5" t="str">
        <f t="shared" si="4834"/>
        <v/>
      </c>
      <c r="DE123" s="5" t="str">
        <f t="shared" si="4835"/>
        <v>West View Savings Bank - Pittsburgh, PA</v>
      </c>
      <c r="DF123" s="5" t="str">
        <f t="shared" si="4836"/>
        <v/>
      </c>
      <c r="DG123" s="5" t="str">
        <f t="shared" si="4837"/>
        <v/>
      </c>
      <c r="DH123" s="5" t="str">
        <f t="shared" si="4838"/>
        <v/>
      </c>
      <c r="DI123" s="5" t="str">
        <f t="shared" si="4839"/>
        <v/>
      </c>
      <c r="DJ123" s="5" t="str">
        <f t="shared" si="4840"/>
        <v>First National Bank of Dublin - Dublin, TX</v>
      </c>
      <c r="DK123" s="5" t="str">
        <f t="shared" si="4841"/>
        <v/>
      </c>
      <c r="DL123" s="5" t="str">
        <f t="shared" si="4842"/>
        <v/>
      </c>
      <c r="DM123" s="5" t="str">
        <f t="shared" si="4843"/>
        <v/>
      </c>
      <c r="DN123" s="5" t="str">
        <f t="shared" si="4844"/>
        <v/>
      </c>
      <c r="DO123" s="5" t="str">
        <f t="shared" si="4845"/>
        <v/>
      </c>
      <c r="DP123" s="5" t="str">
        <f t="shared" si="4846"/>
        <v>River Bank - Stoddard, WI</v>
      </c>
      <c r="DQ123" s="5" t="str">
        <f t="shared" si="4847"/>
        <v/>
      </c>
    </row>
    <row r="124" spans="1:121" x14ac:dyDescent="0.25">
      <c r="A124">
        <v>123</v>
      </c>
      <c r="B124" s="5">
        <v>1009587</v>
      </c>
      <c r="C124" t="str">
        <f t="shared" si="4728"/>
        <v>Eagle Bank and Trust Company - Little Rock, AR</v>
      </c>
      <c r="D124" s="21" t="s">
        <v>1272</v>
      </c>
      <c r="E124" s="19" t="s">
        <v>2812</v>
      </c>
      <c r="F124" s="19" t="s">
        <v>2803</v>
      </c>
      <c r="G124" s="19"/>
      <c r="K124" s="27">
        <v>115</v>
      </c>
      <c r="L124" s="28" t="str">
        <f>IF(HLOOKUP('Peer Comparison Tool'!$E$6,StateDropdownData,K124+1,FALSE)=0,"",HLOOKUP('Peer Comparison Tool'!$E$6,StateDropdownData,K124+1,FALSE))</f>
        <v>United Citizens Bank &amp; Trust Company - Campbellsburg, KY</v>
      </c>
      <c r="M124" s="29">
        <f>IF(HLOOKUP('Peer Comparison Tool'!$E$6,[0]!DropdownData,K124+1,FALSE)=0,"",HLOOKUP('Peer Comparison Tool'!$E$6,[0]!DropdownData,K124+1,FALSE))</f>
        <v>1008210</v>
      </c>
      <c r="N124" s="27">
        <v>115</v>
      </c>
      <c r="O124" s="28" t="str">
        <f>IF(HLOOKUP('Peer Comparison Tool'!$G$6,StateDropdownData,N124+1,FALSE)=0,"",HLOOKUP('Peer Comparison Tool'!$G$6,StateDropdownData,N124+1,FALSE))</f>
        <v/>
      </c>
      <c r="P124" s="29" t="str">
        <f>IF(HLOOKUP('Peer Comparison Tool'!$G$6,DropdownData,N124+1,FALSE)=0,"",HLOOKUP('Peer Comparison Tool'!$G$6,DropdownData,N124+1,FALSE))</f>
        <v/>
      </c>
      <c r="Q124" s="27">
        <v>115</v>
      </c>
      <c r="R124" s="28" t="str">
        <f>IF(HLOOKUP('Peer Comparison Tool'!$I$6,StateDropdownData,Q124+1,FALSE)=0,"",HLOOKUP('Peer Comparison Tool'!$I$6,StateDropdownData,Q124+1,FALSE))</f>
        <v/>
      </c>
      <c r="S124" s="29" t="str">
        <f>IF(HLOOKUP('Peer Comparison Tool'!$I$6,DropdownData,Q124+1,FALSE)=0,"",HLOOKUP('Peer Comparison Tool'!$I$6,DropdownData,Q124+1,FALSE))</f>
        <v/>
      </c>
      <c r="T124" s="5" t="str">
        <f t="shared" si="4853"/>
        <v/>
      </c>
      <c r="U124" s="5" t="str">
        <f t="shared" si="4853"/>
        <v/>
      </c>
      <c r="V124" s="5" t="str">
        <f t="shared" si="4853"/>
        <v/>
      </c>
      <c r="W124" s="5" t="str">
        <f t="shared" si="4853"/>
        <v/>
      </c>
      <c r="X124" s="5">
        <f t="shared" si="4853"/>
        <v>4104868</v>
      </c>
      <c r="Y124" s="5" t="str">
        <f t="shared" si="4853"/>
        <v/>
      </c>
      <c r="Z124" s="5" t="str">
        <f t="shared" si="4853"/>
        <v/>
      </c>
      <c r="AA124" s="5" t="str">
        <f t="shared" si="4853"/>
        <v/>
      </c>
      <c r="AB124" s="5" t="str">
        <f t="shared" si="4853"/>
        <v/>
      </c>
      <c r="AC124" s="5">
        <f t="shared" si="4853"/>
        <v>1009578</v>
      </c>
      <c r="AD124" s="5" t="str">
        <f t="shared" si="4854"/>
        <v/>
      </c>
      <c r="AE124" s="5" t="str">
        <f t="shared" si="4854"/>
        <v/>
      </c>
      <c r="AF124" s="5">
        <f t="shared" si="4854"/>
        <v>1009660</v>
      </c>
      <c r="AG124" s="5" t="str">
        <f t="shared" si="4854"/>
        <v/>
      </c>
      <c r="AH124" s="5">
        <f t="shared" si="4854"/>
        <v>1015919</v>
      </c>
      <c r="AI124" s="5">
        <f t="shared" si="4854"/>
        <v>1005069</v>
      </c>
      <c r="AJ124" s="5">
        <f t="shared" si="4854"/>
        <v>1008210</v>
      </c>
      <c r="AK124" s="5" t="str">
        <f t="shared" si="4854"/>
        <v/>
      </c>
      <c r="AL124" s="5" t="str">
        <f t="shared" si="4854"/>
        <v/>
      </c>
      <c r="AM124" s="5" t="str">
        <f t="shared" si="4854"/>
        <v/>
      </c>
      <c r="AN124" s="5" t="str">
        <f t="shared" si="4855"/>
        <v/>
      </c>
      <c r="AO124" s="5" t="str">
        <f t="shared" si="4855"/>
        <v/>
      </c>
      <c r="AP124" s="5">
        <f t="shared" si="4855"/>
        <v>1013601</v>
      </c>
      <c r="AQ124" s="5" t="str">
        <f t="shared" si="4855"/>
        <v/>
      </c>
      <c r="AR124" s="5">
        <f t="shared" si="4855"/>
        <v>1015673</v>
      </c>
      <c r="AS124" s="5" t="str">
        <f t="shared" si="4855"/>
        <v/>
      </c>
      <c r="AT124" s="5">
        <f t="shared" si="4855"/>
        <v>1012747</v>
      </c>
      <c r="AU124" s="5" t="str">
        <f t="shared" si="4855"/>
        <v/>
      </c>
      <c r="AV124" s="5" t="str">
        <f t="shared" si="4855"/>
        <v/>
      </c>
      <c r="AW124" s="5" t="str">
        <f t="shared" si="4855"/>
        <v/>
      </c>
      <c r="AX124" s="5" t="str">
        <f t="shared" si="4856"/>
        <v/>
      </c>
      <c r="AY124" s="5">
        <f t="shared" si="4856"/>
        <v>4048337</v>
      </c>
      <c r="AZ124" s="5" t="str">
        <f t="shared" si="4856"/>
        <v/>
      </c>
      <c r="BA124" s="5" t="str">
        <f t="shared" si="4856"/>
        <v/>
      </c>
      <c r="BB124" s="5">
        <f t="shared" si="4856"/>
        <v>1010216</v>
      </c>
      <c r="BC124" s="5">
        <f t="shared" si="4856"/>
        <v>108769543</v>
      </c>
      <c r="BD124" s="5" t="str">
        <f t="shared" si="4856"/>
        <v/>
      </c>
      <c r="BE124" s="5">
        <f t="shared" si="4856"/>
        <v>1001997</v>
      </c>
      <c r="BF124" s="5" t="str">
        <f t="shared" si="4856"/>
        <v/>
      </c>
      <c r="BG124" s="5" t="str">
        <f t="shared" si="4856"/>
        <v/>
      </c>
      <c r="BH124" s="5" t="str">
        <f t="shared" si="4857"/>
        <v/>
      </c>
      <c r="BI124" s="5" t="str">
        <f t="shared" si="4857"/>
        <v/>
      </c>
      <c r="BJ124" s="5">
        <f t="shared" si="4857"/>
        <v>1008954</v>
      </c>
      <c r="BK124" s="5" t="str">
        <f t="shared" si="4857"/>
        <v/>
      </c>
      <c r="BL124" s="5" t="str">
        <f t="shared" si="4857"/>
        <v/>
      </c>
      <c r="BM124" s="5" t="str">
        <f t="shared" si="4857"/>
        <v/>
      </c>
      <c r="BN124" s="5" t="str">
        <f t="shared" si="4857"/>
        <v/>
      </c>
      <c r="BO124" s="5" t="str">
        <f t="shared" si="4857"/>
        <v/>
      </c>
      <c r="BP124" s="5">
        <f t="shared" si="4857"/>
        <v>1015736</v>
      </c>
      <c r="BQ124" s="5" t="str">
        <f t="shared" si="4857"/>
        <v/>
      </c>
      <c r="BR124" s="5"/>
      <c r="BT124" s="5" t="str">
        <f t="shared" si="4798"/>
        <v/>
      </c>
      <c r="BU124" s="5" t="str">
        <f t="shared" si="4799"/>
        <v/>
      </c>
      <c r="BV124" s="5" t="str">
        <f t="shared" si="4800"/>
        <v/>
      </c>
      <c r="BW124" s="5" t="str">
        <f t="shared" si="4801"/>
        <v/>
      </c>
      <c r="BX124" s="5" t="str">
        <f t="shared" si="4802"/>
        <v>Open Bank - Los Angeles, CA</v>
      </c>
      <c r="BY124" s="5" t="str">
        <f t="shared" si="4803"/>
        <v/>
      </c>
      <c r="BZ124" s="5" t="str">
        <f t="shared" si="4804"/>
        <v/>
      </c>
      <c r="CA124" s="5" t="str">
        <f t="shared" si="4805"/>
        <v/>
      </c>
      <c r="CB124" s="5" t="str">
        <f t="shared" si="4806"/>
        <v/>
      </c>
      <c r="CC124" s="5" t="str">
        <f t="shared" si="4807"/>
        <v>The Claxton Bank - Bellville, GA</v>
      </c>
      <c r="CD124" s="5" t="str">
        <f t="shared" si="4808"/>
        <v/>
      </c>
      <c r="CE124" s="5" t="str">
        <f t="shared" si="4809"/>
        <v/>
      </c>
      <c r="CF124" s="5" t="str">
        <f t="shared" si="4810"/>
        <v>First Community Bank of Moultrie County - Sullivan, IL</v>
      </c>
      <c r="CG124" s="5" t="str">
        <f t="shared" si="4811"/>
        <v/>
      </c>
      <c r="CH124" s="5" t="str">
        <f t="shared" si="4812"/>
        <v>Guthrie County State Bank - Panora, IA</v>
      </c>
      <c r="CI124" s="5" t="str">
        <f t="shared" si="4813"/>
        <v>Security State Bank - Wellington, KS</v>
      </c>
      <c r="CJ124" s="5" t="str">
        <f t="shared" si="4814"/>
        <v>United Citizens Bank &amp; Trust Company - Campbellsburg, KY</v>
      </c>
      <c r="CK124" s="5" t="str">
        <f t="shared" si="4815"/>
        <v/>
      </c>
      <c r="CL124" s="5" t="str">
        <f t="shared" si="4816"/>
        <v/>
      </c>
      <c r="CM124" s="5" t="str">
        <f t="shared" si="4817"/>
        <v/>
      </c>
      <c r="CN124" s="5" t="str">
        <f t="shared" si="4818"/>
        <v/>
      </c>
      <c r="CO124" s="5" t="str">
        <f t="shared" si="4819"/>
        <v/>
      </c>
      <c r="CP124" s="5" t="str">
        <f t="shared" si="4820"/>
        <v>Merchants Bank, National Association - Winona, MN</v>
      </c>
      <c r="CQ124" s="5" t="str">
        <f t="shared" si="4821"/>
        <v/>
      </c>
      <c r="CR124" s="5" t="str">
        <f t="shared" si="4822"/>
        <v>Mid-Missouri Bank - Springfield, MO</v>
      </c>
      <c r="CS124" s="5" t="str">
        <f t="shared" si="4823"/>
        <v/>
      </c>
      <c r="CT124" s="5" t="str">
        <f t="shared" si="4824"/>
        <v>Scribner Bank - Scribner, NE</v>
      </c>
      <c r="CU124" s="5" t="str">
        <f t="shared" si="4825"/>
        <v/>
      </c>
      <c r="CV124" s="5" t="str">
        <f t="shared" si="4826"/>
        <v/>
      </c>
      <c r="CW124" s="5" t="str">
        <f t="shared" si="4827"/>
        <v/>
      </c>
      <c r="CX124" s="5" t="str">
        <f t="shared" si="4828"/>
        <v/>
      </c>
      <c r="CY124" s="5" t="str">
        <f t="shared" si="4829"/>
        <v>KBC Bank, NV New York Branch - New York, NY</v>
      </c>
      <c r="CZ124" s="5" t="str">
        <f t="shared" si="4830"/>
        <v/>
      </c>
      <c r="DA124" s="5" t="str">
        <f t="shared" si="4831"/>
        <v/>
      </c>
      <c r="DB124" s="5" t="str">
        <f t="shared" si="4832"/>
        <v>The Genoa Banking Company - Genoa, OH</v>
      </c>
      <c r="DC124" s="5" t="str">
        <f t="shared" si="4833"/>
        <v>Paycom National Trust Bank - Oklahoma City, OK</v>
      </c>
      <c r="DD124" s="5" t="str">
        <f t="shared" si="4834"/>
        <v/>
      </c>
      <c r="DE124" s="5" t="str">
        <f t="shared" si="4835"/>
        <v>Westmoreland Federal Savings and Loan Association of Latrobe - Latrobe, PA</v>
      </c>
      <c r="DF124" s="5" t="str">
        <f t="shared" si="4836"/>
        <v/>
      </c>
      <c r="DG124" s="5" t="str">
        <f t="shared" si="4837"/>
        <v/>
      </c>
      <c r="DH124" s="5" t="str">
        <f t="shared" si="4838"/>
        <v/>
      </c>
      <c r="DI124" s="5" t="str">
        <f t="shared" si="4839"/>
        <v/>
      </c>
      <c r="DJ124" s="5" t="str">
        <f t="shared" si="4840"/>
        <v>First National Bank of Fort Stockton - Fort Stockton, TX</v>
      </c>
      <c r="DK124" s="5" t="str">
        <f t="shared" si="4841"/>
        <v/>
      </c>
      <c r="DL124" s="5" t="str">
        <f t="shared" si="4842"/>
        <v/>
      </c>
      <c r="DM124" s="5" t="str">
        <f t="shared" si="4843"/>
        <v/>
      </c>
      <c r="DN124" s="5" t="str">
        <f t="shared" si="4844"/>
        <v/>
      </c>
      <c r="DO124" s="5" t="str">
        <f t="shared" si="4845"/>
        <v/>
      </c>
      <c r="DP124" s="5" t="str">
        <f t="shared" si="4846"/>
        <v>River Falls State Bank - River Falls, WI</v>
      </c>
      <c r="DQ124" s="5" t="str">
        <f t="shared" si="4847"/>
        <v/>
      </c>
    </row>
    <row r="125" spans="1:121" x14ac:dyDescent="0.25">
      <c r="A125">
        <v>124</v>
      </c>
      <c r="B125" s="5">
        <v>1136055</v>
      </c>
      <c r="C125" t="str">
        <f t="shared" si="4728"/>
        <v>Encore Bank - Little Rock, AR</v>
      </c>
      <c r="D125" s="21" t="s">
        <v>5547</v>
      </c>
      <c r="E125" s="19" t="s">
        <v>2812</v>
      </c>
      <c r="F125" s="19" t="s">
        <v>2803</v>
      </c>
      <c r="G125" s="19"/>
      <c r="K125" s="27">
        <v>116</v>
      </c>
      <c r="L125" s="28" t="str">
        <f>IF(HLOOKUP('Peer Comparison Tool'!$E$6,StateDropdownData,K125+1,FALSE)=0,"",HLOOKUP('Peer Comparison Tool'!$E$6,StateDropdownData,K125+1,FALSE))</f>
        <v>United Citizens Bank of Southern Kentucky, Inc. - Columbia, KY</v>
      </c>
      <c r="M125" s="29">
        <f>IF(HLOOKUP('Peer Comparison Tool'!$E$6,[0]!DropdownData,K125+1,FALSE)=0,"",HLOOKUP('Peer Comparison Tool'!$E$6,[0]!DropdownData,K125+1,FALSE))</f>
        <v>4090962</v>
      </c>
      <c r="N125" s="27">
        <v>116</v>
      </c>
      <c r="O125" s="28" t="str">
        <f>IF(HLOOKUP('Peer Comparison Tool'!$G$6,StateDropdownData,N125+1,FALSE)=0,"",HLOOKUP('Peer Comparison Tool'!$G$6,StateDropdownData,N125+1,FALSE))</f>
        <v/>
      </c>
      <c r="P125" s="29" t="str">
        <f>IF(HLOOKUP('Peer Comparison Tool'!$G$6,DropdownData,N125+1,FALSE)=0,"",HLOOKUP('Peer Comparison Tool'!$G$6,DropdownData,N125+1,FALSE))</f>
        <v/>
      </c>
      <c r="Q125" s="27">
        <v>116</v>
      </c>
      <c r="R125" s="28" t="str">
        <f>IF(HLOOKUP('Peer Comparison Tool'!$I$6,StateDropdownData,Q125+1,FALSE)=0,"",HLOOKUP('Peer Comparison Tool'!$I$6,StateDropdownData,Q125+1,FALSE))</f>
        <v/>
      </c>
      <c r="S125" s="29" t="str">
        <f>IF(HLOOKUP('Peer Comparison Tool'!$I$6,DropdownData,Q125+1,FALSE)=0,"",HLOOKUP('Peer Comparison Tool'!$I$6,DropdownData,Q125+1,FALSE))</f>
        <v/>
      </c>
      <c r="T125" s="5" t="str">
        <f t="shared" si="4853"/>
        <v/>
      </c>
      <c r="U125" s="5" t="str">
        <f t="shared" si="4853"/>
        <v/>
      </c>
      <c r="V125" s="5" t="str">
        <f t="shared" si="4853"/>
        <v/>
      </c>
      <c r="W125" s="5" t="str">
        <f t="shared" si="4853"/>
        <v/>
      </c>
      <c r="X125" s="5">
        <f t="shared" si="4853"/>
        <v>13322808</v>
      </c>
      <c r="Y125" s="5" t="str">
        <f t="shared" si="4853"/>
        <v/>
      </c>
      <c r="Z125" s="5" t="str">
        <f t="shared" si="4853"/>
        <v/>
      </c>
      <c r="AA125" s="5" t="str">
        <f t="shared" si="4853"/>
        <v/>
      </c>
      <c r="AB125" s="5" t="str">
        <f t="shared" si="4853"/>
        <v/>
      </c>
      <c r="AC125" s="5">
        <f t="shared" si="4853"/>
        <v>1009774</v>
      </c>
      <c r="AD125" s="5" t="str">
        <f t="shared" si="4854"/>
        <v/>
      </c>
      <c r="AE125" s="5" t="str">
        <f t="shared" si="4854"/>
        <v/>
      </c>
      <c r="AF125" s="5">
        <f t="shared" si="4854"/>
        <v>1000099</v>
      </c>
      <c r="AG125" s="5" t="str">
        <f t="shared" si="4854"/>
        <v/>
      </c>
      <c r="AH125" s="5">
        <f t="shared" si="4854"/>
        <v>1011916</v>
      </c>
      <c r="AI125" s="5">
        <f t="shared" si="4854"/>
        <v>1008025</v>
      </c>
      <c r="AJ125" s="5">
        <f t="shared" si="4854"/>
        <v>4090962</v>
      </c>
      <c r="AK125" s="5" t="str">
        <f t="shared" si="4854"/>
        <v/>
      </c>
      <c r="AL125" s="5" t="str">
        <f t="shared" si="4854"/>
        <v/>
      </c>
      <c r="AM125" s="5" t="str">
        <f t="shared" si="4854"/>
        <v/>
      </c>
      <c r="AN125" s="5" t="str">
        <f t="shared" si="4855"/>
        <v/>
      </c>
      <c r="AO125" s="5" t="str">
        <f t="shared" si="4855"/>
        <v/>
      </c>
      <c r="AP125" s="5">
        <f t="shared" si="4855"/>
        <v>1002207</v>
      </c>
      <c r="AQ125" s="5" t="str">
        <f t="shared" si="4855"/>
        <v/>
      </c>
      <c r="AR125" s="5">
        <f t="shared" si="4855"/>
        <v>1012041</v>
      </c>
      <c r="AS125" s="5" t="str">
        <f t="shared" si="4855"/>
        <v/>
      </c>
      <c r="AT125" s="5">
        <f t="shared" si="4855"/>
        <v>1010932</v>
      </c>
      <c r="AU125" s="5" t="str">
        <f t="shared" si="4855"/>
        <v/>
      </c>
      <c r="AV125" s="5" t="str">
        <f t="shared" si="4855"/>
        <v/>
      </c>
      <c r="AW125" s="5" t="str">
        <f t="shared" si="4855"/>
        <v/>
      </c>
      <c r="AX125" s="5" t="str">
        <f t="shared" si="4856"/>
        <v/>
      </c>
      <c r="AY125" s="5">
        <f t="shared" si="4856"/>
        <v>4609611</v>
      </c>
      <c r="AZ125" s="5" t="str">
        <f t="shared" si="4856"/>
        <v/>
      </c>
      <c r="BA125" s="5" t="str">
        <f t="shared" si="4856"/>
        <v/>
      </c>
      <c r="BB125" s="5">
        <f t="shared" si="4856"/>
        <v>1014959</v>
      </c>
      <c r="BC125" s="5">
        <f t="shared" si="4856"/>
        <v>1007087</v>
      </c>
      <c r="BD125" s="5" t="str">
        <f t="shared" si="4856"/>
        <v/>
      </c>
      <c r="BE125" s="5">
        <f t="shared" si="4856"/>
        <v>1022876</v>
      </c>
      <c r="BF125" s="5" t="str">
        <f t="shared" si="4856"/>
        <v/>
      </c>
      <c r="BG125" s="5" t="str">
        <f t="shared" si="4856"/>
        <v/>
      </c>
      <c r="BH125" s="5" t="str">
        <f t="shared" si="4857"/>
        <v/>
      </c>
      <c r="BI125" s="5" t="str">
        <f t="shared" si="4857"/>
        <v/>
      </c>
      <c r="BJ125" s="5">
        <f t="shared" si="4857"/>
        <v>1008066</v>
      </c>
      <c r="BK125" s="5" t="str">
        <f t="shared" si="4857"/>
        <v/>
      </c>
      <c r="BL125" s="5" t="str">
        <f t="shared" si="4857"/>
        <v/>
      </c>
      <c r="BM125" s="5" t="str">
        <f t="shared" si="4857"/>
        <v/>
      </c>
      <c r="BN125" s="5" t="str">
        <f t="shared" si="4857"/>
        <v/>
      </c>
      <c r="BO125" s="5" t="str">
        <f t="shared" si="4857"/>
        <v/>
      </c>
      <c r="BP125" s="5">
        <f t="shared" si="4857"/>
        <v>1010540</v>
      </c>
      <c r="BQ125" s="5" t="str">
        <f t="shared" si="4857"/>
        <v/>
      </c>
      <c r="BR125" s="5"/>
      <c r="BT125" s="5" t="str">
        <f t="shared" si="4798"/>
        <v/>
      </c>
      <c r="BU125" s="5" t="str">
        <f t="shared" si="4799"/>
        <v/>
      </c>
      <c r="BV125" s="5" t="str">
        <f t="shared" si="4800"/>
        <v/>
      </c>
      <c r="BW125" s="5" t="str">
        <f t="shared" si="4801"/>
        <v/>
      </c>
      <c r="BX125" s="5" t="str">
        <f t="shared" si="4802"/>
        <v>Oversea-Chinese Banking Corporation Limited - Los Angeles Agency - Los Angeles, CA</v>
      </c>
      <c r="BY125" s="5" t="str">
        <f t="shared" si="4803"/>
        <v/>
      </c>
      <c r="BZ125" s="5" t="str">
        <f t="shared" si="4804"/>
        <v/>
      </c>
      <c r="CA125" s="5" t="str">
        <f t="shared" si="4805"/>
        <v/>
      </c>
      <c r="CB125" s="5" t="str">
        <f t="shared" si="4806"/>
        <v/>
      </c>
      <c r="CC125" s="5" t="str">
        <f t="shared" si="4807"/>
        <v>The Commercial Bank - Crawford, GA</v>
      </c>
      <c r="CD125" s="5" t="str">
        <f t="shared" si="4808"/>
        <v/>
      </c>
      <c r="CE125" s="5" t="str">
        <f t="shared" si="4809"/>
        <v/>
      </c>
      <c r="CF125" s="5" t="str">
        <f t="shared" si="4810"/>
        <v>First Community Bank Xenia-Flora - Xenia, IL</v>
      </c>
      <c r="CG125" s="5" t="str">
        <f t="shared" si="4811"/>
        <v/>
      </c>
      <c r="CH125" s="5" t="str">
        <f t="shared" si="4812"/>
        <v>Hardin County Savings Bank - Eldora, IA</v>
      </c>
      <c r="CI125" s="5" t="str">
        <f t="shared" si="4813"/>
        <v>Security State Bank - Scott City, KS</v>
      </c>
      <c r="CJ125" s="5" t="str">
        <f t="shared" si="4814"/>
        <v>United Citizens Bank of Southern Kentucky, Inc. - Columbia, KY</v>
      </c>
      <c r="CK125" s="5" t="str">
        <f t="shared" si="4815"/>
        <v/>
      </c>
      <c r="CL125" s="5" t="str">
        <f t="shared" si="4816"/>
        <v/>
      </c>
      <c r="CM125" s="5" t="str">
        <f t="shared" si="4817"/>
        <v/>
      </c>
      <c r="CN125" s="5" t="str">
        <f t="shared" si="4818"/>
        <v/>
      </c>
      <c r="CO125" s="5" t="str">
        <f t="shared" si="4819"/>
        <v/>
      </c>
      <c r="CP125" s="5" t="str">
        <f t="shared" si="4820"/>
        <v>Mid-Central National Bank - Wadena, MN</v>
      </c>
      <c r="CQ125" s="5" t="str">
        <f t="shared" si="4821"/>
        <v/>
      </c>
      <c r="CR125" s="5" t="str">
        <f t="shared" si="4822"/>
        <v>Midwest BankCentre - Saint Louis, MO</v>
      </c>
      <c r="CS125" s="5" t="str">
        <f t="shared" si="4823"/>
        <v/>
      </c>
      <c r="CT125" s="5" t="str">
        <f t="shared" si="4824"/>
        <v>Security Bank - Laurel, NE</v>
      </c>
      <c r="CU125" s="5" t="str">
        <f t="shared" si="4825"/>
        <v/>
      </c>
      <c r="CV125" s="5" t="str">
        <f t="shared" si="4826"/>
        <v/>
      </c>
      <c r="CW125" s="5" t="str">
        <f t="shared" si="4827"/>
        <v/>
      </c>
      <c r="CX125" s="5" t="str">
        <f t="shared" si="4828"/>
        <v/>
      </c>
      <c r="CY125" s="5" t="str">
        <f t="shared" si="4829"/>
        <v>KEB Hana Bank - New York Agency - New York, NY</v>
      </c>
      <c r="CZ125" s="5" t="str">
        <f t="shared" si="4830"/>
        <v/>
      </c>
      <c r="DA125" s="5" t="str">
        <f t="shared" si="4831"/>
        <v/>
      </c>
      <c r="DB125" s="5" t="str">
        <f t="shared" si="4832"/>
        <v>The Hamler State Bank - Hamler, OH</v>
      </c>
      <c r="DC125" s="5" t="str">
        <f t="shared" si="4833"/>
        <v>Peoples Bank &amp; Trust Company - Ryan, OK</v>
      </c>
      <c r="DD125" s="5" t="str">
        <f t="shared" si="4834"/>
        <v/>
      </c>
      <c r="DE125" s="5" t="str">
        <f t="shared" si="4835"/>
        <v>Woodlands Bank - Williamsport, PA</v>
      </c>
      <c r="DF125" s="5" t="str">
        <f t="shared" si="4836"/>
        <v/>
      </c>
      <c r="DG125" s="5" t="str">
        <f t="shared" si="4837"/>
        <v/>
      </c>
      <c r="DH125" s="5" t="str">
        <f t="shared" si="4838"/>
        <v/>
      </c>
      <c r="DI125" s="5" t="str">
        <f t="shared" si="4839"/>
        <v/>
      </c>
      <c r="DJ125" s="5" t="str">
        <f t="shared" si="4840"/>
        <v>First National Bank of Giddings - Giddings, TX</v>
      </c>
      <c r="DK125" s="5" t="str">
        <f t="shared" si="4841"/>
        <v/>
      </c>
      <c r="DL125" s="5" t="str">
        <f t="shared" si="4842"/>
        <v/>
      </c>
      <c r="DM125" s="5" t="str">
        <f t="shared" si="4843"/>
        <v/>
      </c>
      <c r="DN125" s="5" t="str">
        <f t="shared" si="4844"/>
        <v/>
      </c>
      <c r="DO125" s="5" t="str">
        <f t="shared" si="4845"/>
        <v/>
      </c>
      <c r="DP125" s="5" t="str">
        <f t="shared" si="4846"/>
        <v>Royal Bank - Elroy, WI</v>
      </c>
      <c r="DQ125" s="5" t="str">
        <f t="shared" si="4847"/>
        <v/>
      </c>
    </row>
    <row r="126" spans="1:121" x14ac:dyDescent="0.25">
      <c r="A126">
        <v>125</v>
      </c>
      <c r="B126" s="5">
        <v>1011238</v>
      </c>
      <c r="C126" t="str">
        <f t="shared" si="4728"/>
        <v>Evolve Bank &amp; Trust - West Memphis, AR</v>
      </c>
      <c r="D126" s="21" t="s">
        <v>1271</v>
      </c>
      <c r="E126" s="19" t="s">
        <v>2831</v>
      </c>
      <c r="F126" s="19" t="s">
        <v>2803</v>
      </c>
      <c r="G126" s="19"/>
      <c r="K126" s="27">
        <v>117</v>
      </c>
      <c r="L126" s="28" t="str">
        <f>IF(HLOOKUP('Peer Comparison Tool'!$E$6,StateDropdownData,K126+1,FALSE)=0,"",HLOOKUP('Peer Comparison Tool'!$E$6,StateDropdownData,K126+1,FALSE))</f>
        <v>United Community Bank of West Kentucky, Inc. - Morganfield, KY</v>
      </c>
      <c r="M126" s="29">
        <f>IF(HLOOKUP('Peer Comparison Tool'!$E$6,[0]!DropdownData,K126+1,FALSE)=0,"",HLOOKUP('Peer Comparison Tool'!$E$6,[0]!DropdownData,K126+1,FALSE))</f>
        <v>4066621</v>
      </c>
      <c r="N126" s="27">
        <v>117</v>
      </c>
      <c r="O126" s="28" t="str">
        <f>IF(HLOOKUP('Peer Comparison Tool'!$G$6,StateDropdownData,N126+1,FALSE)=0,"",HLOOKUP('Peer Comparison Tool'!$G$6,StateDropdownData,N126+1,FALSE))</f>
        <v/>
      </c>
      <c r="P126" s="29" t="str">
        <f>IF(HLOOKUP('Peer Comparison Tool'!$G$6,DropdownData,N126+1,FALSE)=0,"",HLOOKUP('Peer Comparison Tool'!$G$6,DropdownData,N126+1,FALSE))</f>
        <v/>
      </c>
      <c r="Q126" s="27">
        <v>117</v>
      </c>
      <c r="R126" s="28" t="str">
        <f>IF(HLOOKUP('Peer Comparison Tool'!$I$6,StateDropdownData,Q126+1,FALSE)=0,"",HLOOKUP('Peer Comparison Tool'!$I$6,StateDropdownData,Q126+1,FALSE))</f>
        <v/>
      </c>
      <c r="S126" s="29" t="str">
        <f>IF(HLOOKUP('Peer Comparison Tool'!$I$6,DropdownData,Q126+1,FALSE)=0,"",HLOOKUP('Peer Comparison Tool'!$I$6,DropdownData,Q126+1,FALSE))</f>
        <v/>
      </c>
      <c r="T126" s="5" t="str">
        <f t="shared" si="4853"/>
        <v/>
      </c>
      <c r="U126" s="5" t="str">
        <f t="shared" si="4853"/>
        <v/>
      </c>
      <c r="V126" s="5" t="str">
        <f t="shared" si="4853"/>
        <v/>
      </c>
      <c r="W126" s="5" t="str">
        <f t="shared" si="4853"/>
        <v/>
      </c>
      <c r="X126" s="5">
        <f t="shared" si="4853"/>
        <v>4107051</v>
      </c>
      <c r="Y126" s="5" t="str">
        <f t="shared" si="4853"/>
        <v/>
      </c>
      <c r="Z126" s="5" t="str">
        <f t="shared" si="4853"/>
        <v/>
      </c>
      <c r="AA126" s="5" t="str">
        <f t="shared" si="4853"/>
        <v/>
      </c>
      <c r="AB126" s="5" t="str">
        <f t="shared" si="4853"/>
        <v/>
      </c>
      <c r="AC126" s="5">
        <f t="shared" si="4853"/>
        <v>1004246</v>
      </c>
      <c r="AD126" s="5" t="str">
        <f t="shared" si="4854"/>
        <v/>
      </c>
      <c r="AE126" s="5" t="str">
        <f t="shared" si="4854"/>
        <v/>
      </c>
      <c r="AF126" s="5">
        <f t="shared" si="4854"/>
        <v>1013350</v>
      </c>
      <c r="AG126" s="5" t="str">
        <f t="shared" si="4854"/>
        <v/>
      </c>
      <c r="AH126" s="5">
        <f t="shared" si="4854"/>
        <v>1011398</v>
      </c>
      <c r="AI126" s="5">
        <f t="shared" si="4854"/>
        <v>1008091</v>
      </c>
      <c r="AJ126" s="5">
        <f t="shared" si="4854"/>
        <v>4066621</v>
      </c>
      <c r="AK126" s="5" t="str">
        <f t="shared" si="4854"/>
        <v/>
      </c>
      <c r="AL126" s="5" t="str">
        <f t="shared" si="4854"/>
        <v/>
      </c>
      <c r="AM126" s="5" t="str">
        <f t="shared" si="4854"/>
        <v/>
      </c>
      <c r="AN126" s="5" t="str">
        <f t="shared" si="4855"/>
        <v/>
      </c>
      <c r="AO126" s="5" t="str">
        <f t="shared" si="4855"/>
        <v/>
      </c>
      <c r="AP126" s="5">
        <f t="shared" si="4855"/>
        <v>1000860</v>
      </c>
      <c r="AQ126" s="5" t="str">
        <f t="shared" si="4855"/>
        <v/>
      </c>
      <c r="AR126" s="5">
        <f t="shared" si="4855"/>
        <v>1016002</v>
      </c>
      <c r="AS126" s="5" t="str">
        <f t="shared" si="4855"/>
        <v/>
      </c>
      <c r="AT126" s="5">
        <f t="shared" si="4855"/>
        <v>1007500</v>
      </c>
      <c r="AU126" s="5" t="str">
        <f t="shared" si="4855"/>
        <v/>
      </c>
      <c r="AV126" s="5" t="str">
        <f t="shared" si="4855"/>
        <v/>
      </c>
      <c r="AW126" s="5" t="str">
        <f t="shared" si="4855"/>
        <v/>
      </c>
      <c r="AX126" s="5" t="str">
        <f t="shared" si="4856"/>
        <v/>
      </c>
      <c r="AY126" s="5">
        <f t="shared" si="4856"/>
        <v>6524800</v>
      </c>
      <c r="AZ126" s="5" t="str">
        <f t="shared" si="4856"/>
        <v/>
      </c>
      <c r="BA126" s="5" t="str">
        <f t="shared" si="4856"/>
        <v/>
      </c>
      <c r="BB126" s="5">
        <f t="shared" si="4856"/>
        <v>1000314</v>
      </c>
      <c r="BC126" s="5">
        <f t="shared" si="4856"/>
        <v>1016178</v>
      </c>
      <c r="BD126" s="5" t="str">
        <f t="shared" si="4856"/>
        <v/>
      </c>
      <c r="BE126" s="5" t="str">
        <f t="shared" si="4856"/>
        <v/>
      </c>
      <c r="BF126" s="5" t="str">
        <f t="shared" si="4856"/>
        <v/>
      </c>
      <c r="BG126" s="5" t="str">
        <f t="shared" si="4856"/>
        <v/>
      </c>
      <c r="BH126" s="5" t="str">
        <f t="shared" si="4857"/>
        <v/>
      </c>
      <c r="BI126" s="5" t="str">
        <f t="shared" si="4857"/>
        <v/>
      </c>
      <c r="BJ126" s="5">
        <f t="shared" si="4857"/>
        <v>1011138</v>
      </c>
      <c r="BK126" s="5" t="str">
        <f t="shared" si="4857"/>
        <v/>
      </c>
      <c r="BL126" s="5" t="str">
        <f t="shared" si="4857"/>
        <v/>
      </c>
      <c r="BM126" s="5" t="str">
        <f t="shared" si="4857"/>
        <v/>
      </c>
      <c r="BN126" s="5" t="str">
        <f t="shared" si="4857"/>
        <v/>
      </c>
      <c r="BO126" s="5" t="str">
        <f t="shared" si="4857"/>
        <v/>
      </c>
      <c r="BP126" s="5">
        <f t="shared" si="4857"/>
        <v>1004408</v>
      </c>
      <c r="BQ126" s="5" t="str">
        <f t="shared" si="4857"/>
        <v/>
      </c>
      <c r="BR126" s="5"/>
      <c r="BT126" s="5" t="str">
        <f t="shared" si="4798"/>
        <v/>
      </c>
      <c r="BU126" s="5" t="str">
        <f t="shared" si="4799"/>
        <v/>
      </c>
      <c r="BV126" s="5" t="str">
        <f t="shared" si="4800"/>
        <v/>
      </c>
      <c r="BW126" s="5" t="str">
        <f t="shared" si="4801"/>
        <v/>
      </c>
      <c r="BX126" s="5" t="str">
        <f t="shared" si="4802"/>
        <v>Pacific Alliance Bank - San Gabriel, CA</v>
      </c>
      <c r="BY126" s="5" t="str">
        <f t="shared" si="4803"/>
        <v/>
      </c>
      <c r="BZ126" s="5" t="str">
        <f t="shared" si="4804"/>
        <v/>
      </c>
      <c r="CA126" s="5" t="str">
        <f t="shared" si="4805"/>
        <v/>
      </c>
      <c r="CB126" s="5" t="str">
        <f t="shared" si="4806"/>
        <v/>
      </c>
      <c r="CC126" s="5" t="str">
        <f t="shared" si="4807"/>
        <v>The Farmers Bank - Greensboro, GA</v>
      </c>
      <c r="CD126" s="5" t="str">
        <f t="shared" si="4808"/>
        <v/>
      </c>
      <c r="CE126" s="5" t="str">
        <f t="shared" si="4809"/>
        <v/>
      </c>
      <c r="CF126" s="5" t="str">
        <f t="shared" si="4810"/>
        <v>First Eagle Bank - Chicago, IL</v>
      </c>
      <c r="CG126" s="5" t="str">
        <f t="shared" si="4811"/>
        <v/>
      </c>
      <c r="CH126" s="5" t="str">
        <f t="shared" si="4812"/>
        <v>Heartland Bank - Somers, IA</v>
      </c>
      <c r="CI126" s="5" t="str">
        <f t="shared" si="4813"/>
        <v>Silver Lake Bank - Topeka, KS</v>
      </c>
      <c r="CJ126" s="5" t="str">
        <f t="shared" si="4814"/>
        <v>United Community Bank of West Kentucky, Inc. - Morganfield, KY</v>
      </c>
      <c r="CK126" s="5" t="str">
        <f t="shared" si="4815"/>
        <v/>
      </c>
      <c r="CL126" s="5" t="str">
        <f t="shared" si="4816"/>
        <v/>
      </c>
      <c r="CM126" s="5" t="str">
        <f t="shared" si="4817"/>
        <v/>
      </c>
      <c r="CN126" s="5" t="str">
        <f t="shared" si="4818"/>
        <v/>
      </c>
      <c r="CO126" s="5" t="str">
        <f t="shared" si="4819"/>
        <v/>
      </c>
      <c r="CP126" s="5" t="str">
        <f t="shared" si="4820"/>
        <v>MidCountry Bank - Bloomington, MN</v>
      </c>
      <c r="CQ126" s="5" t="str">
        <f t="shared" si="4821"/>
        <v/>
      </c>
      <c r="CR126" s="5" t="str">
        <f t="shared" si="4822"/>
        <v>Midwest Independent BankersBank - Jefferson City, MO</v>
      </c>
      <c r="CS126" s="5" t="str">
        <f t="shared" si="4823"/>
        <v/>
      </c>
      <c r="CT126" s="5" t="str">
        <f t="shared" si="4824"/>
        <v>Security First Bank - Lincoln, NE</v>
      </c>
      <c r="CU126" s="5" t="str">
        <f t="shared" si="4825"/>
        <v/>
      </c>
      <c r="CV126" s="5" t="str">
        <f t="shared" si="4826"/>
        <v/>
      </c>
      <c r="CW126" s="5" t="str">
        <f t="shared" si="4827"/>
        <v/>
      </c>
      <c r="CX126" s="5" t="str">
        <f t="shared" si="4828"/>
        <v/>
      </c>
      <c r="CY126" s="5" t="str">
        <f t="shared" si="4829"/>
        <v>Kookmin Bank New York Branch - New York, NY</v>
      </c>
      <c r="CZ126" s="5" t="str">
        <f t="shared" si="4830"/>
        <v/>
      </c>
      <c r="DA126" s="5" t="str">
        <f t="shared" si="4831"/>
        <v/>
      </c>
      <c r="DB126" s="5" t="str">
        <f t="shared" si="4832"/>
        <v>The Harrison Building and Loan Association - Harrison, OH</v>
      </c>
      <c r="DC126" s="5" t="str">
        <f t="shared" si="4833"/>
        <v>Peoples State Bank - Blair, OK</v>
      </c>
      <c r="DD126" s="5" t="str">
        <f t="shared" si="4834"/>
        <v/>
      </c>
      <c r="DE126" s="5" t="str">
        <f t="shared" si="4835"/>
        <v/>
      </c>
      <c r="DF126" s="5" t="str">
        <f t="shared" si="4836"/>
        <v/>
      </c>
      <c r="DG126" s="5" t="str">
        <f t="shared" si="4837"/>
        <v/>
      </c>
      <c r="DH126" s="5" t="str">
        <f t="shared" si="4838"/>
        <v/>
      </c>
      <c r="DI126" s="5" t="str">
        <f t="shared" si="4839"/>
        <v/>
      </c>
      <c r="DJ126" s="5" t="str">
        <f t="shared" si="4840"/>
        <v>First National Bank of Huntsville - Huntsville, TX</v>
      </c>
      <c r="DK126" s="5" t="str">
        <f t="shared" si="4841"/>
        <v/>
      </c>
      <c r="DL126" s="5" t="str">
        <f t="shared" si="4842"/>
        <v/>
      </c>
      <c r="DM126" s="5" t="str">
        <f t="shared" si="4843"/>
        <v/>
      </c>
      <c r="DN126" s="5" t="str">
        <f t="shared" si="4844"/>
        <v/>
      </c>
      <c r="DO126" s="5" t="str">
        <f t="shared" si="4845"/>
        <v/>
      </c>
      <c r="DP126" s="5" t="str">
        <f t="shared" si="4846"/>
        <v>Security Bank - New Auburn, WI</v>
      </c>
      <c r="DQ126" s="5" t="str">
        <f t="shared" si="4847"/>
        <v/>
      </c>
    </row>
    <row r="127" spans="1:121" x14ac:dyDescent="0.25">
      <c r="A127">
        <v>126</v>
      </c>
      <c r="B127" s="5">
        <v>1008084</v>
      </c>
      <c r="C127" t="str">
        <f t="shared" si="4728"/>
        <v>Farmers Bank - Greenwood, AR</v>
      </c>
      <c r="D127" s="21" t="s">
        <v>746</v>
      </c>
      <c r="E127" s="19" t="s">
        <v>2827</v>
      </c>
      <c r="F127" s="19" t="s">
        <v>2803</v>
      </c>
      <c r="G127" s="19"/>
      <c r="K127" s="27">
        <v>118</v>
      </c>
      <c r="L127" s="28" t="str">
        <f>IF(HLOOKUP('Peer Comparison Tool'!$E$6,StateDropdownData,K127+1,FALSE)=0,"",HLOOKUP('Peer Comparison Tool'!$E$6,StateDropdownData,K127+1,FALSE))</f>
        <v>United Cumberland Bank - Whitley City, KY</v>
      </c>
      <c r="M127" s="29">
        <f>IF(HLOOKUP('Peer Comparison Tool'!$E$6,[0]!DropdownData,K127+1,FALSE)=0,"",HLOOKUP('Peer Comparison Tool'!$E$6,[0]!DropdownData,K127+1,FALSE))</f>
        <v>1009280</v>
      </c>
      <c r="N127" s="27">
        <v>118</v>
      </c>
      <c r="O127" s="28" t="str">
        <f>IF(HLOOKUP('Peer Comparison Tool'!$G$6,StateDropdownData,N127+1,FALSE)=0,"",HLOOKUP('Peer Comparison Tool'!$G$6,StateDropdownData,N127+1,FALSE))</f>
        <v/>
      </c>
      <c r="P127" s="29" t="str">
        <f>IF(HLOOKUP('Peer Comparison Tool'!$G$6,DropdownData,N127+1,FALSE)=0,"",HLOOKUP('Peer Comparison Tool'!$G$6,DropdownData,N127+1,FALSE))</f>
        <v/>
      </c>
      <c r="Q127" s="27">
        <v>118</v>
      </c>
      <c r="R127" s="28" t="str">
        <f>IF(HLOOKUP('Peer Comparison Tool'!$I$6,StateDropdownData,Q127+1,FALSE)=0,"",HLOOKUP('Peer Comparison Tool'!$I$6,StateDropdownData,Q127+1,FALSE))</f>
        <v/>
      </c>
      <c r="S127" s="29" t="str">
        <f>IF(HLOOKUP('Peer Comparison Tool'!$I$6,DropdownData,Q127+1,FALSE)=0,"",HLOOKUP('Peer Comparison Tool'!$I$6,DropdownData,Q127+1,FALSE))</f>
        <v/>
      </c>
      <c r="T127" s="5" t="str">
        <f t="shared" si="4853"/>
        <v/>
      </c>
      <c r="U127" s="5" t="str">
        <f t="shared" si="4853"/>
        <v/>
      </c>
      <c r="V127" s="5" t="str">
        <f t="shared" si="4853"/>
        <v/>
      </c>
      <c r="W127" s="5" t="str">
        <f t="shared" si="4853"/>
        <v/>
      </c>
      <c r="X127" s="5">
        <f t="shared" si="4853"/>
        <v>1030017</v>
      </c>
      <c r="Y127" s="5" t="str">
        <f t="shared" si="4853"/>
        <v/>
      </c>
      <c r="Z127" s="5" t="str">
        <f t="shared" si="4853"/>
        <v/>
      </c>
      <c r="AA127" s="5" t="str">
        <f t="shared" si="4853"/>
        <v/>
      </c>
      <c r="AB127" s="5" t="str">
        <f t="shared" si="4853"/>
        <v/>
      </c>
      <c r="AC127" s="5">
        <f t="shared" si="4853"/>
        <v>1004539</v>
      </c>
      <c r="AD127" s="5" t="str">
        <f t="shared" si="4854"/>
        <v/>
      </c>
      <c r="AE127" s="5" t="str">
        <f t="shared" si="4854"/>
        <v/>
      </c>
      <c r="AF127" s="5">
        <f t="shared" si="4854"/>
        <v>1001380</v>
      </c>
      <c r="AG127" s="5" t="str">
        <f t="shared" si="4854"/>
        <v/>
      </c>
      <c r="AH127" s="5">
        <f t="shared" si="4854"/>
        <v>1006873</v>
      </c>
      <c r="AI127" s="5">
        <f t="shared" si="4854"/>
        <v>1009131</v>
      </c>
      <c r="AJ127" s="5">
        <f t="shared" si="4854"/>
        <v>1009280</v>
      </c>
      <c r="AK127" s="5" t="str">
        <f t="shared" si="4854"/>
        <v/>
      </c>
      <c r="AL127" s="5" t="str">
        <f t="shared" si="4854"/>
        <v/>
      </c>
      <c r="AM127" s="5" t="str">
        <f t="shared" si="4854"/>
        <v/>
      </c>
      <c r="AN127" s="5" t="str">
        <f t="shared" si="4855"/>
        <v/>
      </c>
      <c r="AO127" s="5" t="str">
        <f t="shared" si="4855"/>
        <v/>
      </c>
      <c r="AP127" s="5">
        <f t="shared" si="4855"/>
        <v>1013928</v>
      </c>
      <c r="AQ127" s="5" t="str">
        <f t="shared" si="4855"/>
        <v/>
      </c>
      <c r="AR127" s="5">
        <f t="shared" si="4855"/>
        <v>1012473</v>
      </c>
      <c r="AS127" s="5" t="str">
        <f t="shared" si="4855"/>
        <v/>
      </c>
      <c r="AT127" s="5">
        <f t="shared" si="4855"/>
        <v>1014405</v>
      </c>
      <c r="AU127" s="5" t="str">
        <f t="shared" si="4855"/>
        <v/>
      </c>
      <c r="AV127" s="5" t="str">
        <f t="shared" si="4855"/>
        <v/>
      </c>
      <c r="AW127" s="5" t="str">
        <f t="shared" si="4855"/>
        <v/>
      </c>
      <c r="AX127" s="5" t="str">
        <f t="shared" si="4856"/>
        <v/>
      </c>
      <c r="AY127" s="5">
        <f t="shared" si="4856"/>
        <v>4156115</v>
      </c>
      <c r="AZ127" s="5" t="str">
        <f t="shared" si="4856"/>
        <v/>
      </c>
      <c r="BA127" s="5" t="str">
        <f t="shared" si="4856"/>
        <v/>
      </c>
      <c r="BB127" s="5">
        <f t="shared" si="4856"/>
        <v>1015005</v>
      </c>
      <c r="BC127" s="5">
        <f t="shared" si="4856"/>
        <v>1015137</v>
      </c>
      <c r="BD127" s="5" t="str">
        <f t="shared" si="4856"/>
        <v/>
      </c>
      <c r="BE127" s="5" t="str">
        <f t="shared" si="4856"/>
        <v/>
      </c>
      <c r="BF127" s="5" t="str">
        <f t="shared" si="4856"/>
        <v/>
      </c>
      <c r="BG127" s="5" t="str">
        <f t="shared" si="4856"/>
        <v/>
      </c>
      <c r="BH127" s="5" t="str">
        <f t="shared" si="4857"/>
        <v/>
      </c>
      <c r="BI127" s="5" t="str">
        <f t="shared" si="4857"/>
        <v/>
      </c>
      <c r="BJ127" s="5">
        <f t="shared" si="4857"/>
        <v>1010868</v>
      </c>
      <c r="BK127" s="5" t="str">
        <f t="shared" si="4857"/>
        <v/>
      </c>
      <c r="BL127" s="5" t="str">
        <f t="shared" si="4857"/>
        <v/>
      </c>
      <c r="BM127" s="5" t="str">
        <f t="shared" si="4857"/>
        <v/>
      </c>
      <c r="BN127" s="5" t="str">
        <f t="shared" si="4857"/>
        <v/>
      </c>
      <c r="BO127" s="5" t="str">
        <f t="shared" si="4857"/>
        <v/>
      </c>
      <c r="BP127" s="5">
        <f t="shared" si="4857"/>
        <v>1009563</v>
      </c>
      <c r="BQ127" s="5" t="str">
        <f t="shared" si="4857"/>
        <v/>
      </c>
      <c r="BR127" s="5"/>
      <c r="BT127" s="5" t="str">
        <f t="shared" si="4798"/>
        <v/>
      </c>
      <c r="BU127" s="5" t="str">
        <f t="shared" si="4799"/>
        <v/>
      </c>
      <c r="BV127" s="5" t="str">
        <f t="shared" si="4800"/>
        <v/>
      </c>
      <c r="BW127" s="5" t="str">
        <f t="shared" si="4801"/>
        <v/>
      </c>
      <c r="BX127" s="5" t="str">
        <f t="shared" si="4802"/>
        <v>Pacific Coast Bankers' Bank - Walnut Creek, CA</v>
      </c>
      <c r="BY127" s="5" t="str">
        <f t="shared" si="4803"/>
        <v/>
      </c>
      <c r="BZ127" s="5" t="str">
        <f t="shared" si="4804"/>
        <v/>
      </c>
      <c r="CA127" s="5" t="str">
        <f t="shared" si="4805"/>
        <v/>
      </c>
      <c r="CB127" s="5" t="str">
        <f t="shared" si="4806"/>
        <v/>
      </c>
      <c r="CC127" s="5" t="str">
        <f t="shared" si="4807"/>
        <v>The First National Bank of Waynesboro - Waynesboro, GA</v>
      </c>
      <c r="CD127" s="5" t="str">
        <f t="shared" si="4808"/>
        <v/>
      </c>
      <c r="CE127" s="5" t="str">
        <f t="shared" si="4809"/>
        <v/>
      </c>
      <c r="CF127" s="5" t="str">
        <f t="shared" si="4810"/>
        <v>First Federal Savings and Loan Association of Central Illinois, S.B. - Shelbyville, IL</v>
      </c>
      <c r="CG127" s="5" t="str">
        <f t="shared" si="4811"/>
        <v/>
      </c>
      <c r="CH127" s="5" t="str">
        <f t="shared" si="4812"/>
        <v>Heritage Bank - Marion, IA</v>
      </c>
      <c r="CI127" s="5" t="str">
        <f t="shared" si="4813"/>
        <v>SJN Bank of Kansas - Saint John, KS</v>
      </c>
      <c r="CJ127" s="5" t="str">
        <f t="shared" si="4814"/>
        <v>United Cumberland Bank - Whitley City, KY</v>
      </c>
      <c r="CK127" s="5" t="str">
        <f t="shared" si="4815"/>
        <v/>
      </c>
      <c r="CL127" s="5" t="str">
        <f t="shared" si="4816"/>
        <v/>
      </c>
      <c r="CM127" s="5" t="str">
        <f t="shared" si="4817"/>
        <v/>
      </c>
      <c r="CN127" s="5" t="str">
        <f t="shared" si="4818"/>
        <v/>
      </c>
      <c r="CO127" s="5" t="str">
        <f t="shared" si="4819"/>
        <v/>
      </c>
      <c r="CP127" s="5" t="str">
        <f t="shared" si="4820"/>
        <v>Midwest Bank - Detroit Lakes, MN</v>
      </c>
      <c r="CQ127" s="5" t="str">
        <f t="shared" si="4821"/>
        <v/>
      </c>
      <c r="CR127" s="5" t="str">
        <f t="shared" si="4822"/>
        <v>Midwest Regional Bank - Festus, MO</v>
      </c>
      <c r="CS127" s="5" t="str">
        <f t="shared" si="4823"/>
        <v/>
      </c>
      <c r="CT127" s="5" t="str">
        <f t="shared" si="4824"/>
        <v>Security National Bank of Omaha - Omaha, NE</v>
      </c>
      <c r="CU127" s="5" t="str">
        <f t="shared" si="4825"/>
        <v/>
      </c>
      <c r="CV127" s="5" t="str">
        <f t="shared" si="4826"/>
        <v/>
      </c>
      <c r="CW127" s="5" t="str">
        <f t="shared" si="4827"/>
        <v/>
      </c>
      <c r="CX127" s="5" t="str">
        <f t="shared" si="4828"/>
        <v/>
      </c>
      <c r="CY127" s="5" t="str">
        <f t="shared" si="4829"/>
        <v>Korea Development Bank, New York Branch - New York, NY</v>
      </c>
      <c r="CZ127" s="5" t="str">
        <f t="shared" si="4830"/>
        <v/>
      </c>
      <c r="DA127" s="5" t="str">
        <f t="shared" si="4831"/>
        <v/>
      </c>
      <c r="DB127" s="5" t="str">
        <f t="shared" si="4832"/>
        <v>The Hicksville Bank - Hicksville, OH</v>
      </c>
      <c r="DC127" s="5" t="str">
        <f t="shared" si="4833"/>
        <v>Prism Bank - Guthrie, OK</v>
      </c>
      <c r="DD127" s="5" t="str">
        <f t="shared" si="4834"/>
        <v/>
      </c>
      <c r="DE127" s="5" t="str">
        <f t="shared" si="4835"/>
        <v/>
      </c>
      <c r="DF127" s="5" t="str">
        <f t="shared" si="4836"/>
        <v/>
      </c>
      <c r="DG127" s="5" t="str">
        <f t="shared" si="4837"/>
        <v/>
      </c>
      <c r="DH127" s="5" t="str">
        <f t="shared" si="4838"/>
        <v/>
      </c>
      <c r="DI127" s="5" t="str">
        <f t="shared" si="4839"/>
        <v/>
      </c>
      <c r="DJ127" s="5" t="str">
        <f t="shared" si="4840"/>
        <v>First National Bank of Lake Jackson - Lake Jackson, TX</v>
      </c>
      <c r="DK127" s="5" t="str">
        <f t="shared" si="4841"/>
        <v/>
      </c>
      <c r="DL127" s="5" t="str">
        <f t="shared" si="4842"/>
        <v/>
      </c>
      <c r="DM127" s="5" t="str">
        <f t="shared" si="4843"/>
        <v/>
      </c>
      <c r="DN127" s="5" t="str">
        <f t="shared" si="4844"/>
        <v/>
      </c>
      <c r="DO127" s="5" t="str">
        <f t="shared" si="4845"/>
        <v/>
      </c>
      <c r="DP127" s="5" t="str">
        <f t="shared" si="4846"/>
        <v>Security Financial Bank - Durand, WI</v>
      </c>
      <c r="DQ127" s="5" t="str">
        <f t="shared" si="4847"/>
        <v/>
      </c>
    </row>
    <row r="128" spans="1:121" x14ac:dyDescent="0.25">
      <c r="A128">
        <v>127</v>
      </c>
      <c r="B128" s="5">
        <v>1004301</v>
      </c>
      <c r="C128" t="str">
        <f t="shared" si="4728"/>
        <v>Farmers Bank &amp; Trust Company - Magnolia, AR</v>
      </c>
      <c r="D128" s="21" t="s">
        <v>1073</v>
      </c>
      <c r="E128" s="19" t="s">
        <v>2828</v>
      </c>
      <c r="F128" s="19" t="s">
        <v>2803</v>
      </c>
      <c r="G128" s="19"/>
      <c r="K128" s="27">
        <v>119</v>
      </c>
      <c r="L128" s="28" t="str">
        <f>IF(HLOOKUP('Peer Comparison Tool'!$E$6,StateDropdownData,K128+1,FALSE)=0,"",HLOOKUP('Peer Comparison Tool'!$E$6,StateDropdownData,K128+1,FALSE))</f>
        <v>United Southern Bank - Hopkinsville, KY</v>
      </c>
      <c r="M128" s="29">
        <f>IF(HLOOKUP('Peer Comparison Tool'!$E$6,[0]!DropdownData,K128+1,FALSE)=0,"",HLOOKUP('Peer Comparison Tool'!$E$6,[0]!DropdownData,K128+1,FALSE))</f>
        <v>1005507</v>
      </c>
      <c r="N128" s="27">
        <v>119</v>
      </c>
      <c r="O128" s="28" t="str">
        <f>IF(HLOOKUP('Peer Comparison Tool'!$G$6,StateDropdownData,N128+1,FALSE)=0,"",HLOOKUP('Peer Comparison Tool'!$G$6,StateDropdownData,N128+1,FALSE))</f>
        <v/>
      </c>
      <c r="P128" s="29" t="str">
        <f>IF(HLOOKUP('Peer Comparison Tool'!$G$6,DropdownData,N128+1,FALSE)=0,"",HLOOKUP('Peer Comparison Tool'!$G$6,DropdownData,N128+1,FALSE))</f>
        <v/>
      </c>
      <c r="Q128" s="27">
        <v>119</v>
      </c>
      <c r="R128" s="28" t="str">
        <f>IF(HLOOKUP('Peer Comparison Tool'!$I$6,StateDropdownData,Q128+1,FALSE)=0,"",HLOOKUP('Peer Comparison Tool'!$I$6,StateDropdownData,Q128+1,FALSE))</f>
        <v/>
      </c>
      <c r="S128" s="29" t="str">
        <f>IF(HLOOKUP('Peer Comparison Tool'!$I$6,DropdownData,Q128+1,FALSE)=0,"",HLOOKUP('Peer Comparison Tool'!$I$6,DropdownData,Q128+1,FALSE))</f>
        <v/>
      </c>
      <c r="T128" s="5" t="str">
        <f t="shared" si="4853"/>
        <v/>
      </c>
      <c r="U128" s="5" t="str">
        <f t="shared" si="4853"/>
        <v/>
      </c>
      <c r="V128" s="5" t="str">
        <f t="shared" si="4853"/>
        <v/>
      </c>
      <c r="W128" s="5" t="str">
        <f t="shared" si="4853"/>
        <v/>
      </c>
      <c r="X128" s="5">
        <f t="shared" si="4853"/>
        <v>100340098</v>
      </c>
      <c r="Y128" s="5" t="str">
        <f t="shared" si="4853"/>
        <v/>
      </c>
      <c r="Z128" s="5" t="str">
        <f t="shared" si="4853"/>
        <v/>
      </c>
      <c r="AA128" s="5" t="str">
        <f t="shared" si="4853"/>
        <v/>
      </c>
      <c r="AB128" s="5" t="str">
        <f t="shared" si="4853"/>
        <v/>
      </c>
      <c r="AC128" s="5">
        <f t="shared" si="4853"/>
        <v>1002732</v>
      </c>
      <c r="AD128" s="5" t="str">
        <f t="shared" si="4854"/>
        <v/>
      </c>
      <c r="AE128" s="5" t="str">
        <f t="shared" si="4854"/>
        <v/>
      </c>
      <c r="AF128" s="5">
        <f t="shared" si="4854"/>
        <v>1000894</v>
      </c>
      <c r="AG128" s="5" t="str">
        <f t="shared" si="4854"/>
        <v/>
      </c>
      <c r="AH128" s="5">
        <f t="shared" si="4854"/>
        <v>1136036</v>
      </c>
      <c r="AI128" s="5">
        <f t="shared" si="4854"/>
        <v>1012117</v>
      </c>
      <c r="AJ128" s="5">
        <f t="shared" si="4854"/>
        <v>1005507</v>
      </c>
      <c r="AK128" s="5" t="str">
        <f t="shared" si="4854"/>
        <v/>
      </c>
      <c r="AL128" s="5" t="str">
        <f t="shared" si="4854"/>
        <v/>
      </c>
      <c r="AM128" s="5" t="str">
        <f t="shared" si="4854"/>
        <v/>
      </c>
      <c r="AN128" s="5" t="str">
        <f t="shared" si="4855"/>
        <v/>
      </c>
      <c r="AO128" s="5" t="str">
        <f t="shared" si="4855"/>
        <v/>
      </c>
      <c r="AP128" s="5">
        <f t="shared" si="4855"/>
        <v>1014114</v>
      </c>
      <c r="AQ128" s="5" t="str">
        <f t="shared" si="4855"/>
        <v/>
      </c>
      <c r="AR128" s="5">
        <f t="shared" si="4855"/>
        <v>1011504</v>
      </c>
      <c r="AS128" s="5" t="str">
        <f t="shared" si="4855"/>
        <v/>
      </c>
      <c r="AT128" s="5">
        <f t="shared" si="4855"/>
        <v>1001202</v>
      </c>
      <c r="AU128" s="5" t="str">
        <f t="shared" si="4855"/>
        <v/>
      </c>
      <c r="AV128" s="5" t="str">
        <f t="shared" si="4855"/>
        <v/>
      </c>
      <c r="AW128" s="5" t="str">
        <f t="shared" si="4855"/>
        <v/>
      </c>
      <c r="AX128" s="5" t="str">
        <f t="shared" si="4856"/>
        <v/>
      </c>
      <c r="AY128" s="5">
        <f t="shared" si="4856"/>
        <v>1001987</v>
      </c>
      <c r="AZ128" s="5" t="str">
        <f t="shared" si="4856"/>
        <v/>
      </c>
      <c r="BA128" s="5" t="str">
        <f t="shared" si="4856"/>
        <v/>
      </c>
      <c r="BB128" s="5">
        <f t="shared" si="4856"/>
        <v>1006925</v>
      </c>
      <c r="BC128" s="5">
        <f t="shared" si="4856"/>
        <v>1010254</v>
      </c>
      <c r="BD128" s="5" t="str">
        <f t="shared" si="4856"/>
        <v/>
      </c>
      <c r="BE128" s="5" t="str">
        <f t="shared" si="4856"/>
        <v/>
      </c>
      <c r="BF128" s="5" t="str">
        <f t="shared" si="4856"/>
        <v/>
      </c>
      <c r="BG128" s="5" t="str">
        <f t="shared" si="4856"/>
        <v/>
      </c>
      <c r="BH128" s="5" t="str">
        <f t="shared" si="4857"/>
        <v/>
      </c>
      <c r="BI128" s="5" t="str">
        <f t="shared" si="4857"/>
        <v/>
      </c>
      <c r="BJ128" s="5">
        <f t="shared" si="4857"/>
        <v>1008337</v>
      </c>
      <c r="BK128" s="5" t="str">
        <f t="shared" si="4857"/>
        <v/>
      </c>
      <c r="BL128" s="5" t="str">
        <f t="shared" si="4857"/>
        <v/>
      </c>
      <c r="BM128" s="5" t="str">
        <f t="shared" si="4857"/>
        <v/>
      </c>
      <c r="BN128" s="5" t="str">
        <f t="shared" si="4857"/>
        <v/>
      </c>
      <c r="BO128" s="5" t="str">
        <f t="shared" si="4857"/>
        <v/>
      </c>
      <c r="BP128" s="5">
        <f t="shared" si="4857"/>
        <v>1004687</v>
      </c>
      <c r="BQ128" s="5" t="str">
        <f t="shared" si="4857"/>
        <v/>
      </c>
      <c r="BR128" s="5"/>
      <c r="BT128" s="5" t="str">
        <f t="shared" si="4798"/>
        <v/>
      </c>
      <c r="BU128" s="5" t="str">
        <f t="shared" si="4799"/>
        <v/>
      </c>
      <c r="BV128" s="5" t="str">
        <f t="shared" si="4800"/>
        <v/>
      </c>
      <c r="BW128" s="5" t="str">
        <f t="shared" si="4801"/>
        <v/>
      </c>
      <c r="BX128" s="5" t="str">
        <f t="shared" si="4802"/>
        <v>Pacific Valley Bank - Salinas, CA</v>
      </c>
      <c r="BY128" s="5" t="str">
        <f t="shared" si="4803"/>
        <v/>
      </c>
      <c r="BZ128" s="5" t="str">
        <f t="shared" si="4804"/>
        <v/>
      </c>
      <c r="CA128" s="5" t="str">
        <f t="shared" si="4805"/>
        <v/>
      </c>
      <c r="CB128" s="5" t="str">
        <f t="shared" si="4806"/>
        <v/>
      </c>
      <c r="CC128" s="5" t="str">
        <f t="shared" si="4807"/>
        <v>The Four County Bank - Allentown, GA</v>
      </c>
      <c r="CD128" s="5" t="str">
        <f t="shared" si="4808"/>
        <v/>
      </c>
      <c r="CE128" s="5" t="str">
        <f t="shared" si="4809"/>
        <v/>
      </c>
      <c r="CF128" s="5" t="str">
        <f t="shared" si="4810"/>
        <v>First Federal Savings Bank - Ottawa, IL</v>
      </c>
      <c r="CG128" s="5" t="str">
        <f t="shared" si="4811"/>
        <v/>
      </c>
      <c r="CH128" s="5" t="str">
        <f t="shared" si="4812"/>
        <v>Hiawatha Bank &amp; Trust Company - Hiawatha, IA</v>
      </c>
      <c r="CI128" s="5" t="str">
        <f t="shared" si="4813"/>
        <v>Small Business Bank - Lenexa, KS</v>
      </c>
      <c r="CJ128" s="5" t="str">
        <f t="shared" si="4814"/>
        <v>United Southern Bank - Hopkinsville, KY</v>
      </c>
      <c r="CK128" s="5" t="str">
        <f t="shared" si="4815"/>
        <v/>
      </c>
      <c r="CL128" s="5" t="str">
        <f t="shared" si="4816"/>
        <v/>
      </c>
      <c r="CM128" s="5" t="str">
        <f t="shared" si="4817"/>
        <v/>
      </c>
      <c r="CN128" s="5" t="str">
        <f t="shared" si="4818"/>
        <v/>
      </c>
      <c r="CO128" s="5" t="str">
        <f t="shared" si="4819"/>
        <v/>
      </c>
      <c r="CP128" s="5" t="str">
        <f t="shared" si="4820"/>
        <v>Minnesota First Credit and Savings, Incorporated - Rochester, MN</v>
      </c>
      <c r="CQ128" s="5" t="str">
        <f t="shared" si="4821"/>
        <v/>
      </c>
      <c r="CR128" s="5" t="str">
        <f t="shared" si="4822"/>
        <v>Montgomery Bank - Sikeston, MO</v>
      </c>
      <c r="CS128" s="5" t="str">
        <f t="shared" si="4823"/>
        <v/>
      </c>
      <c r="CT128" s="5" t="str">
        <f t="shared" si="4824"/>
        <v>Sidney Federal Savings and Loan Association - Sidney, NE</v>
      </c>
      <c r="CU128" s="5" t="str">
        <f t="shared" si="4825"/>
        <v/>
      </c>
      <c r="CV128" s="5" t="str">
        <f t="shared" si="4826"/>
        <v/>
      </c>
      <c r="CW128" s="5" t="str">
        <f t="shared" si="4827"/>
        <v/>
      </c>
      <c r="CX128" s="5" t="str">
        <f t="shared" si="4828"/>
        <v/>
      </c>
      <c r="CY128" s="5" t="str">
        <f t="shared" si="4829"/>
        <v>Lake Shore Bank - Dunkirk, NY</v>
      </c>
      <c r="CZ128" s="5" t="str">
        <f t="shared" si="4830"/>
        <v/>
      </c>
      <c r="DA128" s="5" t="str">
        <f t="shared" si="4831"/>
        <v/>
      </c>
      <c r="DB128" s="5" t="str">
        <f t="shared" si="4832"/>
        <v>The Hocking Valley Bank - Athens, OH</v>
      </c>
      <c r="DC128" s="5" t="str">
        <f t="shared" si="4833"/>
        <v>Quail Creek Bank - Oklahoma City, OK</v>
      </c>
      <c r="DD128" s="5" t="str">
        <f t="shared" si="4834"/>
        <v/>
      </c>
      <c r="DE128" s="5" t="str">
        <f t="shared" si="4835"/>
        <v/>
      </c>
      <c r="DF128" s="5" t="str">
        <f t="shared" si="4836"/>
        <v/>
      </c>
      <c r="DG128" s="5" t="str">
        <f t="shared" si="4837"/>
        <v/>
      </c>
      <c r="DH128" s="5" t="str">
        <f t="shared" si="4838"/>
        <v/>
      </c>
      <c r="DI128" s="5" t="str">
        <f t="shared" si="4839"/>
        <v/>
      </c>
      <c r="DJ128" s="5" t="str">
        <f t="shared" si="4840"/>
        <v>First National Bank of South Padre Island - South Padre Island, TX</v>
      </c>
      <c r="DK128" s="5" t="str">
        <f t="shared" si="4841"/>
        <v/>
      </c>
      <c r="DL128" s="5" t="str">
        <f t="shared" si="4842"/>
        <v/>
      </c>
      <c r="DM128" s="5" t="str">
        <f t="shared" si="4843"/>
        <v/>
      </c>
      <c r="DN128" s="5" t="str">
        <f t="shared" si="4844"/>
        <v/>
      </c>
      <c r="DO128" s="5" t="str">
        <f t="shared" si="4845"/>
        <v/>
      </c>
      <c r="DP128" s="5" t="str">
        <f t="shared" si="4846"/>
        <v>Security State Bank - Iron River, WI</v>
      </c>
      <c r="DQ128" s="5" t="str">
        <f t="shared" si="4847"/>
        <v/>
      </c>
    </row>
    <row r="129" spans="1:121" x14ac:dyDescent="0.25">
      <c r="A129">
        <v>128</v>
      </c>
      <c r="B129" s="5">
        <v>1007974</v>
      </c>
      <c r="C129" t="str">
        <f t="shared" si="4728"/>
        <v>FBT Bank &amp; Mortgage - Fordyce, AR</v>
      </c>
      <c r="D129" s="21" t="s">
        <v>2061</v>
      </c>
      <c r="E129" s="19" t="s">
        <v>2830</v>
      </c>
      <c r="F129" s="19" t="s">
        <v>2803</v>
      </c>
      <c r="G129" s="19"/>
      <c r="K129" s="27">
        <v>120</v>
      </c>
      <c r="L129" s="28" t="str">
        <f>IF(HLOOKUP('Peer Comparison Tool'!$E$6,StateDropdownData,K129+1,FALSE)=0,"",HLOOKUP('Peer Comparison Tool'!$E$6,StateDropdownData,K129+1,FALSE))</f>
        <v>West Point Bank - Radcliff, KY</v>
      </c>
      <c r="M129" s="29">
        <f>IF(HLOOKUP('Peer Comparison Tool'!$E$6,[0]!DropdownData,K129+1,FALSE)=0,"",HLOOKUP('Peer Comparison Tool'!$E$6,[0]!DropdownData,K129+1,FALSE))</f>
        <v>1005131</v>
      </c>
      <c r="N129" s="27">
        <v>120</v>
      </c>
      <c r="O129" s="28" t="str">
        <f>IF(HLOOKUP('Peer Comparison Tool'!$G$6,StateDropdownData,N129+1,FALSE)=0,"",HLOOKUP('Peer Comparison Tool'!$G$6,StateDropdownData,N129+1,FALSE))</f>
        <v/>
      </c>
      <c r="P129" s="29" t="str">
        <f>IF(HLOOKUP('Peer Comparison Tool'!$G$6,DropdownData,N129+1,FALSE)=0,"",HLOOKUP('Peer Comparison Tool'!$G$6,DropdownData,N129+1,FALSE))</f>
        <v/>
      </c>
      <c r="Q129" s="27">
        <v>120</v>
      </c>
      <c r="R129" s="28" t="str">
        <f>IF(HLOOKUP('Peer Comparison Tool'!$I$6,StateDropdownData,Q129+1,FALSE)=0,"",HLOOKUP('Peer Comparison Tool'!$I$6,StateDropdownData,Q129+1,FALSE))</f>
        <v/>
      </c>
      <c r="S129" s="29" t="str">
        <f>IF(HLOOKUP('Peer Comparison Tool'!$I$6,DropdownData,Q129+1,FALSE)=0,"",HLOOKUP('Peer Comparison Tool'!$I$6,DropdownData,Q129+1,FALSE))</f>
        <v/>
      </c>
      <c r="T129" s="5" t="str">
        <f t="shared" si="4853"/>
        <v/>
      </c>
      <c r="U129" s="5" t="str">
        <f t="shared" si="4853"/>
        <v/>
      </c>
      <c r="V129" s="5" t="str">
        <f t="shared" si="4853"/>
        <v/>
      </c>
      <c r="W129" s="5" t="str">
        <f t="shared" si="4853"/>
        <v/>
      </c>
      <c r="X129" s="5">
        <f t="shared" si="4853"/>
        <v>4150168</v>
      </c>
      <c r="Y129" s="5" t="str">
        <f t="shared" si="4853"/>
        <v/>
      </c>
      <c r="Z129" s="5" t="str">
        <f t="shared" si="4853"/>
        <v/>
      </c>
      <c r="AA129" s="5" t="str">
        <f t="shared" si="4853"/>
        <v/>
      </c>
      <c r="AB129" s="5" t="str">
        <f t="shared" si="4853"/>
        <v/>
      </c>
      <c r="AC129" s="5">
        <f t="shared" si="4853"/>
        <v>1007852</v>
      </c>
      <c r="AD129" s="5" t="str">
        <f t="shared" si="4854"/>
        <v/>
      </c>
      <c r="AE129" s="5" t="str">
        <f t="shared" si="4854"/>
        <v/>
      </c>
      <c r="AF129" s="5">
        <f t="shared" si="4854"/>
        <v>1000563</v>
      </c>
      <c r="AG129" s="5" t="str">
        <f t="shared" si="4854"/>
        <v/>
      </c>
      <c r="AH129" s="5">
        <f t="shared" si="4854"/>
        <v>1012998</v>
      </c>
      <c r="AI129" s="5">
        <f t="shared" si="4854"/>
        <v>1008455</v>
      </c>
      <c r="AJ129" s="5">
        <f t="shared" si="4854"/>
        <v>1005131</v>
      </c>
      <c r="AK129" s="5" t="str">
        <f t="shared" si="4854"/>
        <v/>
      </c>
      <c r="AL129" s="5" t="str">
        <f t="shared" si="4854"/>
        <v/>
      </c>
      <c r="AM129" s="5" t="str">
        <f t="shared" si="4854"/>
        <v/>
      </c>
      <c r="AN129" s="5" t="str">
        <f t="shared" si="4855"/>
        <v/>
      </c>
      <c r="AO129" s="5" t="str">
        <f t="shared" si="4855"/>
        <v/>
      </c>
      <c r="AP129" s="5">
        <f t="shared" si="4855"/>
        <v>1006024</v>
      </c>
      <c r="AQ129" s="5" t="str">
        <f t="shared" si="4855"/>
        <v/>
      </c>
      <c r="AR129" s="5">
        <f t="shared" si="4855"/>
        <v>1013279</v>
      </c>
      <c r="AS129" s="5" t="str">
        <f t="shared" si="4855"/>
        <v/>
      </c>
      <c r="AT129" s="5">
        <f t="shared" si="4855"/>
        <v>1009815</v>
      </c>
      <c r="AU129" s="5" t="str">
        <f t="shared" si="4855"/>
        <v/>
      </c>
      <c r="AV129" s="5" t="str">
        <f t="shared" si="4855"/>
        <v/>
      </c>
      <c r="AW129" s="5" t="str">
        <f t="shared" si="4855"/>
        <v/>
      </c>
      <c r="AX129" s="5" t="str">
        <f t="shared" si="4856"/>
        <v/>
      </c>
      <c r="AY129" s="5">
        <f t="shared" si="4856"/>
        <v>4291529</v>
      </c>
      <c r="AZ129" s="5" t="str">
        <f t="shared" si="4856"/>
        <v/>
      </c>
      <c r="BA129" s="5" t="str">
        <f t="shared" si="4856"/>
        <v/>
      </c>
      <c r="BB129" s="5">
        <f t="shared" si="4856"/>
        <v>4096783</v>
      </c>
      <c r="BC129" s="5">
        <f t="shared" si="4856"/>
        <v>1015612</v>
      </c>
      <c r="BD129" s="5" t="str">
        <f t="shared" si="4856"/>
        <v/>
      </c>
      <c r="BE129" s="5" t="str">
        <f t="shared" si="4856"/>
        <v/>
      </c>
      <c r="BF129" s="5" t="str">
        <f t="shared" si="4856"/>
        <v/>
      </c>
      <c r="BG129" s="5" t="str">
        <f t="shared" si="4856"/>
        <v/>
      </c>
      <c r="BH129" s="5" t="str">
        <f t="shared" si="4857"/>
        <v/>
      </c>
      <c r="BI129" s="5" t="str">
        <f t="shared" si="4857"/>
        <v/>
      </c>
      <c r="BJ129" s="5">
        <f t="shared" si="4857"/>
        <v>1011508</v>
      </c>
      <c r="BK129" s="5" t="str">
        <f t="shared" si="4857"/>
        <v/>
      </c>
      <c r="BL129" s="5" t="str">
        <f t="shared" si="4857"/>
        <v/>
      </c>
      <c r="BM129" s="5" t="str">
        <f t="shared" si="4857"/>
        <v/>
      </c>
      <c r="BN129" s="5" t="str">
        <f t="shared" si="4857"/>
        <v/>
      </c>
      <c r="BO129" s="5" t="str">
        <f t="shared" si="4857"/>
        <v/>
      </c>
      <c r="BP129" s="5">
        <f t="shared" si="4857"/>
        <v>1015045</v>
      </c>
      <c r="BQ129" s="5" t="str">
        <f t="shared" si="4857"/>
        <v/>
      </c>
      <c r="BR129" s="5"/>
      <c r="BT129" s="5" t="str">
        <f t="shared" si="4798"/>
        <v/>
      </c>
      <c r="BU129" s="5" t="str">
        <f t="shared" si="4799"/>
        <v/>
      </c>
      <c r="BV129" s="5" t="str">
        <f t="shared" si="4800"/>
        <v/>
      </c>
      <c r="BW129" s="5" t="str">
        <f t="shared" si="4801"/>
        <v/>
      </c>
      <c r="BX129" s="5" t="str">
        <f t="shared" si="4802"/>
        <v>Partners Bank of California - Mission Viejo, CA</v>
      </c>
      <c r="BY129" s="5" t="str">
        <f t="shared" si="4803"/>
        <v/>
      </c>
      <c r="BZ129" s="5" t="str">
        <f t="shared" si="4804"/>
        <v/>
      </c>
      <c r="CA129" s="5" t="str">
        <f t="shared" si="4805"/>
        <v/>
      </c>
      <c r="CB129" s="5" t="str">
        <f t="shared" si="4806"/>
        <v/>
      </c>
      <c r="CC129" s="5" t="str">
        <f t="shared" si="4807"/>
        <v>The Geo. D. Warthen Bank - Sandersville, GA</v>
      </c>
      <c r="CD129" s="5" t="str">
        <f t="shared" si="4808"/>
        <v/>
      </c>
      <c r="CE129" s="5" t="str">
        <f t="shared" si="4809"/>
        <v/>
      </c>
      <c r="CF129" s="5" t="str">
        <f t="shared" si="4810"/>
        <v>First Federal Savings Bank of Champaign-Urbana - Champaign, IL</v>
      </c>
      <c r="CG129" s="5" t="str">
        <f t="shared" si="4811"/>
        <v/>
      </c>
      <c r="CH129" s="5" t="str">
        <f t="shared" si="4812"/>
        <v>Hills Bank and Trust Company - Hills, IA</v>
      </c>
      <c r="CI129" s="5" t="str">
        <f t="shared" si="4813"/>
        <v>Solomon State Bank - Solomon, KS</v>
      </c>
      <c r="CJ129" s="5" t="str">
        <f t="shared" si="4814"/>
        <v>West Point Bank - Radcliff, KY</v>
      </c>
      <c r="CK129" s="5" t="str">
        <f t="shared" si="4815"/>
        <v/>
      </c>
      <c r="CL129" s="5" t="str">
        <f t="shared" si="4816"/>
        <v/>
      </c>
      <c r="CM129" s="5" t="str">
        <f t="shared" si="4817"/>
        <v/>
      </c>
      <c r="CN129" s="5" t="str">
        <f t="shared" si="4818"/>
        <v/>
      </c>
      <c r="CO129" s="5" t="str">
        <f t="shared" si="4819"/>
        <v/>
      </c>
      <c r="CP129" s="5" t="str">
        <f t="shared" si="4820"/>
        <v>Minnesota Lakes Bank - Delano, MN</v>
      </c>
      <c r="CQ129" s="5" t="str">
        <f t="shared" si="4821"/>
        <v/>
      </c>
      <c r="CR129" s="5" t="str">
        <f t="shared" si="4822"/>
        <v>Montrose Savings Bank - Montrose, MO</v>
      </c>
      <c r="CS129" s="5" t="str">
        <f t="shared" si="4823"/>
        <v/>
      </c>
      <c r="CT129" s="5" t="str">
        <f t="shared" si="4824"/>
        <v>Siouxland Bank - South Sioux City, NE</v>
      </c>
      <c r="CU129" s="5" t="str">
        <f t="shared" si="4825"/>
        <v/>
      </c>
      <c r="CV129" s="5" t="str">
        <f t="shared" si="4826"/>
        <v/>
      </c>
      <c r="CW129" s="5" t="str">
        <f t="shared" si="4827"/>
        <v/>
      </c>
      <c r="CX129" s="5" t="str">
        <f t="shared" si="4828"/>
        <v/>
      </c>
      <c r="CY129" s="5" t="str">
        <f t="shared" si="4829"/>
        <v>Land Bank of Taiwan - New York Branch - New York, NY</v>
      </c>
      <c r="CZ129" s="5" t="str">
        <f t="shared" si="4830"/>
        <v/>
      </c>
      <c r="DA129" s="5" t="str">
        <f t="shared" si="4831"/>
        <v/>
      </c>
      <c r="DB129" s="5" t="str">
        <f t="shared" si="4832"/>
        <v>The Home Loan Savings Bank - Coshocton, OH</v>
      </c>
      <c r="DC129" s="5" t="str">
        <f t="shared" si="4833"/>
        <v>RCB Bank - Claremore, OK</v>
      </c>
      <c r="DD129" s="5" t="str">
        <f t="shared" si="4834"/>
        <v/>
      </c>
      <c r="DE129" s="5" t="str">
        <f t="shared" si="4835"/>
        <v/>
      </c>
      <c r="DF129" s="5" t="str">
        <f t="shared" si="4836"/>
        <v/>
      </c>
      <c r="DG129" s="5" t="str">
        <f t="shared" si="4837"/>
        <v/>
      </c>
      <c r="DH129" s="5" t="str">
        <f t="shared" si="4838"/>
        <v/>
      </c>
      <c r="DI129" s="5" t="str">
        <f t="shared" si="4839"/>
        <v/>
      </c>
      <c r="DJ129" s="5" t="str">
        <f t="shared" si="4840"/>
        <v>First National Bank Texas - Killeen, TX</v>
      </c>
      <c r="DK129" s="5" t="str">
        <f t="shared" si="4841"/>
        <v/>
      </c>
      <c r="DL129" s="5" t="str">
        <f t="shared" si="4842"/>
        <v/>
      </c>
      <c r="DM129" s="5" t="str">
        <f t="shared" si="4843"/>
        <v/>
      </c>
      <c r="DN129" s="5" t="str">
        <f t="shared" si="4844"/>
        <v/>
      </c>
      <c r="DO129" s="5" t="str">
        <f t="shared" si="4845"/>
        <v/>
      </c>
      <c r="DP129" s="5" t="str">
        <f t="shared" si="4846"/>
        <v>Shell Lake State Bank - Shell Lake, WI</v>
      </c>
      <c r="DQ129" s="5" t="str">
        <f t="shared" si="4847"/>
        <v/>
      </c>
    </row>
    <row r="130" spans="1:121" x14ac:dyDescent="0.25">
      <c r="A130">
        <v>129</v>
      </c>
      <c r="B130" s="5">
        <v>1014447</v>
      </c>
      <c r="C130" t="str">
        <f t="shared" ref="C130:C193" si="4858">D130&amp;" - "&amp;E130&amp;", "&amp;F130</f>
        <v>Fidelity Bank - West Memphis, AR</v>
      </c>
      <c r="D130" s="21" t="s">
        <v>147</v>
      </c>
      <c r="E130" s="19" t="s">
        <v>2831</v>
      </c>
      <c r="F130" s="19" t="s">
        <v>2803</v>
      </c>
      <c r="G130" s="19"/>
      <c r="K130" s="27">
        <v>121</v>
      </c>
      <c r="L130" s="28" t="str">
        <f>IF(HLOOKUP('Peer Comparison Tool'!$E$6,StateDropdownData,K130+1,FALSE)=0,"",HLOOKUP('Peer Comparison Tool'!$E$6,StateDropdownData,K130+1,FALSE))</f>
        <v>Whitaker Bank, Inc - Lexington, KY</v>
      </c>
      <c r="M130" s="29">
        <f>IF(HLOOKUP('Peer Comparison Tool'!$E$6,[0]!DropdownData,K130+1,FALSE)=0,"",HLOOKUP('Peer Comparison Tool'!$E$6,[0]!DropdownData,K130+1,FALSE))</f>
        <v>1022758</v>
      </c>
      <c r="N130" s="27">
        <v>121</v>
      </c>
      <c r="O130" s="28" t="str">
        <f>IF(HLOOKUP('Peer Comparison Tool'!$G$6,StateDropdownData,N130+1,FALSE)=0,"",HLOOKUP('Peer Comparison Tool'!$G$6,StateDropdownData,N130+1,FALSE))</f>
        <v/>
      </c>
      <c r="P130" s="29" t="str">
        <f>IF(HLOOKUP('Peer Comparison Tool'!$G$6,DropdownData,N130+1,FALSE)=0,"",HLOOKUP('Peer Comparison Tool'!$G$6,DropdownData,N130+1,FALSE))</f>
        <v/>
      </c>
      <c r="Q130" s="27">
        <v>121</v>
      </c>
      <c r="R130" s="28" t="str">
        <f>IF(HLOOKUP('Peer Comparison Tool'!$I$6,StateDropdownData,Q130+1,FALSE)=0,"",HLOOKUP('Peer Comparison Tool'!$I$6,StateDropdownData,Q130+1,FALSE))</f>
        <v/>
      </c>
      <c r="S130" s="29" t="str">
        <f>IF(HLOOKUP('Peer Comparison Tool'!$I$6,DropdownData,Q130+1,FALSE)=0,"",HLOOKUP('Peer Comparison Tool'!$I$6,DropdownData,Q130+1,FALSE))</f>
        <v/>
      </c>
      <c r="T130" s="5" t="str">
        <f t="shared" ref="T130:AC139" si="4859">IFERROR(IF(VLOOKUP(INDEX($L$2:$HEG$5,4,T$471+$Q130-1),$B$2:$F$5568,5,FALSE)=T$473,INDEX($L$2:$HEG$5,4,T$471+$Q130-1),""),"")</f>
        <v/>
      </c>
      <c r="U130" s="5" t="str">
        <f t="shared" si="4859"/>
        <v/>
      </c>
      <c r="V130" s="5" t="str">
        <f t="shared" si="4859"/>
        <v/>
      </c>
      <c r="W130" s="5" t="str">
        <f t="shared" si="4859"/>
        <v/>
      </c>
      <c r="X130" s="5">
        <f t="shared" si="4859"/>
        <v>4086076</v>
      </c>
      <c r="Y130" s="5" t="str">
        <f t="shared" si="4859"/>
        <v/>
      </c>
      <c r="Z130" s="5" t="str">
        <f t="shared" si="4859"/>
        <v/>
      </c>
      <c r="AA130" s="5" t="str">
        <f t="shared" si="4859"/>
        <v/>
      </c>
      <c r="AB130" s="5" t="str">
        <f t="shared" si="4859"/>
        <v/>
      </c>
      <c r="AC130" s="5">
        <f t="shared" si="4859"/>
        <v>1013664</v>
      </c>
      <c r="AD130" s="5" t="str">
        <f t="shared" ref="AD130:AM139" si="4860">IFERROR(IF(VLOOKUP(INDEX($L$2:$HEG$5,4,AD$471+$Q130-1),$B$2:$F$5568,5,FALSE)=AD$473,INDEX($L$2:$HEG$5,4,AD$471+$Q130-1),""),"")</f>
        <v/>
      </c>
      <c r="AE130" s="5" t="str">
        <f t="shared" si="4860"/>
        <v/>
      </c>
      <c r="AF130" s="5">
        <f t="shared" si="4860"/>
        <v>1002221</v>
      </c>
      <c r="AG130" s="5" t="str">
        <f t="shared" si="4860"/>
        <v/>
      </c>
      <c r="AH130" s="5">
        <f t="shared" si="4860"/>
        <v>1009803</v>
      </c>
      <c r="AI130" s="5">
        <f t="shared" si="4860"/>
        <v>1011475</v>
      </c>
      <c r="AJ130" s="5">
        <f t="shared" si="4860"/>
        <v>1022758</v>
      </c>
      <c r="AK130" s="5" t="str">
        <f t="shared" si="4860"/>
        <v/>
      </c>
      <c r="AL130" s="5" t="str">
        <f t="shared" si="4860"/>
        <v/>
      </c>
      <c r="AM130" s="5" t="str">
        <f t="shared" si="4860"/>
        <v/>
      </c>
      <c r="AN130" s="5" t="str">
        <f t="shared" ref="AN130:AW139" si="4861">IFERROR(IF(VLOOKUP(INDEX($L$2:$HEG$5,4,AN$471+$Q130-1),$B$2:$F$5568,5,FALSE)=AN$473,INDEX($L$2:$HEG$5,4,AN$471+$Q130-1),""),"")</f>
        <v/>
      </c>
      <c r="AO130" s="5" t="str">
        <f t="shared" si="4861"/>
        <v/>
      </c>
      <c r="AP130" s="5">
        <f t="shared" si="4861"/>
        <v>1013838</v>
      </c>
      <c r="AQ130" s="5" t="str">
        <f t="shared" si="4861"/>
        <v/>
      </c>
      <c r="AR130" s="5">
        <f t="shared" si="4861"/>
        <v>4143977</v>
      </c>
      <c r="AS130" s="5" t="str">
        <f t="shared" si="4861"/>
        <v/>
      </c>
      <c r="AT130" s="5">
        <f t="shared" si="4861"/>
        <v>1005070</v>
      </c>
      <c r="AU130" s="5" t="str">
        <f t="shared" si="4861"/>
        <v/>
      </c>
      <c r="AV130" s="5" t="str">
        <f t="shared" si="4861"/>
        <v/>
      </c>
      <c r="AW130" s="5" t="str">
        <f t="shared" si="4861"/>
        <v/>
      </c>
      <c r="AX130" s="5" t="str">
        <f t="shared" ref="AX130:BG139" si="4862">IFERROR(IF(VLOOKUP(INDEX($L$2:$HEG$5,4,AX$471+$Q130-1),$B$2:$F$5568,5,FALSE)=AX$473,INDEX($L$2:$HEG$5,4,AX$471+$Q130-1),""),"")</f>
        <v/>
      </c>
      <c r="AY130" s="5">
        <f t="shared" si="4862"/>
        <v>4237958</v>
      </c>
      <c r="AZ130" s="5" t="str">
        <f t="shared" si="4862"/>
        <v/>
      </c>
      <c r="BA130" s="5" t="str">
        <f t="shared" si="4862"/>
        <v/>
      </c>
      <c r="BB130" s="5">
        <f t="shared" si="4862"/>
        <v>1004278</v>
      </c>
      <c r="BC130" s="5">
        <f t="shared" si="4862"/>
        <v>1007908</v>
      </c>
      <c r="BD130" s="5" t="str">
        <f t="shared" si="4862"/>
        <v/>
      </c>
      <c r="BE130" s="5" t="str">
        <f t="shared" si="4862"/>
        <v/>
      </c>
      <c r="BF130" s="5" t="str">
        <f t="shared" si="4862"/>
        <v/>
      </c>
      <c r="BG130" s="5" t="str">
        <f t="shared" si="4862"/>
        <v/>
      </c>
      <c r="BH130" s="5" t="str">
        <f t="shared" ref="BH130:BQ139" si="4863">IFERROR(IF(VLOOKUP(INDEX($L$2:$HEG$5,4,BH$471+$Q130-1),$B$2:$F$5568,5,FALSE)=BH$473,INDEX($L$2:$HEG$5,4,BH$471+$Q130-1),""),"")</f>
        <v/>
      </c>
      <c r="BI130" s="5" t="str">
        <f t="shared" si="4863"/>
        <v/>
      </c>
      <c r="BJ130" s="5">
        <f t="shared" si="4863"/>
        <v>1014086</v>
      </c>
      <c r="BK130" s="5" t="str">
        <f t="shared" si="4863"/>
        <v/>
      </c>
      <c r="BL130" s="5" t="str">
        <f t="shared" si="4863"/>
        <v/>
      </c>
      <c r="BM130" s="5" t="str">
        <f t="shared" si="4863"/>
        <v/>
      </c>
      <c r="BN130" s="5" t="str">
        <f t="shared" si="4863"/>
        <v/>
      </c>
      <c r="BO130" s="5" t="str">
        <f t="shared" si="4863"/>
        <v/>
      </c>
      <c r="BP130" s="5">
        <f t="shared" si="4863"/>
        <v>4152091</v>
      </c>
      <c r="BQ130" s="5" t="str">
        <f t="shared" si="4863"/>
        <v/>
      </c>
      <c r="BR130" s="5"/>
      <c r="BT130" s="5" t="str">
        <f t="shared" si="4798"/>
        <v/>
      </c>
      <c r="BU130" s="5" t="str">
        <f t="shared" si="4799"/>
        <v/>
      </c>
      <c r="BV130" s="5" t="str">
        <f t="shared" si="4800"/>
        <v/>
      </c>
      <c r="BW130" s="5" t="str">
        <f t="shared" si="4801"/>
        <v/>
      </c>
      <c r="BX130" s="5" t="str">
        <f t="shared" si="4802"/>
        <v>PCB Bank - Los Angeles, CA</v>
      </c>
      <c r="BY130" s="5" t="str">
        <f t="shared" si="4803"/>
        <v/>
      </c>
      <c r="BZ130" s="5" t="str">
        <f t="shared" si="4804"/>
        <v/>
      </c>
      <c r="CA130" s="5" t="str">
        <f t="shared" si="4805"/>
        <v/>
      </c>
      <c r="CB130" s="5" t="str">
        <f t="shared" si="4806"/>
        <v/>
      </c>
      <c r="CC130" s="5" t="str">
        <f t="shared" si="4807"/>
        <v>The Merchants &amp; Citizens Bank - McRae-Helena, GA</v>
      </c>
      <c r="CD130" s="5" t="str">
        <f t="shared" si="4808"/>
        <v/>
      </c>
      <c r="CE130" s="5" t="str">
        <f t="shared" si="4809"/>
        <v/>
      </c>
      <c r="CF130" s="5" t="str">
        <f t="shared" si="4810"/>
        <v>First Federal Savings Bank of Mascoutah, Illinois - Mascoutah, IL</v>
      </c>
      <c r="CG130" s="5" t="str">
        <f t="shared" si="4811"/>
        <v/>
      </c>
      <c r="CH130" s="5" t="str">
        <f t="shared" si="4812"/>
        <v>Home State Bank - Royal, IA</v>
      </c>
      <c r="CI130" s="5" t="str">
        <f t="shared" si="4813"/>
        <v>Solutions North Bank - Stockton, KS</v>
      </c>
      <c r="CJ130" s="5" t="str">
        <f t="shared" si="4814"/>
        <v>Whitaker Bank, Inc - Lexington, KY</v>
      </c>
      <c r="CK130" s="5" t="str">
        <f t="shared" si="4815"/>
        <v/>
      </c>
      <c r="CL130" s="5" t="str">
        <f t="shared" si="4816"/>
        <v/>
      </c>
      <c r="CM130" s="5" t="str">
        <f t="shared" si="4817"/>
        <v/>
      </c>
      <c r="CN130" s="5" t="str">
        <f t="shared" si="4818"/>
        <v/>
      </c>
      <c r="CO130" s="5" t="str">
        <f t="shared" si="4819"/>
        <v/>
      </c>
      <c r="CP130" s="5" t="str">
        <f t="shared" si="4820"/>
        <v>Minnesota National Bank - Sauk Centre, MN</v>
      </c>
      <c r="CQ130" s="5" t="str">
        <f t="shared" si="4821"/>
        <v/>
      </c>
      <c r="CR130" s="5" t="str">
        <f t="shared" si="4822"/>
        <v>MRV Banks - Ste. Genevieve, MO</v>
      </c>
      <c r="CS130" s="5" t="str">
        <f t="shared" si="4823"/>
        <v/>
      </c>
      <c r="CT130" s="5" t="str">
        <f t="shared" si="4824"/>
        <v>South Central State Bank - Campbell, NE</v>
      </c>
      <c r="CU130" s="5" t="str">
        <f t="shared" si="4825"/>
        <v/>
      </c>
      <c r="CV130" s="5" t="str">
        <f t="shared" si="4826"/>
        <v/>
      </c>
      <c r="CW130" s="5" t="str">
        <f t="shared" si="4827"/>
        <v/>
      </c>
      <c r="CX130" s="5" t="str">
        <f t="shared" si="4828"/>
        <v/>
      </c>
      <c r="CY130" s="5" t="str">
        <f t="shared" si="4829"/>
        <v>Landesbank Baden-Wurttemberg, NY Branch - New York, NY</v>
      </c>
      <c r="CZ130" s="5" t="str">
        <f t="shared" si="4830"/>
        <v/>
      </c>
      <c r="DA130" s="5" t="str">
        <f t="shared" si="4831"/>
        <v/>
      </c>
      <c r="DB130" s="5" t="str">
        <f t="shared" si="4832"/>
        <v>The Huntington National Bank - Columbus, OH</v>
      </c>
      <c r="DC130" s="5" t="str">
        <f t="shared" si="4833"/>
        <v>Regent Bank - Tulsa, OK</v>
      </c>
      <c r="DD130" s="5" t="str">
        <f t="shared" si="4834"/>
        <v/>
      </c>
      <c r="DE130" s="5" t="str">
        <f t="shared" si="4835"/>
        <v/>
      </c>
      <c r="DF130" s="5" t="str">
        <f t="shared" si="4836"/>
        <v/>
      </c>
      <c r="DG130" s="5" t="str">
        <f t="shared" si="4837"/>
        <v/>
      </c>
      <c r="DH130" s="5" t="str">
        <f t="shared" si="4838"/>
        <v/>
      </c>
      <c r="DI130" s="5" t="str">
        <f t="shared" si="4839"/>
        <v/>
      </c>
      <c r="DJ130" s="5" t="str">
        <f t="shared" si="4840"/>
        <v>First Security State Bank - Cranfills Gap, TX</v>
      </c>
      <c r="DK130" s="5" t="str">
        <f t="shared" si="4841"/>
        <v/>
      </c>
      <c r="DL130" s="5" t="str">
        <f t="shared" si="4842"/>
        <v/>
      </c>
      <c r="DM130" s="5" t="str">
        <f t="shared" si="4843"/>
        <v/>
      </c>
      <c r="DN130" s="5" t="str">
        <f t="shared" si="4844"/>
        <v/>
      </c>
      <c r="DO130" s="5" t="str">
        <f t="shared" si="4845"/>
        <v/>
      </c>
      <c r="DP130" s="5" t="str">
        <f t="shared" si="4846"/>
        <v>Spring Bank - Brookfield, WI</v>
      </c>
      <c r="DQ130" s="5" t="str">
        <f t="shared" si="4847"/>
        <v/>
      </c>
    </row>
    <row r="131" spans="1:121" x14ac:dyDescent="0.25">
      <c r="A131">
        <v>130</v>
      </c>
      <c r="B131" s="5">
        <v>1009731</v>
      </c>
      <c r="C131" t="str">
        <f t="shared" si="4858"/>
        <v>First Arkansas Bank and Trust - Jacksonville, AR</v>
      </c>
      <c r="D131" s="21" t="s">
        <v>1273</v>
      </c>
      <c r="E131" s="19" t="s">
        <v>2832</v>
      </c>
      <c r="F131" s="19" t="s">
        <v>2803</v>
      </c>
      <c r="G131" s="19"/>
      <c r="K131" s="27">
        <v>122</v>
      </c>
      <c r="L131" s="28" t="str">
        <f>IF(HLOOKUP('Peer Comparison Tool'!$E$6,StateDropdownData,K131+1,FALSE)=0,"",HLOOKUP('Peer Comparison Tool'!$E$6,StateDropdownData,K131+1,FALSE))</f>
        <v>Wilson &amp; Muir Bank &amp; Trust Company - Bardstown, KY</v>
      </c>
      <c r="M131" s="29">
        <f>IF(HLOOKUP('Peer Comparison Tool'!$E$6,[0]!DropdownData,K131+1,FALSE)=0,"",HLOOKUP('Peer Comparison Tool'!$E$6,[0]!DropdownData,K131+1,FALSE))</f>
        <v>1015081</v>
      </c>
      <c r="N131" s="27">
        <v>122</v>
      </c>
      <c r="O131" s="28" t="str">
        <f>IF(HLOOKUP('Peer Comparison Tool'!$G$6,StateDropdownData,N131+1,FALSE)=0,"",HLOOKUP('Peer Comparison Tool'!$G$6,StateDropdownData,N131+1,FALSE))</f>
        <v/>
      </c>
      <c r="P131" s="29" t="str">
        <f>IF(HLOOKUP('Peer Comparison Tool'!$G$6,DropdownData,N131+1,FALSE)=0,"",HLOOKUP('Peer Comparison Tool'!$G$6,DropdownData,N131+1,FALSE))</f>
        <v/>
      </c>
      <c r="Q131" s="27">
        <v>122</v>
      </c>
      <c r="R131" s="28" t="str">
        <f>IF(HLOOKUP('Peer Comparison Tool'!$I$6,StateDropdownData,Q131+1,FALSE)=0,"",HLOOKUP('Peer Comparison Tool'!$I$6,StateDropdownData,Q131+1,FALSE))</f>
        <v/>
      </c>
      <c r="S131" s="29" t="str">
        <f>IF(HLOOKUP('Peer Comparison Tool'!$I$6,DropdownData,Q131+1,FALSE)=0,"",HLOOKUP('Peer Comparison Tool'!$I$6,DropdownData,Q131+1,FALSE))</f>
        <v/>
      </c>
      <c r="T131" s="5" t="str">
        <f t="shared" si="4859"/>
        <v/>
      </c>
      <c r="U131" s="5" t="str">
        <f t="shared" si="4859"/>
        <v/>
      </c>
      <c r="V131" s="5" t="str">
        <f t="shared" si="4859"/>
        <v/>
      </c>
      <c r="W131" s="5" t="str">
        <f t="shared" si="4859"/>
        <v/>
      </c>
      <c r="X131" s="5">
        <f t="shared" si="4859"/>
        <v>13415788</v>
      </c>
      <c r="Y131" s="5" t="str">
        <f t="shared" si="4859"/>
        <v/>
      </c>
      <c r="Z131" s="5" t="str">
        <f t="shared" si="4859"/>
        <v/>
      </c>
      <c r="AA131" s="5" t="str">
        <f t="shared" si="4859"/>
        <v/>
      </c>
      <c r="AB131" s="5" t="str">
        <f t="shared" si="4859"/>
        <v/>
      </c>
      <c r="AC131" s="5">
        <f t="shared" si="4859"/>
        <v>1011032</v>
      </c>
      <c r="AD131" s="5" t="str">
        <f t="shared" si="4860"/>
        <v/>
      </c>
      <c r="AE131" s="5" t="str">
        <f t="shared" si="4860"/>
        <v/>
      </c>
      <c r="AF131" s="5">
        <f t="shared" si="4860"/>
        <v>1013389</v>
      </c>
      <c r="AG131" s="5" t="str">
        <f t="shared" si="4860"/>
        <v/>
      </c>
      <c r="AH131" s="5">
        <f t="shared" si="4860"/>
        <v>1012000</v>
      </c>
      <c r="AI131" s="5">
        <f t="shared" si="4860"/>
        <v>1010162</v>
      </c>
      <c r="AJ131" s="5">
        <f t="shared" si="4860"/>
        <v>1015081</v>
      </c>
      <c r="AK131" s="5" t="str">
        <f t="shared" si="4860"/>
        <v/>
      </c>
      <c r="AL131" s="5" t="str">
        <f t="shared" si="4860"/>
        <v/>
      </c>
      <c r="AM131" s="5" t="str">
        <f t="shared" si="4860"/>
        <v/>
      </c>
      <c r="AN131" s="5" t="str">
        <f t="shared" si="4861"/>
        <v/>
      </c>
      <c r="AO131" s="5" t="str">
        <f t="shared" si="4861"/>
        <v/>
      </c>
      <c r="AP131" s="5">
        <f t="shared" si="4861"/>
        <v>1005256</v>
      </c>
      <c r="AQ131" s="5" t="str">
        <f t="shared" si="4861"/>
        <v/>
      </c>
      <c r="AR131" s="5">
        <f t="shared" si="4861"/>
        <v>4055923</v>
      </c>
      <c r="AS131" s="5" t="str">
        <f t="shared" si="4861"/>
        <v/>
      </c>
      <c r="AT131" s="5">
        <f t="shared" si="4861"/>
        <v>1008780</v>
      </c>
      <c r="AU131" s="5" t="str">
        <f t="shared" si="4861"/>
        <v/>
      </c>
      <c r="AV131" s="5" t="str">
        <f t="shared" si="4861"/>
        <v/>
      </c>
      <c r="AW131" s="5" t="str">
        <f t="shared" si="4861"/>
        <v/>
      </c>
      <c r="AX131" s="5" t="str">
        <f t="shared" si="4862"/>
        <v/>
      </c>
      <c r="AY131" s="5">
        <f t="shared" si="4862"/>
        <v>7450907</v>
      </c>
      <c r="AZ131" s="5" t="str">
        <f t="shared" si="4862"/>
        <v/>
      </c>
      <c r="BA131" s="5" t="str">
        <f t="shared" si="4862"/>
        <v/>
      </c>
      <c r="BB131" s="5">
        <f t="shared" si="4862"/>
        <v>1016532</v>
      </c>
      <c r="BC131" s="5">
        <f t="shared" si="4862"/>
        <v>1010352</v>
      </c>
      <c r="BD131" s="5" t="str">
        <f t="shared" si="4862"/>
        <v/>
      </c>
      <c r="BE131" s="5" t="str">
        <f t="shared" si="4862"/>
        <v/>
      </c>
      <c r="BF131" s="5" t="str">
        <f t="shared" si="4862"/>
        <v/>
      </c>
      <c r="BG131" s="5" t="str">
        <f t="shared" si="4862"/>
        <v/>
      </c>
      <c r="BH131" s="5" t="str">
        <f t="shared" si="4863"/>
        <v/>
      </c>
      <c r="BI131" s="5" t="str">
        <f t="shared" si="4863"/>
        <v/>
      </c>
      <c r="BJ131" s="5">
        <f t="shared" si="4863"/>
        <v>1011389</v>
      </c>
      <c r="BK131" s="5" t="str">
        <f t="shared" si="4863"/>
        <v/>
      </c>
      <c r="BL131" s="5" t="str">
        <f t="shared" si="4863"/>
        <v/>
      </c>
      <c r="BM131" s="5" t="str">
        <f t="shared" si="4863"/>
        <v/>
      </c>
      <c r="BN131" s="5" t="str">
        <f t="shared" si="4863"/>
        <v/>
      </c>
      <c r="BO131" s="5" t="str">
        <f t="shared" si="4863"/>
        <v/>
      </c>
      <c r="BP131" s="5">
        <f t="shared" si="4863"/>
        <v>1981029</v>
      </c>
      <c r="BQ131" s="5" t="str">
        <f t="shared" si="4863"/>
        <v/>
      </c>
      <c r="BR131" s="5"/>
      <c r="BT131" s="5" t="str">
        <f t="shared" si="4798"/>
        <v/>
      </c>
      <c r="BU131" s="5" t="str">
        <f t="shared" si="4799"/>
        <v/>
      </c>
      <c r="BV131" s="5" t="str">
        <f t="shared" si="4800"/>
        <v/>
      </c>
      <c r="BW131" s="5" t="str">
        <f t="shared" si="4801"/>
        <v/>
      </c>
      <c r="BX131" s="5" t="str">
        <f t="shared" si="4802"/>
        <v>Philippine National Bank - Los Angeles Branch - Los Angeles, CA</v>
      </c>
      <c r="BY131" s="5" t="str">
        <f t="shared" si="4803"/>
        <v/>
      </c>
      <c r="BZ131" s="5" t="str">
        <f t="shared" si="4804"/>
        <v/>
      </c>
      <c r="CA131" s="5" t="str">
        <f t="shared" si="4805"/>
        <v/>
      </c>
      <c r="CB131" s="5" t="str">
        <f t="shared" si="4806"/>
        <v/>
      </c>
      <c r="CC131" s="5" t="str">
        <f t="shared" si="4807"/>
        <v>The Peoples Bank - Willacoochee, GA</v>
      </c>
      <c r="CD131" s="5" t="str">
        <f t="shared" si="4808"/>
        <v/>
      </c>
      <c r="CE131" s="5" t="str">
        <f t="shared" si="4809"/>
        <v/>
      </c>
      <c r="CF131" s="5" t="str">
        <f t="shared" si="4810"/>
        <v>First Mid Bank &amp; Trust, National Association - Mattoon, IL</v>
      </c>
      <c r="CG131" s="5" t="str">
        <f t="shared" si="4811"/>
        <v/>
      </c>
      <c r="CH131" s="5" t="str">
        <f t="shared" si="4812"/>
        <v>Home State Bank - Jefferson, IA</v>
      </c>
      <c r="CI131" s="5" t="str">
        <f t="shared" si="4813"/>
        <v>Southwest National Bank - Wichita, KS</v>
      </c>
      <c r="CJ131" s="5" t="str">
        <f t="shared" si="4814"/>
        <v>Wilson &amp; Muir Bank &amp; Trust Company - Bardstown, KY</v>
      </c>
      <c r="CK131" s="5" t="str">
        <f t="shared" si="4815"/>
        <v/>
      </c>
      <c r="CL131" s="5" t="str">
        <f t="shared" si="4816"/>
        <v/>
      </c>
      <c r="CM131" s="5" t="str">
        <f t="shared" si="4817"/>
        <v/>
      </c>
      <c r="CN131" s="5" t="str">
        <f t="shared" si="4818"/>
        <v/>
      </c>
      <c r="CO131" s="5" t="str">
        <f t="shared" si="4819"/>
        <v/>
      </c>
      <c r="CP131" s="5" t="str">
        <f t="shared" si="4820"/>
        <v>MinnStar Bank National Association - Lake Crystal, MN</v>
      </c>
      <c r="CQ131" s="5" t="str">
        <f t="shared" si="4821"/>
        <v/>
      </c>
      <c r="CR131" s="5" t="str">
        <f t="shared" si="4822"/>
        <v>National Advisors Trust Company - Kansas City, MO</v>
      </c>
      <c r="CS131" s="5" t="str">
        <f t="shared" si="4823"/>
        <v/>
      </c>
      <c r="CT131" s="5" t="str">
        <f t="shared" si="4824"/>
        <v>Stanton State Bank - Stanton, NE</v>
      </c>
      <c r="CU131" s="5" t="str">
        <f t="shared" si="4825"/>
        <v/>
      </c>
      <c r="CV131" s="5" t="str">
        <f t="shared" si="4826"/>
        <v/>
      </c>
      <c r="CW131" s="5" t="str">
        <f t="shared" si="4827"/>
        <v/>
      </c>
      <c r="CX131" s="5" t="str">
        <f t="shared" si="4828"/>
        <v/>
      </c>
      <c r="CY131" s="5" t="str">
        <f t="shared" si="4829"/>
        <v>Landesbank Hessen-Thuringen Girozentrale, New York Branch - New York, NY</v>
      </c>
      <c r="CZ131" s="5" t="str">
        <f t="shared" si="4830"/>
        <v/>
      </c>
      <c r="DA131" s="5" t="str">
        <f t="shared" si="4831"/>
        <v/>
      </c>
      <c r="DB131" s="5" t="str">
        <f t="shared" si="4832"/>
        <v>The Killbuck Savings Bank Company - Killbuck, OH</v>
      </c>
      <c r="DC131" s="5" t="str">
        <f t="shared" si="4833"/>
        <v>Security Bank - Tulsa, OK</v>
      </c>
      <c r="DD131" s="5" t="str">
        <f t="shared" si="4834"/>
        <v/>
      </c>
      <c r="DE131" s="5" t="str">
        <f t="shared" si="4835"/>
        <v/>
      </c>
      <c r="DF131" s="5" t="str">
        <f t="shared" si="4836"/>
        <v/>
      </c>
      <c r="DG131" s="5" t="str">
        <f t="shared" si="4837"/>
        <v/>
      </c>
      <c r="DH131" s="5" t="str">
        <f t="shared" si="4838"/>
        <v/>
      </c>
      <c r="DI131" s="5" t="str">
        <f t="shared" si="4839"/>
        <v/>
      </c>
      <c r="DJ131" s="5" t="str">
        <f t="shared" si="4840"/>
        <v>First State Bank - Junction, TX</v>
      </c>
      <c r="DK131" s="5" t="str">
        <f t="shared" si="4841"/>
        <v/>
      </c>
      <c r="DL131" s="5" t="str">
        <f t="shared" si="4842"/>
        <v/>
      </c>
      <c r="DM131" s="5" t="str">
        <f t="shared" si="4843"/>
        <v/>
      </c>
      <c r="DN131" s="5" t="str">
        <f t="shared" si="4844"/>
        <v/>
      </c>
      <c r="DO131" s="5" t="str">
        <f t="shared" si="4845"/>
        <v/>
      </c>
      <c r="DP131" s="5" t="str">
        <f t="shared" si="4846"/>
        <v>State Bank Financial - La Crosse, WI</v>
      </c>
      <c r="DQ131" s="5" t="str">
        <f t="shared" si="4847"/>
        <v/>
      </c>
    </row>
    <row r="132" spans="1:121" x14ac:dyDescent="0.25">
      <c r="A132">
        <v>131</v>
      </c>
      <c r="B132" s="5">
        <v>1136048</v>
      </c>
      <c r="C132" t="str">
        <f t="shared" si="4858"/>
        <v>First Community Bank - Batesville, AR</v>
      </c>
      <c r="D132" s="21" t="s">
        <v>817</v>
      </c>
      <c r="E132" s="19" t="s">
        <v>2819</v>
      </c>
      <c r="F132" s="19" t="s">
        <v>2803</v>
      </c>
      <c r="G132" s="19"/>
      <c r="K132" s="27">
        <v>123</v>
      </c>
      <c r="L132" s="28" t="str">
        <f>IF(HLOOKUP('Peer Comparison Tool'!$E$6,StateDropdownData,K132+1,FALSE)=0,"",HLOOKUP('Peer Comparison Tool'!$E$6,StateDropdownData,K132+1,FALSE))</f>
        <v/>
      </c>
      <c r="M132" s="29" t="str">
        <f>IF(HLOOKUP('Peer Comparison Tool'!$E$6,[0]!DropdownData,K132+1,FALSE)=0,"",HLOOKUP('Peer Comparison Tool'!$E$6,[0]!DropdownData,K132+1,FALSE))</f>
        <v/>
      </c>
      <c r="N132" s="27">
        <v>123</v>
      </c>
      <c r="O132" s="28" t="str">
        <f>IF(HLOOKUP('Peer Comparison Tool'!$G$6,StateDropdownData,N132+1,FALSE)=0,"",HLOOKUP('Peer Comparison Tool'!$G$6,StateDropdownData,N132+1,FALSE))</f>
        <v/>
      </c>
      <c r="P132" s="29" t="str">
        <f>IF(HLOOKUP('Peer Comparison Tool'!$G$6,DropdownData,N132+1,FALSE)=0,"",HLOOKUP('Peer Comparison Tool'!$G$6,DropdownData,N132+1,FALSE))</f>
        <v/>
      </c>
      <c r="Q132" s="27">
        <v>123</v>
      </c>
      <c r="R132" s="28" t="str">
        <f>IF(HLOOKUP('Peer Comparison Tool'!$I$6,StateDropdownData,Q132+1,FALSE)=0,"",HLOOKUP('Peer Comparison Tool'!$I$6,StateDropdownData,Q132+1,FALSE))</f>
        <v/>
      </c>
      <c r="S132" s="29" t="str">
        <f>IF(HLOOKUP('Peer Comparison Tool'!$I$6,DropdownData,Q132+1,FALSE)=0,"",HLOOKUP('Peer Comparison Tool'!$I$6,DropdownData,Q132+1,FALSE))</f>
        <v/>
      </c>
      <c r="T132" s="5" t="str">
        <f t="shared" si="4859"/>
        <v/>
      </c>
      <c r="U132" s="5" t="str">
        <f t="shared" si="4859"/>
        <v/>
      </c>
      <c r="V132" s="5" t="str">
        <f t="shared" si="4859"/>
        <v/>
      </c>
      <c r="W132" s="5" t="str">
        <f t="shared" si="4859"/>
        <v/>
      </c>
      <c r="X132" s="5">
        <f t="shared" si="4859"/>
        <v>4114349</v>
      </c>
      <c r="Y132" s="5" t="str">
        <f t="shared" si="4859"/>
        <v/>
      </c>
      <c r="Z132" s="5" t="str">
        <f t="shared" si="4859"/>
        <v/>
      </c>
      <c r="AA132" s="5" t="str">
        <f t="shared" si="4859"/>
        <v/>
      </c>
      <c r="AB132" s="5" t="str">
        <f t="shared" si="4859"/>
        <v/>
      </c>
      <c r="AC132" s="5">
        <f t="shared" si="4859"/>
        <v>1007434</v>
      </c>
      <c r="AD132" s="5" t="str">
        <f t="shared" si="4860"/>
        <v/>
      </c>
      <c r="AE132" s="5" t="str">
        <f t="shared" si="4860"/>
        <v/>
      </c>
      <c r="AF132" s="5">
        <f t="shared" si="4860"/>
        <v>1004556</v>
      </c>
      <c r="AG132" s="5" t="str">
        <f t="shared" si="4860"/>
        <v/>
      </c>
      <c r="AH132" s="5">
        <f t="shared" si="4860"/>
        <v>1010499</v>
      </c>
      <c r="AI132" s="5">
        <f t="shared" si="4860"/>
        <v>1007489</v>
      </c>
      <c r="AJ132" s="5" t="str">
        <f t="shared" si="4860"/>
        <v/>
      </c>
      <c r="AK132" s="5" t="str">
        <f t="shared" si="4860"/>
        <v/>
      </c>
      <c r="AL132" s="5" t="str">
        <f t="shared" si="4860"/>
        <v/>
      </c>
      <c r="AM132" s="5" t="str">
        <f t="shared" si="4860"/>
        <v/>
      </c>
      <c r="AN132" s="5" t="str">
        <f t="shared" si="4861"/>
        <v/>
      </c>
      <c r="AO132" s="5" t="str">
        <f t="shared" si="4861"/>
        <v/>
      </c>
      <c r="AP132" s="5">
        <f t="shared" si="4861"/>
        <v>1007821</v>
      </c>
      <c r="AQ132" s="5" t="str">
        <f t="shared" si="4861"/>
        <v/>
      </c>
      <c r="AR132" s="5">
        <f t="shared" si="4861"/>
        <v>1010211</v>
      </c>
      <c r="AS132" s="5" t="str">
        <f t="shared" si="4861"/>
        <v/>
      </c>
      <c r="AT132" s="5">
        <f t="shared" si="4861"/>
        <v>1015391</v>
      </c>
      <c r="AU132" s="5" t="str">
        <f t="shared" si="4861"/>
        <v/>
      </c>
      <c r="AV132" s="5" t="str">
        <f t="shared" si="4861"/>
        <v/>
      </c>
      <c r="AW132" s="5" t="str">
        <f t="shared" si="4861"/>
        <v/>
      </c>
      <c r="AX132" s="5" t="str">
        <f t="shared" si="4862"/>
        <v/>
      </c>
      <c r="AY132" s="5">
        <f t="shared" si="4862"/>
        <v>19467109</v>
      </c>
      <c r="AZ132" s="5" t="str">
        <f t="shared" si="4862"/>
        <v/>
      </c>
      <c r="BA132" s="5" t="str">
        <f t="shared" si="4862"/>
        <v/>
      </c>
      <c r="BB132" s="5">
        <f t="shared" si="4862"/>
        <v>1010550</v>
      </c>
      <c r="BC132" s="5">
        <f t="shared" si="4862"/>
        <v>1004399</v>
      </c>
      <c r="BD132" s="5" t="str">
        <f t="shared" si="4862"/>
        <v/>
      </c>
      <c r="BE132" s="5" t="str">
        <f t="shared" si="4862"/>
        <v/>
      </c>
      <c r="BF132" s="5" t="str">
        <f t="shared" si="4862"/>
        <v/>
      </c>
      <c r="BG132" s="5" t="str">
        <f t="shared" si="4862"/>
        <v/>
      </c>
      <c r="BH132" s="5" t="str">
        <f t="shared" si="4863"/>
        <v/>
      </c>
      <c r="BI132" s="5" t="str">
        <f t="shared" si="4863"/>
        <v/>
      </c>
      <c r="BJ132" s="5">
        <f t="shared" si="4863"/>
        <v>1010452</v>
      </c>
      <c r="BK132" s="5" t="str">
        <f t="shared" si="4863"/>
        <v/>
      </c>
      <c r="BL132" s="5" t="str">
        <f t="shared" si="4863"/>
        <v/>
      </c>
      <c r="BM132" s="5" t="str">
        <f t="shared" si="4863"/>
        <v/>
      </c>
      <c r="BN132" s="5" t="str">
        <f t="shared" si="4863"/>
        <v/>
      </c>
      <c r="BO132" s="5" t="str">
        <f t="shared" si="4863"/>
        <v/>
      </c>
      <c r="BP132" s="5">
        <f t="shared" si="4863"/>
        <v>1005619</v>
      </c>
      <c r="BQ132" s="5" t="str">
        <f t="shared" si="4863"/>
        <v/>
      </c>
      <c r="BR132" s="5"/>
      <c r="BT132" s="5" t="str">
        <f t="shared" si="4798"/>
        <v/>
      </c>
      <c r="BU132" s="5" t="str">
        <f t="shared" si="4799"/>
        <v/>
      </c>
      <c r="BV132" s="5" t="str">
        <f t="shared" si="4800"/>
        <v/>
      </c>
      <c r="BW132" s="5" t="str">
        <f t="shared" si="4801"/>
        <v/>
      </c>
      <c r="BX132" s="5" t="str">
        <f t="shared" si="4802"/>
        <v>Pinnacle Bank - Gilroy, CA</v>
      </c>
      <c r="BY132" s="5" t="str">
        <f t="shared" si="4803"/>
        <v/>
      </c>
      <c r="BZ132" s="5" t="str">
        <f t="shared" si="4804"/>
        <v/>
      </c>
      <c r="CA132" s="5" t="str">
        <f t="shared" si="4805"/>
        <v/>
      </c>
      <c r="CB132" s="5" t="str">
        <f t="shared" si="4806"/>
        <v/>
      </c>
      <c r="CC132" s="5" t="str">
        <f t="shared" si="4807"/>
        <v>The Peoples Bank of Georgia - Talbotton, GA</v>
      </c>
      <c r="CD132" s="5" t="str">
        <f t="shared" si="4808"/>
        <v/>
      </c>
      <c r="CE132" s="5" t="str">
        <f t="shared" si="4809"/>
        <v/>
      </c>
      <c r="CF132" s="5" t="str">
        <f t="shared" si="4810"/>
        <v>First National Bank and Trust Company - Clinton, IL</v>
      </c>
      <c r="CG132" s="5" t="str">
        <f t="shared" si="4811"/>
        <v/>
      </c>
      <c r="CH132" s="5" t="str">
        <f t="shared" si="4812"/>
        <v>Houghton State Bank - Red Oak, IA</v>
      </c>
      <c r="CI132" s="5" t="str">
        <f t="shared" si="4813"/>
        <v>Southwind Bank - Natoma, KS</v>
      </c>
      <c r="CJ132" s="5" t="str">
        <f t="shared" si="4814"/>
        <v/>
      </c>
      <c r="CK132" s="5" t="str">
        <f t="shared" si="4815"/>
        <v/>
      </c>
      <c r="CL132" s="5" t="str">
        <f t="shared" si="4816"/>
        <v/>
      </c>
      <c r="CM132" s="5" t="str">
        <f t="shared" si="4817"/>
        <v/>
      </c>
      <c r="CN132" s="5" t="str">
        <f t="shared" si="4818"/>
        <v/>
      </c>
      <c r="CO132" s="5" t="str">
        <f t="shared" si="4819"/>
        <v/>
      </c>
      <c r="CP132" s="5" t="str">
        <f t="shared" si="4820"/>
        <v>Minnwest Bank - Redwood Falls, MN</v>
      </c>
      <c r="CQ132" s="5" t="str">
        <f t="shared" si="4821"/>
        <v/>
      </c>
      <c r="CR132" s="5" t="str">
        <f t="shared" si="4822"/>
        <v>Neighbors Bank - Clarence, MO</v>
      </c>
      <c r="CS132" s="5" t="str">
        <f t="shared" si="4823"/>
        <v/>
      </c>
      <c r="CT132" s="5" t="str">
        <f t="shared" si="4824"/>
        <v>State Bank of Scotia - Scotia, NE</v>
      </c>
      <c r="CU132" s="5" t="str">
        <f t="shared" si="4825"/>
        <v/>
      </c>
      <c r="CV132" s="5" t="str">
        <f t="shared" si="4826"/>
        <v/>
      </c>
      <c r="CW132" s="5" t="str">
        <f t="shared" si="4827"/>
        <v/>
      </c>
      <c r="CX132" s="5" t="str">
        <f t="shared" si="4828"/>
        <v/>
      </c>
      <c r="CY132" s="5" t="str">
        <f t="shared" si="4829"/>
        <v>Lloyds Bank Corporate Markets Plc - New York Branch - New York, NY</v>
      </c>
      <c r="CZ132" s="5" t="str">
        <f t="shared" si="4830"/>
        <v/>
      </c>
      <c r="DA132" s="5" t="str">
        <f t="shared" si="4831"/>
        <v/>
      </c>
      <c r="DB132" s="5" t="str">
        <f t="shared" si="4832"/>
        <v>Bank419 - Metamora, OH</v>
      </c>
      <c r="DC132" s="5" t="str">
        <f t="shared" si="4833"/>
        <v>Security Bank and Trust Company - Miami, OK</v>
      </c>
      <c r="DD132" s="5" t="str">
        <f t="shared" si="4834"/>
        <v/>
      </c>
      <c r="DE132" s="5" t="str">
        <f t="shared" si="4835"/>
        <v/>
      </c>
      <c r="DF132" s="5" t="str">
        <f t="shared" si="4836"/>
        <v/>
      </c>
      <c r="DG132" s="5" t="str">
        <f t="shared" si="4837"/>
        <v/>
      </c>
      <c r="DH132" s="5" t="str">
        <f t="shared" si="4838"/>
        <v/>
      </c>
      <c r="DI132" s="5" t="str">
        <f t="shared" si="4839"/>
        <v/>
      </c>
      <c r="DJ132" s="5" t="str">
        <f t="shared" si="4840"/>
        <v>First State Bank - Shallowater, TX</v>
      </c>
      <c r="DK132" s="5" t="str">
        <f t="shared" si="4841"/>
        <v/>
      </c>
      <c r="DL132" s="5" t="str">
        <f t="shared" si="4842"/>
        <v/>
      </c>
      <c r="DM132" s="5" t="str">
        <f t="shared" si="4843"/>
        <v/>
      </c>
      <c r="DN132" s="5" t="str">
        <f t="shared" si="4844"/>
        <v/>
      </c>
      <c r="DO132" s="5" t="str">
        <f t="shared" si="4845"/>
        <v/>
      </c>
      <c r="DP132" s="5" t="str">
        <f t="shared" si="4846"/>
        <v>State Bank of Chilton - Chilton, WI</v>
      </c>
      <c r="DQ132" s="5" t="str">
        <f t="shared" si="4847"/>
        <v/>
      </c>
    </row>
    <row r="133" spans="1:121" x14ac:dyDescent="0.25">
      <c r="A133">
        <v>132</v>
      </c>
      <c r="B133" s="5">
        <v>4050896</v>
      </c>
      <c r="C133" t="str">
        <f t="shared" si="4858"/>
        <v>First Financial Bank - El Dorado, AR</v>
      </c>
      <c r="D133" s="21" t="s">
        <v>211</v>
      </c>
      <c r="E133" s="19" t="s">
        <v>2833</v>
      </c>
      <c r="F133" s="19" t="s">
        <v>2803</v>
      </c>
      <c r="G133" s="19"/>
      <c r="K133" s="27">
        <v>124</v>
      </c>
      <c r="L133" s="28" t="str">
        <f>IF(HLOOKUP('Peer Comparison Tool'!$E$6,StateDropdownData,K133+1,FALSE)=0,"",HLOOKUP('Peer Comparison Tool'!$E$6,StateDropdownData,K133+1,FALSE))</f>
        <v/>
      </c>
      <c r="M133" s="29" t="str">
        <f>IF(HLOOKUP('Peer Comparison Tool'!$E$6,[0]!DropdownData,K133+1,FALSE)=0,"",HLOOKUP('Peer Comparison Tool'!$E$6,[0]!DropdownData,K133+1,FALSE))</f>
        <v/>
      </c>
      <c r="N133" s="27">
        <v>124</v>
      </c>
      <c r="O133" s="28" t="str">
        <f>IF(HLOOKUP('Peer Comparison Tool'!$G$6,StateDropdownData,N133+1,FALSE)=0,"",HLOOKUP('Peer Comparison Tool'!$G$6,StateDropdownData,N133+1,FALSE))</f>
        <v/>
      </c>
      <c r="P133" s="29" t="str">
        <f>IF(HLOOKUP('Peer Comparison Tool'!$G$6,DropdownData,N133+1,FALSE)=0,"",HLOOKUP('Peer Comparison Tool'!$G$6,DropdownData,N133+1,FALSE))</f>
        <v/>
      </c>
      <c r="Q133" s="27">
        <v>124</v>
      </c>
      <c r="R133" s="28" t="str">
        <f>IF(HLOOKUP('Peer Comparison Tool'!$I$6,StateDropdownData,Q133+1,FALSE)=0,"",HLOOKUP('Peer Comparison Tool'!$I$6,StateDropdownData,Q133+1,FALSE))</f>
        <v/>
      </c>
      <c r="S133" s="29" t="str">
        <f>IF(HLOOKUP('Peer Comparison Tool'!$I$6,DropdownData,Q133+1,FALSE)=0,"",HLOOKUP('Peer Comparison Tool'!$I$6,DropdownData,Q133+1,FALSE))</f>
        <v/>
      </c>
      <c r="T133" s="5" t="str">
        <f t="shared" si="4859"/>
        <v/>
      </c>
      <c r="U133" s="5" t="str">
        <f t="shared" si="4859"/>
        <v/>
      </c>
      <c r="V133" s="5" t="str">
        <f t="shared" si="4859"/>
        <v/>
      </c>
      <c r="W133" s="5" t="str">
        <f t="shared" si="4859"/>
        <v/>
      </c>
      <c r="X133" s="5">
        <f t="shared" si="4859"/>
        <v>100840</v>
      </c>
      <c r="Y133" s="5" t="str">
        <f t="shared" si="4859"/>
        <v/>
      </c>
      <c r="Z133" s="5" t="str">
        <f t="shared" si="4859"/>
        <v/>
      </c>
      <c r="AA133" s="5" t="str">
        <f t="shared" si="4859"/>
        <v/>
      </c>
      <c r="AB133" s="5" t="str">
        <f t="shared" si="4859"/>
        <v/>
      </c>
      <c r="AC133" s="5">
        <f t="shared" si="4859"/>
        <v>1011321</v>
      </c>
      <c r="AD133" s="5" t="str">
        <f t="shared" si="4860"/>
        <v/>
      </c>
      <c r="AE133" s="5" t="str">
        <f t="shared" si="4860"/>
        <v/>
      </c>
      <c r="AF133" s="5">
        <f t="shared" si="4860"/>
        <v>1009134</v>
      </c>
      <c r="AG133" s="5" t="str">
        <f t="shared" si="4860"/>
        <v/>
      </c>
      <c r="AH133" s="5">
        <f t="shared" si="4860"/>
        <v>1016146</v>
      </c>
      <c r="AI133" s="5">
        <f t="shared" si="4860"/>
        <v>1016460</v>
      </c>
      <c r="AJ133" s="5" t="str">
        <f t="shared" si="4860"/>
        <v/>
      </c>
      <c r="AK133" s="5" t="str">
        <f t="shared" si="4860"/>
        <v/>
      </c>
      <c r="AL133" s="5" t="str">
        <f t="shared" si="4860"/>
        <v/>
      </c>
      <c r="AM133" s="5" t="str">
        <f t="shared" si="4860"/>
        <v/>
      </c>
      <c r="AN133" s="5" t="str">
        <f t="shared" si="4861"/>
        <v/>
      </c>
      <c r="AO133" s="5" t="str">
        <f t="shared" si="4861"/>
        <v/>
      </c>
      <c r="AP133" s="5">
        <f t="shared" si="4861"/>
        <v>1012666</v>
      </c>
      <c r="AQ133" s="5" t="str">
        <f t="shared" si="4861"/>
        <v/>
      </c>
      <c r="AR133" s="5">
        <f t="shared" si="4861"/>
        <v>1016480</v>
      </c>
      <c r="AS133" s="5" t="str">
        <f t="shared" si="4861"/>
        <v/>
      </c>
      <c r="AT133" s="5">
        <f t="shared" si="4861"/>
        <v>1012075</v>
      </c>
      <c r="AU133" s="5" t="str">
        <f t="shared" si="4861"/>
        <v/>
      </c>
      <c r="AV133" s="5" t="str">
        <f t="shared" si="4861"/>
        <v/>
      </c>
      <c r="AW133" s="5" t="str">
        <f t="shared" si="4861"/>
        <v/>
      </c>
      <c r="AX133" s="5" t="str">
        <f t="shared" si="4862"/>
        <v/>
      </c>
      <c r="AY133" s="5">
        <f t="shared" si="4862"/>
        <v>4098205</v>
      </c>
      <c r="AZ133" s="5" t="str">
        <f t="shared" si="4862"/>
        <v/>
      </c>
      <c r="BA133" s="5" t="str">
        <f t="shared" si="4862"/>
        <v/>
      </c>
      <c r="BB133" s="5">
        <f t="shared" si="4862"/>
        <v>1006268</v>
      </c>
      <c r="BC133" s="5">
        <f t="shared" si="4862"/>
        <v>1009250</v>
      </c>
      <c r="BD133" s="5" t="str">
        <f t="shared" si="4862"/>
        <v/>
      </c>
      <c r="BE133" s="5" t="str">
        <f t="shared" si="4862"/>
        <v/>
      </c>
      <c r="BF133" s="5" t="str">
        <f t="shared" si="4862"/>
        <v/>
      </c>
      <c r="BG133" s="5" t="str">
        <f t="shared" si="4862"/>
        <v/>
      </c>
      <c r="BH133" s="5" t="str">
        <f t="shared" si="4863"/>
        <v/>
      </c>
      <c r="BI133" s="5" t="str">
        <f t="shared" si="4863"/>
        <v/>
      </c>
      <c r="BJ133" s="5">
        <f t="shared" si="4863"/>
        <v>1012858</v>
      </c>
      <c r="BK133" s="5" t="str">
        <f t="shared" si="4863"/>
        <v/>
      </c>
      <c r="BL133" s="5" t="str">
        <f t="shared" si="4863"/>
        <v/>
      </c>
      <c r="BM133" s="5" t="str">
        <f t="shared" si="4863"/>
        <v/>
      </c>
      <c r="BN133" s="5" t="str">
        <f t="shared" si="4863"/>
        <v/>
      </c>
      <c r="BO133" s="5" t="str">
        <f t="shared" si="4863"/>
        <v/>
      </c>
      <c r="BP133" s="5">
        <f t="shared" si="4863"/>
        <v>1006897</v>
      </c>
      <c r="BQ133" s="5" t="str">
        <f t="shared" si="4863"/>
        <v/>
      </c>
      <c r="BR133" s="5"/>
      <c r="BT133" s="5" t="str">
        <f t="shared" si="4798"/>
        <v/>
      </c>
      <c r="BU133" s="5" t="str">
        <f t="shared" si="4799"/>
        <v/>
      </c>
      <c r="BV133" s="5" t="str">
        <f t="shared" si="4800"/>
        <v/>
      </c>
      <c r="BW133" s="5" t="str">
        <f t="shared" si="4801"/>
        <v/>
      </c>
      <c r="BX133" s="5" t="str">
        <f t="shared" si="4802"/>
        <v>Plumas Bank - Quincy, CA</v>
      </c>
      <c r="BY133" s="5" t="str">
        <f t="shared" si="4803"/>
        <v/>
      </c>
      <c r="BZ133" s="5" t="str">
        <f t="shared" si="4804"/>
        <v/>
      </c>
      <c r="CA133" s="5" t="str">
        <f t="shared" si="4805"/>
        <v/>
      </c>
      <c r="CB133" s="5" t="str">
        <f t="shared" si="4806"/>
        <v/>
      </c>
      <c r="CC133" s="5" t="str">
        <f t="shared" si="4807"/>
        <v>The Security State Bank - McRae-Helena, GA</v>
      </c>
      <c r="CD133" s="5" t="str">
        <f t="shared" si="4808"/>
        <v/>
      </c>
      <c r="CE133" s="5" t="str">
        <f t="shared" si="4809"/>
        <v/>
      </c>
      <c r="CF133" s="5" t="str">
        <f t="shared" si="4810"/>
        <v>First National Bank in Olney - Olney, IL</v>
      </c>
      <c r="CG133" s="5" t="str">
        <f t="shared" si="4811"/>
        <v/>
      </c>
      <c r="CH133" s="5" t="str">
        <f t="shared" si="4812"/>
        <v>Iowa Falls State Bank - Iowa Falls, IA</v>
      </c>
      <c r="CI133" s="5" t="str">
        <f t="shared" si="4813"/>
        <v>State Bank of Bern - Bern, KS</v>
      </c>
      <c r="CJ133" s="5" t="str">
        <f t="shared" si="4814"/>
        <v/>
      </c>
      <c r="CK133" s="5" t="str">
        <f t="shared" si="4815"/>
        <v/>
      </c>
      <c r="CL133" s="5" t="str">
        <f t="shared" si="4816"/>
        <v/>
      </c>
      <c r="CM133" s="5" t="str">
        <f t="shared" si="4817"/>
        <v/>
      </c>
      <c r="CN133" s="5" t="str">
        <f t="shared" si="4818"/>
        <v/>
      </c>
      <c r="CO133" s="5" t="str">
        <f t="shared" si="4819"/>
        <v/>
      </c>
      <c r="CP133" s="5" t="str">
        <f t="shared" si="4820"/>
        <v>Neighborhood National Bank - Mora, MN</v>
      </c>
      <c r="CQ133" s="5" t="str">
        <f t="shared" si="4821"/>
        <v/>
      </c>
      <c r="CR133" s="5" t="str">
        <f t="shared" si="4822"/>
        <v>New Era Bank - Fredericktown, MO</v>
      </c>
      <c r="CS133" s="5" t="str">
        <f t="shared" si="4823"/>
        <v/>
      </c>
      <c r="CT133" s="5" t="str">
        <f t="shared" si="4824"/>
        <v>State Bank of Table Rock - Table Rock, NE</v>
      </c>
      <c r="CU133" s="5" t="str">
        <f t="shared" si="4825"/>
        <v/>
      </c>
      <c r="CV133" s="5" t="str">
        <f t="shared" si="4826"/>
        <v/>
      </c>
      <c r="CW133" s="5" t="str">
        <f t="shared" si="4827"/>
        <v/>
      </c>
      <c r="CX133" s="5" t="str">
        <f t="shared" si="4828"/>
        <v/>
      </c>
      <c r="CY133" s="5" t="str">
        <f t="shared" si="4829"/>
        <v>Malayan Banking Berhad, New York Branch - New York, NY</v>
      </c>
      <c r="CZ133" s="5" t="str">
        <f t="shared" si="4830"/>
        <v/>
      </c>
      <c r="DA133" s="5" t="str">
        <f t="shared" si="4831"/>
        <v/>
      </c>
      <c r="DB133" s="5" t="str">
        <f t="shared" si="4832"/>
        <v>The Middlefield Banking Company - Middlefield, OH</v>
      </c>
      <c r="DC133" s="5" t="str">
        <f t="shared" si="4833"/>
        <v>Security First National Bank of Hugo - Hugo, OK</v>
      </c>
      <c r="DD133" s="5" t="str">
        <f t="shared" si="4834"/>
        <v/>
      </c>
      <c r="DE133" s="5" t="str">
        <f t="shared" si="4835"/>
        <v/>
      </c>
      <c r="DF133" s="5" t="str">
        <f t="shared" si="4836"/>
        <v/>
      </c>
      <c r="DG133" s="5" t="str">
        <f t="shared" si="4837"/>
        <v/>
      </c>
      <c r="DH133" s="5" t="str">
        <f t="shared" si="4838"/>
        <v/>
      </c>
      <c r="DI133" s="5" t="str">
        <f t="shared" si="4839"/>
        <v/>
      </c>
      <c r="DJ133" s="5" t="str">
        <f t="shared" si="4840"/>
        <v>First State Bank - Paint Rock, TX</v>
      </c>
      <c r="DK133" s="5" t="str">
        <f t="shared" si="4841"/>
        <v/>
      </c>
      <c r="DL133" s="5" t="str">
        <f t="shared" si="4842"/>
        <v/>
      </c>
      <c r="DM133" s="5" t="str">
        <f t="shared" si="4843"/>
        <v/>
      </c>
      <c r="DN133" s="5" t="str">
        <f t="shared" si="4844"/>
        <v/>
      </c>
      <c r="DO133" s="5" t="str">
        <f t="shared" si="4845"/>
        <v/>
      </c>
      <c r="DP133" s="5" t="str">
        <f t="shared" si="4846"/>
        <v>State Bank of Newburg - Newburg, WI</v>
      </c>
      <c r="DQ133" s="5" t="str">
        <f t="shared" si="4847"/>
        <v/>
      </c>
    </row>
    <row r="134" spans="1:121" x14ac:dyDescent="0.25">
      <c r="A134">
        <v>133</v>
      </c>
      <c r="B134" s="5">
        <v>1004680</v>
      </c>
      <c r="C134" t="str">
        <f t="shared" si="4858"/>
        <v>First National Bank - Paragould, AR</v>
      </c>
      <c r="D134" s="21" t="s">
        <v>351</v>
      </c>
      <c r="E134" s="19" t="s">
        <v>2834</v>
      </c>
      <c r="F134" s="19" t="s">
        <v>2803</v>
      </c>
      <c r="G134" s="19"/>
      <c r="K134" s="27">
        <v>125</v>
      </c>
      <c r="L134" s="28" t="str">
        <f>IF(HLOOKUP('Peer Comparison Tool'!$E$6,StateDropdownData,K134+1,FALSE)=0,"",HLOOKUP('Peer Comparison Tool'!$E$6,StateDropdownData,K134+1,FALSE))</f>
        <v/>
      </c>
      <c r="M134" s="29" t="str">
        <f>IF(HLOOKUP('Peer Comparison Tool'!$E$6,[0]!DropdownData,K134+1,FALSE)=0,"",HLOOKUP('Peer Comparison Tool'!$E$6,[0]!DropdownData,K134+1,FALSE))</f>
        <v/>
      </c>
      <c r="N134" s="27">
        <v>125</v>
      </c>
      <c r="O134" s="28" t="str">
        <f>IF(HLOOKUP('Peer Comparison Tool'!$G$6,StateDropdownData,N134+1,FALSE)=0,"",HLOOKUP('Peer Comparison Tool'!$G$6,StateDropdownData,N134+1,FALSE))</f>
        <v/>
      </c>
      <c r="P134" s="29" t="str">
        <f>IF(HLOOKUP('Peer Comparison Tool'!$G$6,DropdownData,N134+1,FALSE)=0,"",HLOOKUP('Peer Comparison Tool'!$G$6,DropdownData,N134+1,FALSE))</f>
        <v/>
      </c>
      <c r="Q134" s="27">
        <v>125</v>
      </c>
      <c r="R134" s="28" t="str">
        <f>IF(HLOOKUP('Peer Comparison Tool'!$I$6,StateDropdownData,Q134+1,FALSE)=0,"",HLOOKUP('Peer Comparison Tool'!$I$6,StateDropdownData,Q134+1,FALSE))</f>
        <v/>
      </c>
      <c r="S134" s="29" t="str">
        <f>IF(HLOOKUP('Peer Comparison Tool'!$I$6,DropdownData,Q134+1,FALSE)=0,"",HLOOKUP('Peer Comparison Tool'!$I$6,DropdownData,Q134+1,FALSE))</f>
        <v/>
      </c>
      <c r="T134" s="5" t="str">
        <f t="shared" si="4859"/>
        <v/>
      </c>
      <c r="U134" s="5" t="str">
        <f t="shared" si="4859"/>
        <v/>
      </c>
      <c r="V134" s="5" t="str">
        <f t="shared" si="4859"/>
        <v/>
      </c>
      <c r="W134" s="5" t="str">
        <f t="shared" si="4859"/>
        <v/>
      </c>
      <c r="X134" s="5">
        <f t="shared" si="4859"/>
        <v>4098489</v>
      </c>
      <c r="Y134" s="5" t="str">
        <f t="shared" si="4859"/>
        <v/>
      </c>
      <c r="Z134" s="5" t="str">
        <f t="shared" si="4859"/>
        <v/>
      </c>
      <c r="AA134" s="5" t="str">
        <f t="shared" si="4859"/>
        <v/>
      </c>
      <c r="AB134" s="5" t="str">
        <f t="shared" si="4859"/>
        <v/>
      </c>
      <c r="AC134" s="5">
        <f t="shared" si="4859"/>
        <v>1015029</v>
      </c>
      <c r="AD134" s="5" t="str">
        <f t="shared" si="4860"/>
        <v/>
      </c>
      <c r="AE134" s="5" t="str">
        <f t="shared" si="4860"/>
        <v/>
      </c>
      <c r="AF134" s="5">
        <f t="shared" si="4860"/>
        <v>1008262</v>
      </c>
      <c r="AG134" s="5" t="str">
        <f t="shared" si="4860"/>
        <v/>
      </c>
      <c r="AH134" s="5">
        <f t="shared" si="4860"/>
        <v>1006435</v>
      </c>
      <c r="AI134" s="5">
        <f t="shared" si="4860"/>
        <v>1004423</v>
      </c>
      <c r="AJ134" s="5" t="str">
        <f t="shared" si="4860"/>
        <v/>
      </c>
      <c r="AK134" s="5" t="str">
        <f t="shared" si="4860"/>
        <v/>
      </c>
      <c r="AL134" s="5" t="str">
        <f t="shared" si="4860"/>
        <v/>
      </c>
      <c r="AM134" s="5" t="str">
        <f t="shared" si="4860"/>
        <v/>
      </c>
      <c r="AN134" s="5" t="str">
        <f t="shared" si="4861"/>
        <v/>
      </c>
      <c r="AO134" s="5" t="str">
        <f t="shared" si="4861"/>
        <v/>
      </c>
      <c r="AP134" s="5">
        <f t="shared" si="4861"/>
        <v>1006119</v>
      </c>
      <c r="AQ134" s="5" t="str">
        <f t="shared" si="4861"/>
        <v/>
      </c>
      <c r="AR134" s="5">
        <f t="shared" si="4861"/>
        <v>4064763</v>
      </c>
      <c r="AS134" s="5" t="str">
        <f t="shared" si="4861"/>
        <v/>
      </c>
      <c r="AT134" s="5">
        <f t="shared" si="4861"/>
        <v>1011118</v>
      </c>
      <c r="AU134" s="5" t="str">
        <f t="shared" si="4861"/>
        <v/>
      </c>
      <c r="AV134" s="5" t="str">
        <f t="shared" si="4861"/>
        <v/>
      </c>
      <c r="AW134" s="5" t="str">
        <f t="shared" si="4861"/>
        <v/>
      </c>
      <c r="AX134" s="5" t="str">
        <f t="shared" si="4862"/>
        <v/>
      </c>
      <c r="AY134" s="5">
        <f t="shared" si="4862"/>
        <v>1010175</v>
      </c>
      <c r="AZ134" s="5" t="str">
        <f t="shared" si="4862"/>
        <v/>
      </c>
      <c r="BA134" s="5" t="str">
        <f t="shared" si="4862"/>
        <v/>
      </c>
      <c r="BB134" s="5">
        <f t="shared" si="4862"/>
        <v>1007668</v>
      </c>
      <c r="BC134" s="5">
        <f t="shared" si="4862"/>
        <v>1004894</v>
      </c>
      <c r="BD134" s="5" t="str">
        <f t="shared" si="4862"/>
        <v/>
      </c>
      <c r="BE134" s="5" t="str">
        <f t="shared" si="4862"/>
        <v/>
      </c>
      <c r="BF134" s="5" t="str">
        <f t="shared" si="4862"/>
        <v/>
      </c>
      <c r="BG134" s="5" t="str">
        <f t="shared" si="4862"/>
        <v/>
      </c>
      <c r="BH134" s="5" t="str">
        <f t="shared" si="4863"/>
        <v/>
      </c>
      <c r="BI134" s="5" t="str">
        <f t="shared" si="4863"/>
        <v/>
      </c>
      <c r="BJ134" s="5">
        <f t="shared" si="4863"/>
        <v>1009076</v>
      </c>
      <c r="BK134" s="5" t="str">
        <f t="shared" si="4863"/>
        <v/>
      </c>
      <c r="BL134" s="5" t="str">
        <f t="shared" si="4863"/>
        <v/>
      </c>
      <c r="BM134" s="5" t="str">
        <f t="shared" si="4863"/>
        <v/>
      </c>
      <c r="BN134" s="5" t="str">
        <f t="shared" si="4863"/>
        <v/>
      </c>
      <c r="BO134" s="5" t="str">
        <f t="shared" si="4863"/>
        <v/>
      </c>
      <c r="BP134" s="5">
        <f t="shared" si="4863"/>
        <v>1006045</v>
      </c>
      <c r="BQ134" s="5" t="str">
        <f t="shared" si="4863"/>
        <v/>
      </c>
      <c r="BR134" s="5"/>
      <c r="BT134" s="5" t="str">
        <f t="shared" si="4798"/>
        <v/>
      </c>
      <c r="BU134" s="5" t="str">
        <f t="shared" si="4799"/>
        <v/>
      </c>
      <c r="BV134" s="5" t="str">
        <f t="shared" si="4800"/>
        <v/>
      </c>
      <c r="BW134" s="5" t="str">
        <f t="shared" si="4801"/>
        <v/>
      </c>
      <c r="BX134" s="5" t="str">
        <f t="shared" si="4802"/>
        <v>Poppy Bank - Santa Rosa, CA</v>
      </c>
      <c r="BY134" s="5" t="str">
        <f t="shared" si="4803"/>
        <v/>
      </c>
      <c r="BZ134" s="5" t="str">
        <f t="shared" si="4804"/>
        <v/>
      </c>
      <c r="CA134" s="5" t="str">
        <f t="shared" si="4805"/>
        <v/>
      </c>
      <c r="CB134" s="5" t="str">
        <f t="shared" si="4806"/>
        <v/>
      </c>
      <c r="CC134" s="5" t="str">
        <f t="shared" si="4807"/>
        <v>The Trust Bank - Lenox, GA</v>
      </c>
      <c r="CD134" s="5" t="str">
        <f t="shared" si="4808"/>
        <v/>
      </c>
      <c r="CE134" s="5" t="str">
        <f t="shared" si="4809"/>
        <v/>
      </c>
      <c r="CF134" s="5" t="str">
        <f t="shared" si="4810"/>
        <v>First National Bank in Pinckneyville - Pinckneyville, IL</v>
      </c>
      <c r="CG134" s="5" t="str">
        <f t="shared" si="4811"/>
        <v/>
      </c>
      <c r="CH134" s="5" t="str">
        <f t="shared" si="4812"/>
        <v>Iowa Savings Bank - Carroll, IA</v>
      </c>
      <c r="CI134" s="5" t="str">
        <f t="shared" si="4813"/>
        <v>State Bank of Burrton - Burrton, KS</v>
      </c>
      <c r="CJ134" s="5" t="str">
        <f t="shared" si="4814"/>
        <v/>
      </c>
      <c r="CK134" s="5" t="str">
        <f t="shared" si="4815"/>
        <v/>
      </c>
      <c r="CL134" s="5" t="str">
        <f t="shared" si="4816"/>
        <v/>
      </c>
      <c r="CM134" s="5" t="str">
        <f t="shared" si="4817"/>
        <v/>
      </c>
      <c r="CN134" s="5" t="str">
        <f t="shared" si="4818"/>
        <v/>
      </c>
      <c r="CO134" s="5" t="str">
        <f t="shared" si="4819"/>
        <v/>
      </c>
      <c r="CP134" s="5" t="str">
        <f t="shared" si="4820"/>
        <v>New Market Bank - Elko New Market, MN</v>
      </c>
      <c r="CQ134" s="5" t="str">
        <f t="shared" si="4821"/>
        <v/>
      </c>
      <c r="CR134" s="5" t="str">
        <f t="shared" si="4822"/>
        <v>New Frontier Bank - Saint Charles, MO</v>
      </c>
      <c r="CS134" s="5" t="str">
        <f t="shared" si="4823"/>
        <v/>
      </c>
      <c r="CT134" s="5" t="str">
        <f t="shared" si="4824"/>
        <v>State Nebraska Bank &amp; Trust - Wayne, NE</v>
      </c>
      <c r="CU134" s="5" t="str">
        <f t="shared" si="4825"/>
        <v/>
      </c>
      <c r="CV134" s="5" t="str">
        <f t="shared" si="4826"/>
        <v/>
      </c>
      <c r="CW134" s="5" t="str">
        <f t="shared" si="4827"/>
        <v/>
      </c>
      <c r="CX134" s="5" t="str">
        <f t="shared" si="4828"/>
        <v/>
      </c>
      <c r="CY134" s="5" t="str">
        <f t="shared" si="4829"/>
        <v>Manufacturers and Traders Trust Company - Buffalo, NY</v>
      </c>
      <c r="CZ134" s="5" t="str">
        <f t="shared" si="4830"/>
        <v/>
      </c>
      <c r="DA134" s="5" t="str">
        <f t="shared" si="4831"/>
        <v/>
      </c>
      <c r="DB134" s="5" t="str">
        <f t="shared" si="4832"/>
        <v>The National Bank of Adams County of West Union - West Union, OH</v>
      </c>
      <c r="DC134" s="5" t="str">
        <f t="shared" si="4833"/>
        <v>Security State Bank - Cheyenne, OK</v>
      </c>
      <c r="DD134" s="5" t="str">
        <f t="shared" si="4834"/>
        <v/>
      </c>
      <c r="DE134" s="5" t="str">
        <f t="shared" si="4835"/>
        <v/>
      </c>
      <c r="DF134" s="5" t="str">
        <f t="shared" si="4836"/>
        <v/>
      </c>
      <c r="DG134" s="5" t="str">
        <f t="shared" si="4837"/>
        <v/>
      </c>
      <c r="DH134" s="5" t="str">
        <f t="shared" si="4838"/>
        <v/>
      </c>
      <c r="DI134" s="5" t="str">
        <f t="shared" si="4839"/>
        <v/>
      </c>
      <c r="DJ134" s="5" t="str">
        <f t="shared" si="4840"/>
        <v>First State Bank - Spearman, TX</v>
      </c>
      <c r="DK134" s="5" t="str">
        <f t="shared" si="4841"/>
        <v/>
      </c>
      <c r="DL134" s="5" t="str">
        <f t="shared" si="4842"/>
        <v/>
      </c>
      <c r="DM134" s="5" t="str">
        <f t="shared" si="4843"/>
        <v/>
      </c>
      <c r="DN134" s="5" t="str">
        <f t="shared" si="4844"/>
        <v/>
      </c>
      <c r="DO134" s="5" t="str">
        <f t="shared" si="4845"/>
        <v/>
      </c>
      <c r="DP134" s="5" t="str">
        <f t="shared" si="4846"/>
        <v>State Bank of Reeseville - Reeseville, WI</v>
      </c>
      <c r="DQ134" s="5" t="str">
        <f t="shared" si="4847"/>
        <v/>
      </c>
    </row>
    <row r="135" spans="1:121" x14ac:dyDescent="0.25">
      <c r="A135">
        <v>134</v>
      </c>
      <c r="B135" s="5">
        <v>1013841</v>
      </c>
      <c r="C135" t="str">
        <f t="shared" si="4858"/>
        <v>First National Bank of Commerce - Walnut Ridge, AR</v>
      </c>
      <c r="D135" s="21" t="s">
        <v>10521</v>
      </c>
      <c r="E135" s="19" t="s">
        <v>2838</v>
      </c>
      <c r="F135" s="19" t="s">
        <v>2803</v>
      </c>
      <c r="G135" s="19"/>
      <c r="K135" s="27">
        <v>126</v>
      </c>
      <c r="L135" s="28" t="str">
        <f>IF(HLOOKUP('Peer Comparison Tool'!$E$6,StateDropdownData,K135+1,FALSE)=0,"",HLOOKUP('Peer Comparison Tool'!$E$6,StateDropdownData,K135+1,FALSE))</f>
        <v/>
      </c>
      <c r="M135" s="29" t="str">
        <f>IF(HLOOKUP('Peer Comparison Tool'!$E$6,[0]!DropdownData,K135+1,FALSE)=0,"",HLOOKUP('Peer Comparison Tool'!$E$6,[0]!DropdownData,K135+1,FALSE))</f>
        <v/>
      </c>
      <c r="N135" s="27">
        <v>126</v>
      </c>
      <c r="O135" s="28" t="str">
        <f>IF(HLOOKUP('Peer Comparison Tool'!$G$6,StateDropdownData,N135+1,FALSE)=0,"",HLOOKUP('Peer Comparison Tool'!$G$6,StateDropdownData,N135+1,FALSE))</f>
        <v/>
      </c>
      <c r="P135" s="29" t="str">
        <f>IF(HLOOKUP('Peer Comparison Tool'!$G$6,DropdownData,N135+1,FALSE)=0,"",HLOOKUP('Peer Comparison Tool'!$G$6,DropdownData,N135+1,FALSE))</f>
        <v/>
      </c>
      <c r="Q135" s="27">
        <v>126</v>
      </c>
      <c r="R135" s="28" t="str">
        <f>IF(HLOOKUP('Peer Comparison Tool'!$I$6,StateDropdownData,Q135+1,FALSE)=0,"",HLOOKUP('Peer Comparison Tool'!$I$6,StateDropdownData,Q135+1,FALSE))</f>
        <v/>
      </c>
      <c r="S135" s="29" t="str">
        <f>IF(HLOOKUP('Peer Comparison Tool'!$I$6,DropdownData,Q135+1,FALSE)=0,"",HLOOKUP('Peer Comparison Tool'!$I$6,DropdownData,Q135+1,FALSE))</f>
        <v/>
      </c>
      <c r="T135" s="5" t="str">
        <f t="shared" si="4859"/>
        <v/>
      </c>
      <c r="U135" s="5" t="str">
        <f t="shared" si="4859"/>
        <v/>
      </c>
      <c r="V135" s="5" t="str">
        <f t="shared" si="4859"/>
        <v/>
      </c>
      <c r="W135" s="5" t="str">
        <f t="shared" si="4859"/>
        <v/>
      </c>
      <c r="X135" s="5">
        <f t="shared" si="4859"/>
        <v>1023519</v>
      </c>
      <c r="Y135" s="5" t="str">
        <f t="shared" si="4859"/>
        <v/>
      </c>
      <c r="Z135" s="5" t="str">
        <f t="shared" si="4859"/>
        <v/>
      </c>
      <c r="AA135" s="5" t="str">
        <f t="shared" si="4859"/>
        <v/>
      </c>
      <c r="AB135" s="5" t="str">
        <f t="shared" si="4859"/>
        <v/>
      </c>
      <c r="AC135" s="5">
        <f t="shared" si="4859"/>
        <v>1024828</v>
      </c>
      <c r="AD135" s="5" t="str">
        <f t="shared" si="4860"/>
        <v/>
      </c>
      <c r="AE135" s="5" t="str">
        <f t="shared" si="4860"/>
        <v/>
      </c>
      <c r="AF135" s="5">
        <f t="shared" si="4860"/>
        <v>1006262</v>
      </c>
      <c r="AG135" s="5" t="str">
        <f t="shared" si="4860"/>
        <v/>
      </c>
      <c r="AH135" s="5">
        <f t="shared" si="4860"/>
        <v>1007770</v>
      </c>
      <c r="AI135" s="5">
        <f t="shared" si="4860"/>
        <v>1014588</v>
      </c>
      <c r="AJ135" s="5" t="str">
        <f t="shared" si="4860"/>
        <v/>
      </c>
      <c r="AK135" s="5" t="str">
        <f t="shared" si="4860"/>
        <v/>
      </c>
      <c r="AL135" s="5" t="str">
        <f t="shared" si="4860"/>
        <v/>
      </c>
      <c r="AM135" s="5" t="str">
        <f t="shared" si="4860"/>
        <v/>
      </c>
      <c r="AN135" s="5" t="str">
        <f t="shared" si="4861"/>
        <v/>
      </c>
      <c r="AO135" s="5" t="str">
        <f t="shared" si="4861"/>
        <v/>
      </c>
      <c r="AP135" s="5">
        <f t="shared" si="4861"/>
        <v>1983040</v>
      </c>
      <c r="AQ135" s="5" t="str">
        <f t="shared" si="4861"/>
        <v/>
      </c>
      <c r="AR135" s="5">
        <f t="shared" si="4861"/>
        <v>101910</v>
      </c>
      <c r="AS135" s="5" t="str">
        <f t="shared" si="4861"/>
        <v/>
      </c>
      <c r="AT135" s="5">
        <f t="shared" si="4861"/>
        <v>1001912</v>
      </c>
      <c r="AU135" s="5" t="str">
        <f t="shared" si="4861"/>
        <v/>
      </c>
      <c r="AV135" s="5" t="str">
        <f t="shared" si="4861"/>
        <v/>
      </c>
      <c r="AW135" s="5" t="str">
        <f t="shared" si="4861"/>
        <v/>
      </c>
      <c r="AX135" s="5" t="str">
        <f t="shared" si="4862"/>
        <v/>
      </c>
      <c r="AY135" s="5">
        <f t="shared" si="4862"/>
        <v>1000650</v>
      </c>
      <c r="AZ135" s="5" t="str">
        <f t="shared" si="4862"/>
        <v/>
      </c>
      <c r="BA135" s="5" t="str">
        <f t="shared" si="4862"/>
        <v/>
      </c>
      <c r="BB135" s="5">
        <f t="shared" si="4862"/>
        <v>1011524</v>
      </c>
      <c r="BC135" s="5">
        <f t="shared" si="4862"/>
        <v>1004814</v>
      </c>
      <c r="BD135" s="5" t="str">
        <f t="shared" si="4862"/>
        <v/>
      </c>
      <c r="BE135" s="5" t="str">
        <f t="shared" si="4862"/>
        <v/>
      </c>
      <c r="BF135" s="5" t="str">
        <f t="shared" si="4862"/>
        <v/>
      </c>
      <c r="BG135" s="5" t="str">
        <f t="shared" si="4862"/>
        <v/>
      </c>
      <c r="BH135" s="5" t="str">
        <f t="shared" si="4863"/>
        <v/>
      </c>
      <c r="BI135" s="5" t="str">
        <f t="shared" si="4863"/>
        <v/>
      </c>
      <c r="BJ135" s="5">
        <f t="shared" si="4863"/>
        <v>1006751</v>
      </c>
      <c r="BK135" s="5" t="str">
        <f t="shared" si="4863"/>
        <v/>
      </c>
      <c r="BL135" s="5" t="str">
        <f t="shared" si="4863"/>
        <v/>
      </c>
      <c r="BM135" s="5" t="str">
        <f t="shared" si="4863"/>
        <v/>
      </c>
      <c r="BN135" s="5" t="str">
        <f t="shared" si="4863"/>
        <v/>
      </c>
      <c r="BO135" s="5" t="str">
        <f t="shared" si="4863"/>
        <v/>
      </c>
      <c r="BP135" s="5">
        <f t="shared" si="4863"/>
        <v>1011680</v>
      </c>
      <c r="BQ135" s="5" t="str">
        <f t="shared" si="4863"/>
        <v/>
      </c>
      <c r="BR135" s="5"/>
      <c r="BT135" s="5" t="str">
        <f t="shared" si="4798"/>
        <v/>
      </c>
      <c r="BU135" s="5" t="str">
        <f t="shared" si="4799"/>
        <v/>
      </c>
      <c r="BV135" s="5" t="str">
        <f t="shared" si="4800"/>
        <v/>
      </c>
      <c r="BW135" s="5" t="str">
        <f t="shared" si="4801"/>
        <v/>
      </c>
      <c r="BX135" s="5" t="str">
        <f t="shared" si="4802"/>
        <v>Preferred Bank - Los Angeles, CA</v>
      </c>
      <c r="BY135" s="5" t="str">
        <f t="shared" si="4803"/>
        <v/>
      </c>
      <c r="BZ135" s="5" t="str">
        <f t="shared" si="4804"/>
        <v/>
      </c>
      <c r="CA135" s="5" t="str">
        <f t="shared" si="4805"/>
        <v/>
      </c>
      <c r="CB135" s="5" t="str">
        <f t="shared" si="4806"/>
        <v/>
      </c>
      <c r="CC135" s="5" t="str">
        <f t="shared" si="4807"/>
        <v>Thomasville National Bank - Thomasville, GA</v>
      </c>
      <c r="CD135" s="5" t="str">
        <f t="shared" si="4808"/>
        <v/>
      </c>
      <c r="CE135" s="5" t="str">
        <f t="shared" si="4809"/>
        <v/>
      </c>
      <c r="CF135" s="5" t="str">
        <f t="shared" si="4810"/>
        <v>First National Bank in Taylorville - Taylorville, IL</v>
      </c>
      <c r="CG135" s="5" t="str">
        <f t="shared" si="4811"/>
        <v/>
      </c>
      <c r="CH135" s="5" t="str">
        <f t="shared" si="4812"/>
        <v>Iowa State Bank - Sac City, IA</v>
      </c>
      <c r="CI135" s="5" t="str">
        <f t="shared" si="4813"/>
        <v>State Bank of Canton - Canton, KS</v>
      </c>
      <c r="CJ135" s="5" t="str">
        <f t="shared" si="4814"/>
        <v/>
      </c>
      <c r="CK135" s="5" t="str">
        <f t="shared" si="4815"/>
        <v/>
      </c>
      <c r="CL135" s="5" t="str">
        <f t="shared" si="4816"/>
        <v/>
      </c>
      <c r="CM135" s="5" t="str">
        <f t="shared" si="4817"/>
        <v/>
      </c>
      <c r="CN135" s="5" t="str">
        <f t="shared" si="4818"/>
        <v/>
      </c>
      <c r="CO135" s="5" t="str">
        <f t="shared" si="4819"/>
        <v/>
      </c>
      <c r="CP135" s="5" t="str">
        <f t="shared" si="4820"/>
        <v>North American Banking Company - Roseville, MN</v>
      </c>
      <c r="CQ135" s="5" t="str">
        <f t="shared" si="4821"/>
        <v/>
      </c>
      <c r="CR135" s="5" t="str">
        <f t="shared" si="4822"/>
        <v>North American Savings Bank, FSB - Grandview, MO</v>
      </c>
      <c r="CS135" s="5" t="str">
        <f t="shared" si="4823"/>
        <v/>
      </c>
      <c r="CT135" s="5" t="str">
        <f t="shared" si="4824"/>
        <v>Tecumseh Federal Bank - Tecumseh, NE</v>
      </c>
      <c r="CU135" s="5" t="str">
        <f t="shared" si="4825"/>
        <v/>
      </c>
      <c r="CV135" s="5" t="str">
        <f t="shared" si="4826"/>
        <v/>
      </c>
      <c r="CW135" s="5" t="str">
        <f t="shared" si="4827"/>
        <v/>
      </c>
      <c r="CX135" s="5" t="str">
        <f t="shared" si="4828"/>
        <v/>
      </c>
      <c r="CY135" s="5" t="str">
        <f t="shared" si="4829"/>
        <v>Maple City Savings Bank, FSB - Hornell, NY</v>
      </c>
      <c r="CZ135" s="5" t="str">
        <f t="shared" si="4830"/>
        <v/>
      </c>
      <c r="DA135" s="5" t="str">
        <f t="shared" si="4831"/>
        <v/>
      </c>
      <c r="DB135" s="5" t="str">
        <f t="shared" si="4832"/>
        <v>The North Side Bank and Trust Company - Cincinnati, OH</v>
      </c>
      <c r="DC135" s="5" t="str">
        <f t="shared" si="4833"/>
        <v>Security State Bank of Oklahoma - Wewoka, OK</v>
      </c>
      <c r="DD135" s="5" t="str">
        <f t="shared" si="4834"/>
        <v/>
      </c>
      <c r="DE135" s="5" t="str">
        <f t="shared" si="4835"/>
        <v/>
      </c>
      <c r="DF135" s="5" t="str">
        <f t="shared" si="4836"/>
        <v/>
      </c>
      <c r="DG135" s="5" t="str">
        <f t="shared" si="4837"/>
        <v/>
      </c>
      <c r="DH135" s="5" t="str">
        <f t="shared" si="4838"/>
        <v/>
      </c>
      <c r="DI135" s="5" t="str">
        <f t="shared" si="4839"/>
        <v/>
      </c>
      <c r="DJ135" s="5" t="str">
        <f t="shared" si="4840"/>
        <v>First State Bank - Graham, TX</v>
      </c>
      <c r="DK135" s="5" t="str">
        <f t="shared" si="4841"/>
        <v/>
      </c>
      <c r="DL135" s="5" t="str">
        <f t="shared" si="4842"/>
        <v/>
      </c>
      <c r="DM135" s="5" t="str">
        <f t="shared" si="4843"/>
        <v/>
      </c>
      <c r="DN135" s="5" t="str">
        <f t="shared" si="4844"/>
        <v/>
      </c>
      <c r="DO135" s="5" t="str">
        <f t="shared" si="4845"/>
        <v/>
      </c>
      <c r="DP135" s="5" t="str">
        <f t="shared" si="4846"/>
        <v>Sterling Bank - Barron, WI</v>
      </c>
      <c r="DQ135" s="5" t="str">
        <f t="shared" si="4847"/>
        <v/>
      </c>
    </row>
    <row r="136" spans="1:121" x14ac:dyDescent="0.25">
      <c r="A136">
        <v>135</v>
      </c>
      <c r="B136" s="5">
        <v>1007195</v>
      </c>
      <c r="C136" t="str">
        <f t="shared" si="4858"/>
        <v>First National Bank of Eastern Arkansas - Forrest City, AR</v>
      </c>
      <c r="D136" s="21" t="s">
        <v>1263</v>
      </c>
      <c r="E136" s="19" t="s">
        <v>2805</v>
      </c>
      <c r="F136" s="19" t="s">
        <v>2803</v>
      </c>
      <c r="G136" s="19"/>
      <c r="K136" s="27">
        <v>127</v>
      </c>
      <c r="L136" s="28" t="str">
        <f>IF(HLOOKUP('Peer Comparison Tool'!$E$6,StateDropdownData,K136+1,FALSE)=0,"",HLOOKUP('Peer Comparison Tool'!$E$6,StateDropdownData,K136+1,FALSE))</f>
        <v/>
      </c>
      <c r="M136" s="29" t="str">
        <f>IF(HLOOKUP('Peer Comparison Tool'!$E$6,[0]!DropdownData,K136+1,FALSE)=0,"",HLOOKUP('Peer Comparison Tool'!$E$6,[0]!DropdownData,K136+1,FALSE))</f>
        <v/>
      </c>
      <c r="N136" s="27">
        <v>127</v>
      </c>
      <c r="O136" s="28" t="str">
        <f>IF(HLOOKUP('Peer Comparison Tool'!$G$6,StateDropdownData,N136+1,FALSE)=0,"",HLOOKUP('Peer Comparison Tool'!$G$6,StateDropdownData,N136+1,FALSE))</f>
        <v/>
      </c>
      <c r="P136" s="29" t="str">
        <f>IF(HLOOKUP('Peer Comparison Tool'!$G$6,DropdownData,N136+1,FALSE)=0,"",HLOOKUP('Peer Comparison Tool'!$G$6,DropdownData,N136+1,FALSE))</f>
        <v/>
      </c>
      <c r="Q136" s="27">
        <v>127</v>
      </c>
      <c r="R136" s="28" t="str">
        <f>IF(HLOOKUP('Peer Comparison Tool'!$I$6,StateDropdownData,Q136+1,FALSE)=0,"",HLOOKUP('Peer Comparison Tool'!$I$6,StateDropdownData,Q136+1,FALSE))</f>
        <v/>
      </c>
      <c r="S136" s="29" t="str">
        <f>IF(HLOOKUP('Peer Comparison Tool'!$I$6,DropdownData,Q136+1,FALSE)=0,"",HLOOKUP('Peer Comparison Tool'!$I$6,DropdownData,Q136+1,FALSE))</f>
        <v/>
      </c>
      <c r="T136" s="5" t="str">
        <f t="shared" si="4859"/>
        <v/>
      </c>
      <c r="U136" s="5" t="str">
        <f t="shared" si="4859"/>
        <v/>
      </c>
      <c r="V136" s="5" t="str">
        <f t="shared" si="4859"/>
        <v/>
      </c>
      <c r="W136" s="5" t="str">
        <f t="shared" si="4859"/>
        <v/>
      </c>
      <c r="X136" s="5">
        <f t="shared" si="4859"/>
        <v>1002171</v>
      </c>
      <c r="Y136" s="5" t="str">
        <f t="shared" si="4859"/>
        <v/>
      </c>
      <c r="Z136" s="5" t="str">
        <f t="shared" si="4859"/>
        <v/>
      </c>
      <c r="AA136" s="5" t="str">
        <f t="shared" si="4859"/>
        <v/>
      </c>
      <c r="AB136" s="5" t="str">
        <f t="shared" si="4859"/>
        <v/>
      </c>
      <c r="AC136" s="5">
        <f t="shared" si="4859"/>
        <v>4160098</v>
      </c>
      <c r="AD136" s="5" t="str">
        <f t="shared" si="4860"/>
        <v/>
      </c>
      <c r="AE136" s="5" t="str">
        <f t="shared" si="4860"/>
        <v/>
      </c>
      <c r="AF136" s="5">
        <f t="shared" si="4860"/>
        <v>1009714</v>
      </c>
      <c r="AG136" s="5" t="str">
        <f t="shared" si="4860"/>
        <v/>
      </c>
      <c r="AH136" s="5">
        <f t="shared" si="4860"/>
        <v>1014675</v>
      </c>
      <c r="AI136" s="5">
        <f t="shared" si="4860"/>
        <v>1013759</v>
      </c>
      <c r="AJ136" s="5" t="str">
        <f t="shared" si="4860"/>
        <v/>
      </c>
      <c r="AK136" s="5" t="str">
        <f t="shared" si="4860"/>
        <v/>
      </c>
      <c r="AL136" s="5" t="str">
        <f t="shared" si="4860"/>
        <v/>
      </c>
      <c r="AM136" s="5" t="str">
        <f t="shared" si="4860"/>
        <v/>
      </c>
      <c r="AN136" s="5" t="str">
        <f t="shared" si="4861"/>
        <v/>
      </c>
      <c r="AO136" s="5" t="str">
        <f t="shared" si="4861"/>
        <v/>
      </c>
      <c r="AP136" s="5">
        <f t="shared" si="4861"/>
        <v>1005684</v>
      </c>
      <c r="AQ136" s="5" t="str">
        <f t="shared" si="4861"/>
        <v/>
      </c>
      <c r="AR136" s="5">
        <f t="shared" si="4861"/>
        <v>1011961</v>
      </c>
      <c r="AS136" s="5" t="str">
        <f t="shared" si="4861"/>
        <v/>
      </c>
      <c r="AT136" s="5">
        <f t="shared" si="4861"/>
        <v>1006020</v>
      </c>
      <c r="AU136" s="5" t="str">
        <f t="shared" si="4861"/>
        <v/>
      </c>
      <c r="AV136" s="5" t="str">
        <f t="shared" si="4861"/>
        <v/>
      </c>
      <c r="AW136" s="5" t="str">
        <f t="shared" si="4861"/>
        <v/>
      </c>
      <c r="AX136" s="5" t="str">
        <f t="shared" si="4862"/>
        <v/>
      </c>
      <c r="AY136" s="5">
        <f t="shared" si="4862"/>
        <v>4055273</v>
      </c>
      <c r="AZ136" s="5" t="str">
        <f t="shared" si="4862"/>
        <v/>
      </c>
      <c r="BA136" s="5" t="str">
        <f t="shared" si="4862"/>
        <v/>
      </c>
      <c r="BB136" s="5">
        <f t="shared" si="4862"/>
        <v>1010138</v>
      </c>
      <c r="BC136" s="5">
        <f t="shared" si="4862"/>
        <v>1007797</v>
      </c>
      <c r="BD136" s="5" t="str">
        <f t="shared" si="4862"/>
        <v/>
      </c>
      <c r="BE136" s="5" t="str">
        <f t="shared" si="4862"/>
        <v/>
      </c>
      <c r="BF136" s="5" t="str">
        <f t="shared" si="4862"/>
        <v/>
      </c>
      <c r="BG136" s="5" t="str">
        <f t="shared" si="4862"/>
        <v/>
      </c>
      <c r="BH136" s="5" t="str">
        <f t="shared" si="4863"/>
        <v/>
      </c>
      <c r="BI136" s="5" t="str">
        <f t="shared" si="4863"/>
        <v/>
      </c>
      <c r="BJ136" s="5">
        <f t="shared" si="4863"/>
        <v>1009104</v>
      </c>
      <c r="BK136" s="5" t="str">
        <f t="shared" si="4863"/>
        <v/>
      </c>
      <c r="BL136" s="5" t="str">
        <f t="shared" si="4863"/>
        <v/>
      </c>
      <c r="BM136" s="5" t="str">
        <f t="shared" si="4863"/>
        <v/>
      </c>
      <c r="BN136" s="5" t="str">
        <f t="shared" si="4863"/>
        <v/>
      </c>
      <c r="BO136" s="5" t="str">
        <f t="shared" si="4863"/>
        <v/>
      </c>
      <c r="BP136" s="5">
        <f t="shared" si="4863"/>
        <v>1011038</v>
      </c>
      <c r="BQ136" s="5" t="str">
        <f t="shared" si="4863"/>
        <v/>
      </c>
      <c r="BR136" s="5"/>
      <c r="BT136" s="5" t="str">
        <f t="shared" ref="BT136:BT167" si="4864">IFERROR(IF(VLOOKUP(INDEX($L$2:$HEG$5,4,T$471+$Q136-1),$B$2:$F$5568,5,FALSE)=T$473,VLOOKUP(INDEX($L$2:$HEG$5,4,T$471+$Q136-1),$B$2:$F$5568,2,FALSE),""),"")</f>
        <v/>
      </c>
      <c r="BU136" s="5" t="str">
        <f t="shared" ref="BU136:BU167" si="4865">IFERROR(IF(VLOOKUP(INDEX($L$2:$HEG$5,4,U$471+$Q136-1),$B$2:$F$5568,5,FALSE)=U$473,VLOOKUP(INDEX($L$2:$HEG$5,4,U$471+$Q136-1),$B$2:$F$5568,2,FALSE),""),"")</f>
        <v/>
      </c>
      <c r="BV136" s="5" t="str">
        <f t="shared" ref="BV136:BV167" si="4866">IFERROR(IF(VLOOKUP(INDEX($L$2:$HEG$5,4,V$471+$Q136-1),$B$2:$F$5568,5,FALSE)=V$473,VLOOKUP(INDEX($L$2:$HEG$5,4,V$471+$Q136-1),$B$2:$F$5568,2,FALSE),""),"")</f>
        <v/>
      </c>
      <c r="BW136" s="5" t="str">
        <f t="shared" ref="BW136:BW167" si="4867">IFERROR(IF(VLOOKUP(INDEX($L$2:$HEG$5,4,W$471+$Q136-1),$B$2:$F$5568,5,FALSE)=W$473,VLOOKUP(INDEX($L$2:$HEG$5,4,W$471+$Q136-1),$B$2:$F$5568,2,FALSE),""),"")</f>
        <v/>
      </c>
      <c r="BX136" s="5" t="str">
        <f t="shared" ref="BX136:BX167" si="4868">IFERROR(IF(VLOOKUP(INDEX($L$2:$HEG$5,4,X$471+$Q136-1),$B$2:$F$5568,5,FALSE)=X$473,VLOOKUP(INDEX($L$2:$HEG$5,4,X$471+$Q136-1),$B$2:$F$5568,2,FALSE),""),"")</f>
        <v>Provident Savings Bank, F.S.B. - Riverside, CA</v>
      </c>
      <c r="BY136" s="5" t="str">
        <f t="shared" ref="BY136:BY167" si="4869">IFERROR(IF(VLOOKUP(INDEX($L$2:$HEG$5,4,Y$471+$Q136-1),$B$2:$F$5568,5,FALSE)=Y$473,VLOOKUP(INDEX($L$2:$HEG$5,4,Y$471+$Q136-1),$B$2:$F$5568,2,FALSE),""),"")</f>
        <v/>
      </c>
      <c r="BZ136" s="5" t="str">
        <f t="shared" ref="BZ136:BZ167" si="4870">IFERROR(IF(VLOOKUP(INDEX($L$2:$HEG$5,4,Z$471+$Q136-1),$B$2:$F$5568,5,FALSE)=Z$473,VLOOKUP(INDEX($L$2:$HEG$5,4,Z$471+$Q136-1),$B$2:$F$5568,2,FALSE),""),"")</f>
        <v/>
      </c>
      <c r="CA136" s="5" t="str">
        <f t="shared" ref="CA136:CA167" si="4871">IFERROR(IF(VLOOKUP(INDEX($L$2:$HEG$5,4,AA$471+$Q136-1),$B$2:$F$5568,5,FALSE)=AA$473,VLOOKUP(INDEX($L$2:$HEG$5,4,AA$471+$Q136-1),$B$2:$F$5568,2,FALSE),""),"")</f>
        <v/>
      </c>
      <c r="CB136" s="5" t="str">
        <f t="shared" ref="CB136:CB167" si="4872">IFERROR(IF(VLOOKUP(INDEX($L$2:$HEG$5,4,AB$471+$Q136-1),$B$2:$F$5568,5,FALSE)=AB$473,VLOOKUP(INDEX($L$2:$HEG$5,4,AB$471+$Q136-1),$B$2:$F$5568,2,FALSE),""),"")</f>
        <v/>
      </c>
      <c r="CC136" s="5" t="str">
        <f t="shared" ref="CC136:CC167" si="4873">IFERROR(IF(VLOOKUP(INDEX($L$2:$HEG$5,4,AC$471+$Q136-1),$B$2:$F$5568,5,FALSE)=AC$473,VLOOKUP(INDEX($L$2:$HEG$5,4,AC$471+$Q136-1),$B$2:$F$5568,2,FALSE),""),"")</f>
        <v>Touchmark National Bank - Alpharetta, GA</v>
      </c>
      <c r="CD136" s="5" t="str">
        <f t="shared" ref="CD136:CD167" si="4874">IFERROR(IF(VLOOKUP(INDEX($L$2:$HEG$5,4,AD$471+$Q136-1),$B$2:$F$5568,5,FALSE)=AD$473,VLOOKUP(INDEX($L$2:$HEG$5,4,AD$471+$Q136-1),$B$2:$F$5568,2,FALSE),""),"")</f>
        <v/>
      </c>
      <c r="CE136" s="5" t="str">
        <f t="shared" ref="CE136:CE167" si="4875">IFERROR(IF(VLOOKUP(INDEX($L$2:$HEG$5,4,AE$471+$Q136-1),$B$2:$F$5568,5,FALSE)=AE$473,VLOOKUP(INDEX($L$2:$HEG$5,4,AE$471+$Q136-1),$B$2:$F$5568,2,FALSE),""),"")</f>
        <v/>
      </c>
      <c r="CF136" s="5" t="str">
        <f t="shared" ref="CF136:CF167" si="4876">IFERROR(IF(VLOOKUP(INDEX($L$2:$HEG$5,4,AF$471+$Q136-1),$B$2:$F$5568,5,FALSE)=AF$473,VLOOKUP(INDEX($L$2:$HEG$5,4,AF$471+$Q136-1),$B$2:$F$5568,2,FALSE),""),"")</f>
        <v>First National Bank of Brookfield - Brookfield, IL</v>
      </c>
      <c r="CG136" s="5" t="str">
        <f t="shared" ref="CG136:CG167" si="4877">IFERROR(IF(VLOOKUP(INDEX($L$2:$HEG$5,4,AG$471+$Q136-1),$B$2:$F$5568,5,FALSE)=AG$473,VLOOKUP(INDEX($L$2:$HEG$5,4,AG$471+$Q136-1),$B$2:$F$5568,2,FALSE),""),"")</f>
        <v/>
      </c>
      <c r="CH136" s="5" t="str">
        <f t="shared" ref="CH136:CH167" si="4878">IFERROR(IF(VLOOKUP(INDEX($L$2:$HEG$5,4,AH$471+$Q136-1),$B$2:$F$5568,5,FALSE)=AH$473,VLOOKUP(INDEX($L$2:$HEG$5,4,AH$471+$Q136-1),$B$2:$F$5568,2,FALSE),""),"")</f>
        <v>Iowa State Bank - Clarksville, IA</v>
      </c>
      <c r="CI136" s="5" t="str">
        <f t="shared" ref="CI136:CI167" si="4879">IFERROR(IF(VLOOKUP(INDEX($L$2:$HEG$5,4,AI$471+$Q136-1),$B$2:$F$5568,5,FALSE)=AI$473,VLOOKUP(INDEX($L$2:$HEG$5,4,AI$471+$Q136-1),$B$2:$F$5568,2,FALSE),""),"")</f>
        <v>State Bank of Downs - Downs, KS</v>
      </c>
      <c r="CJ136" s="5" t="str">
        <f t="shared" ref="CJ136:CJ167" si="4880">IFERROR(IF(VLOOKUP(INDEX($L$2:$HEG$5,4,AJ$471+$Q136-1),$B$2:$F$5568,5,FALSE)=AJ$473,VLOOKUP(INDEX($L$2:$HEG$5,4,AJ$471+$Q136-1),$B$2:$F$5568,2,FALSE),""),"")</f>
        <v/>
      </c>
      <c r="CK136" s="5" t="str">
        <f t="shared" ref="CK136:CK167" si="4881">IFERROR(IF(VLOOKUP(INDEX($L$2:$HEG$5,4,AK$471+$Q136-1),$B$2:$F$5568,5,FALSE)=AK$473,VLOOKUP(INDEX($L$2:$HEG$5,4,AK$471+$Q136-1),$B$2:$F$5568,2,FALSE),""),"")</f>
        <v/>
      </c>
      <c r="CL136" s="5" t="str">
        <f t="shared" ref="CL136:CL167" si="4882">IFERROR(IF(VLOOKUP(INDEX($L$2:$HEG$5,4,AL$471+$Q136-1),$B$2:$F$5568,5,FALSE)=AL$473,VLOOKUP(INDEX($L$2:$HEG$5,4,AL$471+$Q136-1),$B$2:$F$5568,2,FALSE),""),"")</f>
        <v/>
      </c>
      <c r="CM136" s="5" t="str">
        <f t="shared" ref="CM136:CM167" si="4883">IFERROR(IF(VLOOKUP(INDEX($L$2:$HEG$5,4,AM$471+$Q136-1),$B$2:$F$5568,5,FALSE)=AM$473,VLOOKUP(INDEX($L$2:$HEG$5,4,AM$471+$Q136-1),$B$2:$F$5568,2,FALSE),""),"")</f>
        <v/>
      </c>
      <c r="CN136" s="5" t="str">
        <f t="shared" ref="CN136:CN167" si="4884">IFERROR(IF(VLOOKUP(INDEX($L$2:$HEG$5,4,AN$471+$Q136-1),$B$2:$F$5568,5,FALSE)=AN$473,VLOOKUP(INDEX($L$2:$HEG$5,4,AN$471+$Q136-1),$B$2:$F$5568,2,FALSE),""),"")</f>
        <v/>
      </c>
      <c r="CO136" s="5" t="str">
        <f t="shared" ref="CO136:CO167" si="4885">IFERROR(IF(VLOOKUP(INDEX($L$2:$HEG$5,4,AO$471+$Q136-1),$B$2:$F$5568,5,FALSE)=AO$473,VLOOKUP(INDEX($L$2:$HEG$5,4,AO$471+$Q136-1),$B$2:$F$5568,2,FALSE),""),"")</f>
        <v/>
      </c>
      <c r="CP136" s="5" t="str">
        <f t="shared" ref="CP136:CP167" si="4886">IFERROR(IF(VLOOKUP(INDEX($L$2:$HEG$5,4,AP$471+$Q136-1),$B$2:$F$5568,5,FALSE)=AP$473,VLOOKUP(INDEX($L$2:$HEG$5,4,AP$471+$Q136-1),$B$2:$F$5568,2,FALSE),""),"")</f>
        <v>North Shore Bank of Commerce - Duluth, MN</v>
      </c>
      <c r="CQ136" s="5" t="str">
        <f t="shared" ref="CQ136:CQ167" si="4887">IFERROR(IF(VLOOKUP(INDEX($L$2:$HEG$5,4,AQ$471+$Q136-1),$B$2:$F$5568,5,FALSE)=AQ$473,VLOOKUP(INDEX($L$2:$HEG$5,4,AQ$471+$Q136-1),$B$2:$F$5568,2,FALSE),""),"")</f>
        <v/>
      </c>
      <c r="CR136" s="5" t="str">
        <f t="shared" ref="CR136:CR167" si="4888">IFERROR(IF(VLOOKUP(INDEX($L$2:$HEG$5,4,AR$471+$Q136-1),$B$2:$F$5568,5,FALSE)=AR$473,VLOOKUP(INDEX($L$2:$HEG$5,4,AR$471+$Q136-1),$B$2:$F$5568,2,FALSE),""),"")</f>
        <v>Northeast Missouri State Bank - Kirksville, MO</v>
      </c>
      <c r="CS136" s="5" t="str">
        <f t="shared" ref="CS136:CS167" si="4889">IFERROR(IF(VLOOKUP(INDEX($L$2:$HEG$5,4,AS$471+$Q136-1),$B$2:$F$5568,5,FALSE)=AS$473,VLOOKUP(INDEX($L$2:$HEG$5,4,AS$471+$Q136-1),$B$2:$F$5568,2,FALSE),""),"")</f>
        <v/>
      </c>
      <c r="CT136" s="5" t="str">
        <f t="shared" ref="CT136:CT167" si="4890">IFERROR(IF(VLOOKUP(INDEX($L$2:$HEG$5,4,AT$471+$Q136-1),$B$2:$F$5568,5,FALSE)=AT$473,VLOOKUP(INDEX($L$2:$HEG$5,4,AT$471+$Q136-1),$B$2:$F$5568,2,FALSE),""),"")</f>
        <v>Thayer County Bank - Hebron, NE</v>
      </c>
      <c r="CU136" s="5" t="str">
        <f t="shared" ref="CU136:CU167" si="4891">IFERROR(IF(VLOOKUP(INDEX($L$2:$HEG$5,4,AU$471+$Q136-1),$B$2:$F$5568,5,FALSE)=AU$473,VLOOKUP(INDEX($L$2:$HEG$5,4,AU$471+$Q136-1),$B$2:$F$5568,2,FALSE),""),"")</f>
        <v/>
      </c>
      <c r="CV136" s="5" t="str">
        <f t="shared" ref="CV136:CV167" si="4892">IFERROR(IF(VLOOKUP(INDEX($L$2:$HEG$5,4,AV$471+$Q136-1),$B$2:$F$5568,5,FALSE)=AV$473,VLOOKUP(INDEX($L$2:$HEG$5,4,AV$471+$Q136-1),$B$2:$F$5568,2,FALSE),""),"")</f>
        <v/>
      </c>
      <c r="CW136" s="5" t="str">
        <f t="shared" ref="CW136:CW167" si="4893">IFERROR(IF(VLOOKUP(INDEX($L$2:$HEG$5,4,AW$471+$Q136-1),$B$2:$F$5568,5,FALSE)=AW$473,VLOOKUP(INDEX($L$2:$HEG$5,4,AW$471+$Q136-1),$B$2:$F$5568,2,FALSE),""),"")</f>
        <v/>
      </c>
      <c r="CX136" s="5" t="str">
        <f t="shared" ref="CX136:CX167" si="4894">IFERROR(IF(VLOOKUP(INDEX($L$2:$HEG$5,4,AX$471+$Q136-1),$B$2:$F$5568,5,FALSE)=AX$473,VLOOKUP(INDEX($L$2:$HEG$5,4,AX$471+$Q136-1),$B$2:$F$5568,2,FALSE),""),"")</f>
        <v/>
      </c>
      <c r="CY136" s="5" t="str">
        <f t="shared" ref="CY136:CY167" si="4895">IFERROR(IF(VLOOKUP(INDEX($L$2:$HEG$5,4,AY$471+$Q136-1),$B$2:$F$5568,5,FALSE)=AY$473,VLOOKUP(INDEX($L$2:$HEG$5,4,AY$471+$Q136-1),$B$2:$F$5568,2,FALSE),""),"")</f>
        <v>MashreqBank, PSC - New York Branch - New York, NY</v>
      </c>
      <c r="CZ136" s="5" t="str">
        <f t="shared" ref="CZ136:CZ167" si="4896">IFERROR(IF(VLOOKUP(INDEX($L$2:$HEG$5,4,AZ$471+$Q136-1),$B$2:$F$5568,5,FALSE)=AZ$473,VLOOKUP(INDEX($L$2:$HEG$5,4,AZ$471+$Q136-1),$B$2:$F$5568,2,FALSE),""),"")</f>
        <v/>
      </c>
      <c r="DA136" s="5" t="str">
        <f t="shared" ref="DA136:DA167" si="4897">IFERROR(IF(VLOOKUP(INDEX($L$2:$HEG$5,4,BA$471+$Q136-1),$B$2:$F$5568,5,FALSE)=BA$473,VLOOKUP(INDEX($L$2:$HEG$5,4,BA$471+$Q136-1),$B$2:$F$5568,2,FALSE),""),"")</f>
        <v/>
      </c>
      <c r="DB136" s="5" t="str">
        <f t="shared" ref="DB136:DB167" si="4898">IFERROR(IF(VLOOKUP(INDEX($L$2:$HEG$5,4,BB$471+$Q136-1),$B$2:$F$5568,5,FALSE)=BB$473,VLOOKUP(INDEX($L$2:$HEG$5,4,BB$471+$Q136-1),$B$2:$F$5568,2,FALSE),""),"")</f>
        <v>The Ohio Valley Bank Company - Gallipolis, OH</v>
      </c>
      <c r="DC136" s="5" t="str">
        <f t="shared" ref="DC136:DC167" si="4899">IFERROR(IF(VLOOKUP(INDEX($L$2:$HEG$5,4,BC$471+$Q136-1),$B$2:$F$5568,5,FALSE)=BC$473,VLOOKUP(INDEX($L$2:$HEG$5,4,BC$471+$Q136-1),$B$2:$F$5568,2,FALSE),""),"")</f>
        <v>Shamrock Bank, National Association - Coalgate, OK</v>
      </c>
      <c r="DD136" s="5" t="str">
        <f t="shared" ref="DD136:DD167" si="4900">IFERROR(IF(VLOOKUP(INDEX($L$2:$HEG$5,4,BD$471+$Q136-1),$B$2:$F$5568,5,FALSE)=BD$473,VLOOKUP(INDEX($L$2:$HEG$5,4,BD$471+$Q136-1),$B$2:$F$5568,2,FALSE),""),"")</f>
        <v/>
      </c>
      <c r="DE136" s="5" t="str">
        <f t="shared" ref="DE136:DE167" si="4901">IFERROR(IF(VLOOKUP(INDEX($L$2:$HEG$5,4,BE$471+$Q136-1),$B$2:$F$5568,5,FALSE)=BE$473,VLOOKUP(INDEX($L$2:$HEG$5,4,BE$471+$Q136-1),$B$2:$F$5568,2,FALSE),""),"")</f>
        <v/>
      </c>
      <c r="DF136" s="5" t="str">
        <f t="shared" ref="DF136:DF167" si="4902">IFERROR(IF(VLOOKUP(INDEX($L$2:$HEG$5,4,BF$471+$Q136-1),$B$2:$F$5568,5,FALSE)=BF$473,VLOOKUP(INDEX($L$2:$HEG$5,4,BF$471+$Q136-1),$B$2:$F$5568,2,FALSE),""),"")</f>
        <v/>
      </c>
      <c r="DG136" s="5" t="str">
        <f t="shared" ref="DG136:DG167" si="4903">IFERROR(IF(VLOOKUP(INDEX($L$2:$HEG$5,4,BG$471+$Q136-1),$B$2:$F$5568,5,FALSE)=BG$473,VLOOKUP(INDEX($L$2:$HEG$5,4,BG$471+$Q136-1),$B$2:$F$5568,2,FALSE),""),"")</f>
        <v/>
      </c>
      <c r="DH136" s="5" t="str">
        <f t="shared" ref="DH136:DH167" si="4904">IFERROR(IF(VLOOKUP(INDEX($L$2:$HEG$5,4,BH$471+$Q136-1),$B$2:$F$5568,5,FALSE)=BH$473,VLOOKUP(INDEX($L$2:$HEG$5,4,BH$471+$Q136-1),$B$2:$F$5568,2,FALSE),""),"")</f>
        <v/>
      </c>
      <c r="DI136" s="5" t="str">
        <f t="shared" ref="DI136:DI167" si="4905">IFERROR(IF(VLOOKUP(INDEX($L$2:$HEG$5,4,BI$471+$Q136-1),$B$2:$F$5568,5,FALSE)=BI$473,VLOOKUP(INDEX($L$2:$HEG$5,4,BI$471+$Q136-1),$B$2:$F$5568,2,FALSE),""),"")</f>
        <v/>
      </c>
      <c r="DJ136" s="5" t="str">
        <f t="shared" ref="DJ136:DJ167" si="4906">IFERROR(IF(VLOOKUP(INDEX($L$2:$HEG$5,4,BJ$471+$Q136-1),$B$2:$F$5568,5,FALSE)=BJ$473,VLOOKUP(INDEX($L$2:$HEG$5,4,BJ$471+$Q136-1),$B$2:$F$5568,2,FALSE),""),"")</f>
        <v>First State Bank - Stratford, TX</v>
      </c>
      <c r="DK136" s="5" t="str">
        <f t="shared" ref="DK136:DK167" si="4907">IFERROR(IF(VLOOKUP(INDEX($L$2:$HEG$5,4,BK$471+$Q136-1),$B$2:$F$5568,5,FALSE)=BK$473,VLOOKUP(INDEX($L$2:$HEG$5,4,BK$471+$Q136-1),$B$2:$F$5568,2,FALSE),""),"")</f>
        <v/>
      </c>
      <c r="DL136" s="5" t="str">
        <f t="shared" ref="DL136:DL167" si="4908">IFERROR(IF(VLOOKUP(INDEX($L$2:$HEG$5,4,BL$471+$Q136-1),$B$2:$F$5568,5,FALSE)=BL$473,VLOOKUP(INDEX($L$2:$HEG$5,4,BL$471+$Q136-1),$B$2:$F$5568,2,FALSE),""),"")</f>
        <v/>
      </c>
      <c r="DM136" s="5" t="str">
        <f t="shared" ref="DM136:DM167" si="4909">IFERROR(IF(VLOOKUP(INDEX($L$2:$HEG$5,4,BM$471+$Q136-1),$B$2:$F$5568,5,FALSE)=BM$473,VLOOKUP(INDEX($L$2:$HEG$5,4,BM$471+$Q136-1),$B$2:$F$5568,2,FALSE),""),"")</f>
        <v/>
      </c>
      <c r="DN136" s="5" t="str">
        <f t="shared" ref="DN136:DN167" si="4910">IFERROR(IF(VLOOKUP(INDEX($L$2:$HEG$5,4,BN$471+$Q136-1),$B$2:$F$5568,5,FALSE)=BN$473,VLOOKUP(INDEX($L$2:$HEG$5,4,BN$471+$Q136-1),$B$2:$F$5568,2,FALSE),""),"")</f>
        <v/>
      </c>
      <c r="DO136" s="5" t="str">
        <f t="shared" ref="DO136:DO167" si="4911">IFERROR(IF(VLOOKUP(INDEX($L$2:$HEG$5,4,BO$471+$Q136-1),$B$2:$F$5568,5,FALSE)=BO$473,VLOOKUP(INDEX($L$2:$HEG$5,4,BO$471+$Q136-1),$B$2:$F$5568,2,FALSE),""),"")</f>
        <v/>
      </c>
      <c r="DP136" s="5" t="str">
        <f t="shared" ref="DP136:DP167" si="4912">IFERROR(IF(VLOOKUP(INDEX($L$2:$HEG$5,4,BP$471+$Q136-1),$B$2:$F$5568,5,FALSE)=BP$473,VLOOKUP(INDEX($L$2:$HEG$5,4,BP$471+$Q136-1),$B$2:$F$5568,2,FALSE),""),"")</f>
        <v>Superior Savings Bank - Superior, WI</v>
      </c>
      <c r="DQ136" s="5" t="str">
        <f t="shared" si="4847"/>
        <v/>
      </c>
    </row>
    <row r="137" spans="1:121" x14ac:dyDescent="0.25">
      <c r="A137">
        <v>136</v>
      </c>
      <c r="B137" s="5">
        <v>1008751</v>
      </c>
      <c r="C137" t="str">
        <f t="shared" si="4858"/>
        <v>First National Bank of Izard County - Calico Rock, AR</v>
      </c>
      <c r="D137" s="21" t="s">
        <v>2060</v>
      </c>
      <c r="E137" s="19" t="s">
        <v>2837</v>
      </c>
      <c r="F137" s="19" t="s">
        <v>2803</v>
      </c>
      <c r="G137" s="19"/>
      <c r="K137" s="27">
        <v>128</v>
      </c>
      <c r="L137" s="28" t="str">
        <f>IF(HLOOKUP('Peer Comparison Tool'!$E$6,StateDropdownData,K137+1,FALSE)=0,"",HLOOKUP('Peer Comparison Tool'!$E$6,StateDropdownData,K137+1,FALSE))</f>
        <v/>
      </c>
      <c r="M137" s="29" t="str">
        <f>IF(HLOOKUP('Peer Comparison Tool'!$E$6,[0]!DropdownData,K137+1,FALSE)=0,"",HLOOKUP('Peer Comparison Tool'!$E$6,[0]!DropdownData,K137+1,FALSE))</f>
        <v/>
      </c>
      <c r="N137" s="27">
        <v>128</v>
      </c>
      <c r="O137" s="28" t="str">
        <f>IF(HLOOKUP('Peer Comparison Tool'!$G$6,StateDropdownData,N137+1,FALSE)=0,"",HLOOKUP('Peer Comparison Tool'!$G$6,StateDropdownData,N137+1,FALSE))</f>
        <v/>
      </c>
      <c r="P137" s="29" t="str">
        <f>IF(HLOOKUP('Peer Comparison Tool'!$G$6,DropdownData,N137+1,FALSE)=0,"",HLOOKUP('Peer Comparison Tool'!$G$6,DropdownData,N137+1,FALSE))</f>
        <v/>
      </c>
      <c r="Q137" s="27">
        <v>128</v>
      </c>
      <c r="R137" s="28" t="str">
        <f>IF(HLOOKUP('Peer Comparison Tool'!$I$6,StateDropdownData,Q137+1,FALSE)=0,"",HLOOKUP('Peer Comparison Tool'!$I$6,StateDropdownData,Q137+1,FALSE))</f>
        <v/>
      </c>
      <c r="S137" s="29" t="str">
        <f>IF(HLOOKUP('Peer Comparison Tool'!$I$6,DropdownData,Q137+1,FALSE)=0,"",HLOOKUP('Peer Comparison Tool'!$I$6,DropdownData,Q137+1,FALSE))</f>
        <v/>
      </c>
      <c r="T137" s="5" t="str">
        <f t="shared" si="4859"/>
        <v/>
      </c>
      <c r="U137" s="5" t="str">
        <f t="shared" si="4859"/>
        <v/>
      </c>
      <c r="V137" s="5" t="str">
        <f t="shared" si="4859"/>
        <v/>
      </c>
      <c r="W137" s="5" t="str">
        <f t="shared" si="4859"/>
        <v/>
      </c>
      <c r="X137" s="5">
        <f t="shared" si="4859"/>
        <v>116788568</v>
      </c>
      <c r="Y137" s="5" t="str">
        <f t="shared" si="4859"/>
        <v/>
      </c>
      <c r="Z137" s="5" t="str">
        <f t="shared" si="4859"/>
        <v/>
      </c>
      <c r="AA137" s="5" t="str">
        <f t="shared" si="4859"/>
        <v/>
      </c>
      <c r="AB137" s="5" t="str">
        <f t="shared" si="4859"/>
        <v/>
      </c>
      <c r="AC137" s="5">
        <f t="shared" si="4859"/>
        <v>1004627</v>
      </c>
      <c r="AD137" s="5" t="str">
        <f t="shared" si="4860"/>
        <v/>
      </c>
      <c r="AE137" s="5" t="str">
        <f t="shared" si="4860"/>
        <v/>
      </c>
      <c r="AF137" s="5">
        <f t="shared" si="4860"/>
        <v>1014163</v>
      </c>
      <c r="AG137" s="5" t="str">
        <f t="shared" si="4860"/>
        <v/>
      </c>
      <c r="AH137" s="5">
        <f t="shared" si="4860"/>
        <v>1012109</v>
      </c>
      <c r="AI137" s="5">
        <f t="shared" si="4860"/>
        <v>1012213</v>
      </c>
      <c r="AJ137" s="5" t="str">
        <f t="shared" si="4860"/>
        <v/>
      </c>
      <c r="AK137" s="5" t="str">
        <f t="shared" si="4860"/>
        <v/>
      </c>
      <c r="AL137" s="5" t="str">
        <f t="shared" si="4860"/>
        <v/>
      </c>
      <c r="AM137" s="5" t="str">
        <f t="shared" si="4860"/>
        <v/>
      </c>
      <c r="AN137" s="5" t="str">
        <f t="shared" si="4861"/>
        <v/>
      </c>
      <c r="AO137" s="5" t="str">
        <f t="shared" si="4861"/>
        <v/>
      </c>
      <c r="AP137" s="5">
        <f t="shared" si="4861"/>
        <v>1013244</v>
      </c>
      <c r="AQ137" s="5" t="str">
        <f t="shared" si="4861"/>
        <v/>
      </c>
      <c r="AR137" s="5">
        <f t="shared" si="4861"/>
        <v>4101830</v>
      </c>
      <c r="AS137" s="5" t="str">
        <f t="shared" si="4861"/>
        <v/>
      </c>
      <c r="AT137" s="5">
        <f t="shared" si="4861"/>
        <v>1001151</v>
      </c>
      <c r="AU137" s="5" t="str">
        <f t="shared" si="4861"/>
        <v/>
      </c>
      <c r="AV137" s="5" t="str">
        <f t="shared" si="4861"/>
        <v/>
      </c>
      <c r="AW137" s="5" t="str">
        <f t="shared" si="4861"/>
        <v/>
      </c>
      <c r="AX137" s="5" t="str">
        <f t="shared" si="4862"/>
        <v/>
      </c>
      <c r="AY137" s="5">
        <f t="shared" si="4862"/>
        <v>1001859</v>
      </c>
      <c r="AZ137" s="5" t="str">
        <f t="shared" si="4862"/>
        <v/>
      </c>
      <c r="BA137" s="5" t="str">
        <f t="shared" si="4862"/>
        <v/>
      </c>
      <c r="BB137" s="5">
        <f t="shared" si="4862"/>
        <v>1010905</v>
      </c>
      <c r="BC137" s="5">
        <f t="shared" si="4862"/>
        <v>1008918</v>
      </c>
      <c r="BD137" s="5" t="str">
        <f t="shared" si="4862"/>
        <v/>
      </c>
      <c r="BE137" s="5" t="str">
        <f t="shared" si="4862"/>
        <v/>
      </c>
      <c r="BF137" s="5" t="str">
        <f t="shared" si="4862"/>
        <v/>
      </c>
      <c r="BG137" s="5" t="str">
        <f t="shared" si="4862"/>
        <v/>
      </c>
      <c r="BH137" s="5" t="str">
        <f t="shared" si="4863"/>
        <v/>
      </c>
      <c r="BI137" s="5" t="str">
        <f t="shared" si="4863"/>
        <v/>
      </c>
      <c r="BJ137" s="5">
        <f t="shared" si="4863"/>
        <v>1013802</v>
      </c>
      <c r="BK137" s="5" t="str">
        <f t="shared" si="4863"/>
        <v/>
      </c>
      <c r="BL137" s="5" t="str">
        <f t="shared" si="4863"/>
        <v/>
      </c>
      <c r="BM137" s="5" t="str">
        <f t="shared" si="4863"/>
        <v/>
      </c>
      <c r="BN137" s="5" t="str">
        <f t="shared" si="4863"/>
        <v/>
      </c>
      <c r="BO137" s="5" t="str">
        <f t="shared" si="4863"/>
        <v/>
      </c>
      <c r="BP137" s="5">
        <f t="shared" si="4863"/>
        <v>1010361</v>
      </c>
      <c r="BQ137" s="5" t="str">
        <f t="shared" si="4863"/>
        <v/>
      </c>
      <c r="BR137" s="5"/>
      <c r="BT137" s="5" t="str">
        <f t="shared" si="4864"/>
        <v/>
      </c>
      <c r="BU137" s="5" t="str">
        <f t="shared" si="4865"/>
        <v/>
      </c>
      <c r="BV137" s="5" t="str">
        <f t="shared" si="4866"/>
        <v/>
      </c>
      <c r="BW137" s="5" t="str">
        <f t="shared" si="4867"/>
        <v/>
      </c>
      <c r="BX137" s="5" t="str">
        <f t="shared" si="4868"/>
        <v>Quantum Bank - Los Angeles, CA</v>
      </c>
      <c r="BY137" s="5" t="str">
        <f t="shared" si="4869"/>
        <v/>
      </c>
      <c r="BZ137" s="5" t="str">
        <f t="shared" si="4870"/>
        <v/>
      </c>
      <c r="CA137" s="5" t="str">
        <f t="shared" si="4871"/>
        <v/>
      </c>
      <c r="CB137" s="5" t="str">
        <f t="shared" si="4872"/>
        <v/>
      </c>
      <c r="CC137" s="5" t="str">
        <f t="shared" si="4873"/>
        <v>United Bank - Zebulon, GA</v>
      </c>
      <c r="CD137" s="5" t="str">
        <f t="shared" si="4874"/>
        <v/>
      </c>
      <c r="CE137" s="5" t="str">
        <f t="shared" si="4875"/>
        <v/>
      </c>
      <c r="CF137" s="5" t="str">
        <f t="shared" si="4876"/>
        <v>First National Bank of Lacon - Lacon, IL</v>
      </c>
      <c r="CG137" s="5" t="str">
        <f t="shared" si="4877"/>
        <v/>
      </c>
      <c r="CH137" s="5" t="str">
        <f t="shared" si="4878"/>
        <v>Iowa State Bank - Des Moines, IA</v>
      </c>
      <c r="CI137" s="5" t="str">
        <f t="shared" si="4879"/>
        <v>Stock Exchange Bank - Caldwell, KS</v>
      </c>
      <c r="CJ137" s="5" t="str">
        <f t="shared" si="4880"/>
        <v/>
      </c>
      <c r="CK137" s="5" t="str">
        <f t="shared" si="4881"/>
        <v/>
      </c>
      <c r="CL137" s="5" t="str">
        <f t="shared" si="4882"/>
        <v/>
      </c>
      <c r="CM137" s="5" t="str">
        <f t="shared" si="4883"/>
        <v/>
      </c>
      <c r="CN137" s="5" t="str">
        <f t="shared" si="4884"/>
        <v/>
      </c>
      <c r="CO137" s="5" t="str">
        <f t="shared" si="4885"/>
        <v/>
      </c>
      <c r="CP137" s="5" t="str">
        <f t="shared" si="4886"/>
        <v>North Star Bank - Roseville, MN</v>
      </c>
      <c r="CQ137" s="5" t="str">
        <f t="shared" si="4887"/>
        <v/>
      </c>
      <c r="CR137" s="5" t="str">
        <f t="shared" si="4888"/>
        <v>OakStar Bank - Springfield, MO</v>
      </c>
      <c r="CS137" s="5" t="str">
        <f t="shared" si="4889"/>
        <v/>
      </c>
      <c r="CT137" s="5" t="str">
        <f t="shared" si="4890"/>
        <v>The First National Bank of Gordon - Gordon, NE</v>
      </c>
      <c r="CU137" s="5" t="str">
        <f t="shared" si="4891"/>
        <v/>
      </c>
      <c r="CV137" s="5" t="str">
        <f t="shared" si="4892"/>
        <v/>
      </c>
      <c r="CW137" s="5" t="str">
        <f t="shared" si="4893"/>
        <v/>
      </c>
      <c r="CX137" s="5" t="str">
        <f t="shared" si="4894"/>
        <v/>
      </c>
      <c r="CY137" s="5" t="str">
        <f t="shared" si="4895"/>
        <v>Maspeth Federal Savings and Loan Association - Maspeth, NY</v>
      </c>
      <c r="CZ137" s="5" t="str">
        <f t="shared" si="4896"/>
        <v/>
      </c>
      <c r="DA137" s="5" t="str">
        <f t="shared" si="4897"/>
        <v/>
      </c>
      <c r="DB137" s="5" t="str">
        <f t="shared" si="4898"/>
        <v>The Old Fort Banking Company - Old Fort, OH</v>
      </c>
      <c r="DC137" s="5" t="str">
        <f t="shared" si="4899"/>
        <v>SNB Bank, National Association - Shattuck, OK</v>
      </c>
      <c r="DD137" s="5" t="str">
        <f t="shared" si="4900"/>
        <v/>
      </c>
      <c r="DE137" s="5" t="str">
        <f t="shared" si="4901"/>
        <v/>
      </c>
      <c r="DF137" s="5" t="str">
        <f t="shared" si="4902"/>
        <v/>
      </c>
      <c r="DG137" s="5" t="str">
        <f t="shared" si="4903"/>
        <v/>
      </c>
      <c r="DH137" s="5" t="str">
        <f t="shared" si="4904"/>
        <v/>
      </c>
      <c r="DI137" s="5" t="str">
        <f t="shared" si="4905"/>
        <v/>
      </c>
      <c r="DJ137" s="5" t="str">
        <f t="shared" si="4906"/>
        <v>First State Bank - Clute, TX</v>
      </c>
      <c r="DK137" s="5" t="str">
        <f t="shared" si="4907"/>
        <v/>
      </c>
      <c r="DL137" s="5" t="str">
        <f t="shared" si="4908"/>
        <v/>
      </c>
      <c r="DM137" s="5" t="str">
        <f t="shared" si="4909"/>
        <v/>
      </c>
      <c r="DN137" s="5" t="str">
        <f t="shared" si="4910"/>
        <v/>
      </c>
      <c r="DO137" s="5" t="str">
        <f t="shared" si="4911"/>
        <v/>
      </c>
      <c r="DP137" s="5" t="str">
        <f t="shared" si="4912"/>
        <v>The Bank of Brodhead - Brodhead, WI</v>
      </c>
      <c r="DQ137" s="5" t="str">
        <f t="shared" si="4847"/>
        <v/>
      </c>
    </row>
    <row r="138" spans="1:121" x14ac:dyDescent="0.25">
      <c r="A138">
        <v>137</v>
      </c>
      <c r="B138" s="5">
        <v>1005123</v>
      </c>
      <c r="C138" t="str">
        <f t="shared" si="4858"/>
        <v>First NaturalState Bank - McGehee, AR</v>
      </c>
      <c r="D138" s="21" t="s">
        <v>734</v>
      </c>
      <c r="E138" s="19" t="s">
        <v>2840</v>
      </c>
      <c r="F138" s="19" t="s">
        <v>2803</v>
      </c>
      <c r="G138" s="19"/>
      <c r="K138" s="27">
        <v>129</v>
      </c>
      <c r="L138" s="28" t="str">
        <f>IF(HLOOKUP('Peer Comparison Tool'!$E$6,StateDropdownData,K138+1,FALSE)=0,"",HLOOKUP('Peer Comparison Tool'!$E$6,StateDropdownData,K138+1,FALSE))</f>
        <v/>
      </c>
      <c r="M138" s="29" t="str">
        <f>IF(HLOOKUP('Peer Comparison Tool'!$E$6,[0]!DropdownData,K138+1,FALSE)=0,"",HLOOKUP('Peer Comparison Tool'!$E$6,[0]!DropdownData,K138+1,FALSE))</f>
        <v/>
      </c>
      <c r="N138" s="27">
        <v>129</v>
      </c>
      <c r="O138" s="28" t="str">
        <f>IF(HLOOKUP('Peer Comparison Tool'!$G$6,StateDropdownData,N138+1,FALSE)=0,"",HLOOKUP('Peer Comparison Tool'!$G$6,StateDropdownData,N138+1,FALSE))</f>
        <v/>
      </c>
      <c r="P138" s="29" t="str">
        <f>IF(HLOOKUP('Peer Comparison Tool'!$G$6,DropdownData,N138+1,FALSE)=0,"",HLOOKUP('Peer Comparison Tool'!$G$6,DropdownData,N138+1,FALSE))</f>
        <v/>
      </c>
      <c r="Q138" s="27">
        <v>129</v>
      </c>
      <c r="R138" s="28" t="str">
        <f>IF(HLOOKUP('Peer Comparison Tool'!$I$6,StateDropdownData,Q138+1,FALSE)=0,"",HLOOKUP('Peer Comparison Tool'!$I$6,StateDropdownData,Q138+1,FALSE))</f>
        <v/>
      </c>
      <c r="S138" s="29" t="str">
        <f>IF(HLOOKUP('Peer Comparison Tool'!$I$6,DropdownData,Q138+1,FALSE)=0,"",HLOOKUP('Peer Comparison Tool'!$I$6,DropdownData,Q138+1,FALSE))</f>
        <v/>
      </c>
      <c r="T138" s="5" t="str">
        <f t="shared" si="4859"/>
        <v/>
      </c>
      <c r="U138" s="5" t="str">
        <f t="shared" si="4859"/>
        <v/>
      </c>
      <c r="V138" s="5" t="str">
        <f t="shared" si="4859"/>
        <v/>
      </c>
      <c r="W138" s="5" t="str">
        <f t="shared" si="4859"/>
        <v/>
      </c>
      <c r="X138" s="5">
        <f t="shared" si="4859"/>
        <v>4092972</v>
      </c>
      <c r="Y138" s="5" t="str">
        <f t="shared" si="4859"/>
        <v/>
      </c>
      <c r="Z138" s="5" t="str">
        <f t="shared" si="4859"/>
        <v/>
      </c>
      <c r="AA138" s="5" t="str">
        <f t="shared" si="4859"/>
        <v/>
      </c>
      <c r="AB138" s="5" t="str">
        <f t="shared" si="4859"/>
        <v/>
      </c>
      <c r="AC138" s="5">
        <f t="shared" si="4859"/>
        <v>4053283</v>
      </c>
      <c r="AD138" s="5" t="str">
        <f t="shared" si="4860"/>
        <v/>
      </c>
      <c r="AE138" s="5" t="str">
        <f t="shared" si="4860"/>
        <v/>
      </c>
      <c r="AF138" s="5">
        <f t="shared" si="4860"/>
        <v>1008141</v>
      </c>
      <c r="AG138" s="5" t="str">
        <f t="shared" si="4860"/>
        <v/>
      </c>
      <c r="AH138" s="5">
        <f t="shared" si="4860"/>
        <v>1013038</v>
      </c>
      <c r="AI138" s="5">
        <f t="shared" si="4860"/>
        <v>1009266</v>
      </c>
      <c r="AJ138" s="5" t="str">
        <f t="shared" si="4860"/>
        <v/>
      </c>
      <c r="AK138" s="5" t="str">
        <f t="shared" si="4860"/>
        <v/>
      </c>
      <c r="AL138" s="5" t="str">
        <f t="shared" si="4860"/>
        <v/>
      </c>
      <c r="AM138" s="5" t="str">
        <f t="shared" si="4860"/>
        <v/>
      </c>
      <c r="AN138" s="5" t="str">
        <f t="shared" si="4861"/>
        <v/>
      </c>
      <c r="AO138" s="5" t="str">
        <f t="shared" si="4861"/>
        <v/>
      </c>
      <c r="AP138" s="5">
        <f t="shared" si="4861"/>
        <v>1012442</v>
      </c>
      <c r="AQ138" s="5" t="str">
        <f t="shared" si="4861"/>
        <v/>
      </c>
      <c r="AR138" s="5">
        <f t="shared" si="4861"/>
        <v>1015740</v>
      </c>
      <c r="AS138" s="5" t="str">
        <f t="shared" si="4861"/>
        <v/>
      </c>
      <c r="AT138" s="5">
        <f t="shared" si="4861"/>
        <v>1005336</v>
      </c>
      <c r="AU138" s="5" t="str">
        <f t="shared" si="4861"/>
        <v/>
      </c>
      <c r="AV138" s="5" t="str">
        <f t="shared" si="4861"/>
        <v/>
      </c>
      <c r="AW138" s="5" t="str">
        <f t="shared" si="4861"/>
        <v/>
      </c>
      <c r="AX138" s="5" t="str">
        <f t="shared" si="4862"/>
        <v/>
      </c>
      <c r="AY138" s="5">
        <f t="shared" si="4862"/>
        <v>1001932</v>
      </c>
      <c r="AZ138" s="5" t="str">
        <f t="shared" si="4862"/>
        <v/>
      </c>
      <c r="BA138" s="5" t="str">
        <f t="shared" si="4862"/>
        <v/>
      </c>
      <c r="BB138" s="5">
        <f t="shared" si="4862"/>
        <v>1009478</v>
      </c>
      <c r="BC138" s="5">
        <f t="shared" si="4862"/>
        <v>1010573</v>
      </c>
      <c r="BD138" s="5" t="str">
        <f t="shared" si="4862"/>
        <v/>
      </c>
      <c r="BE138" s="5" t="str">
        <f t="shared" si="4862"/>
        <v/>
      </c>
      <c r="BF138" s="5" t="str">
        <f t="shared" si="4862"/>
        <v/>
      </c>
      <c r="BG138" s="5" t="str">
        <f t="shared" si="4862"/>
        <v/>
      </c>
      <c r="BH138" s="5" t="str">
        <f t="shared" si="4863"/>
        <v/>
      </c>
      <c r="BI138" s="5" t="str">
        <f t="shared" si="4863"/>
        <v/>
      </c>
      <c r="BJ138" s="5">
        <f t="shared" si="4863"/>
        <v>1007343</v>
      </c>
      <c r="BK138" s="5" t="str">
        <f t="shared" si="4863"/>
        <v/>
      </c>
      <c r="BL138" s="5" t="str">
        <f t="shared" si="4863"/>
        <v/>
      </c>
      <c r="BM138" s="5" t="str">
        <f t="shared" si="4863"/>
        <v/>
      </c>
      <c r="BN138" s="5" t="str">
        <f t="shared" si="4863"/>
        <v/>
      </c>
      <c r="BO138" s="5" t="str">
        <f t="shared" si="4863"/>
        <v/>
      </c>
      <c r="BP138" s="5">
        <f t="shared" si="4863"/>
        <v>1011186</v>
      </c>
      <c r="BQ138" s="5" t="str">
        <f t="shared" si="4863"/>
        <v/>
      </c>
      <c r="BR138" s="5"/>
      <c r="BT138" s="5" t="str">
        <f t="shared" si="4864"/>
        <v/>
      </c>
      <c r="BU138" s="5" t="str">
        <f t="shared" si="4865"/>
        <v/>
      </c>
      <c r="BV138" s="5" t="str">
        <f t="shared" si="4866"/>
        <v/>
      </c>
      <c r="BW138" s="5" t="str">
        <f t="shared" si="4867"/>
        <v/>
      </c>
      <c r="BX138" s="5" t="str">
        <f t="shared" si="4868"/>
        <v>Redwood Capital Bank - Eureka, CA</v>
      </c>
      <c r="BY138" s="5" t="str">
        <f t="shared" si="4869"/>
        <v/>
      </c>
      <c r="BZ138" s="5" t="str">
        <f t="shared" si="4870"/>
        <v/>
      </c>
      <c r="CA138" s="5" t="str">
        <f t="shared" si="4871"/>
        <v/>
      </c>
      <c r="CB138" s="5" t="str">
        <f t="shared" si="4872"/>
        <v/>
      </c>
      <c r="CC138" s="5" t="str">
        <f t="shared" si="4873"/>
        <v>United National Bank - Cairo, GA</v>
      </c>
      <c r="CD138" s="5" t="str">
        <f t="shared" si="4874"/>
        <v/>
      </c>
      <c r="CE138" s="5" t="str">
        <f t="shared" si="4875"/>
        <v/>
      </c>
      <c r="CF138" s="5" t="str">
        <f t="shared" si="4876"/>
        <v>First National Bank of Nokomis - Nokomis, IL</v>
      </c>
      <c r="CG138" s="5" t="str">
        <f t="shared" si="4877"/>
        <v/>
      </c>
      <c r="CH138" s="5" t="str">
        <f t="shared" si="4878"/>
        <v>Iowa State Bank - Algona, IA</v>
      </c>
      <c r="CI138" s="5" t="str">
        <f t="shared" si="4879"/>
        <v>Stockgrowers State Bank - Ashland, KS</v>
      </c>
      <c r="CJ138" s="5" t="str">
        <f t="shared" si="4880"/>
        <v/>
      </c>
      <c r="CK138" s="5" t="str">
        <f t="shared" si="4881"/>
        <v/>
      </c>
      <c r="CL138" s="5" t="str">
        <f t="shared" si="4882"/>
        <v/>
      </c>
      <c r="CM138" s="5" t="str">
        <f t="shared" si="4883"/>
        <v/>
      </c>
      <c r="CN138" s="5" t="str">
        <f t="shared" si="4884"/>
        <v/>
      </c>
      <c r="CO138" s="5" t="str">
        <f t="shared" si="4885"/>
        <v/>
      </c>
      <c r="CP138" s="5" t="str">
        <f t="shared" si="4886"/>
        <v>Northeast Bank - Minneapolis, MN</v>
      </c>
      <c r="CQ138" s="5" t="str">
        <f t="shared" si="4887"/>
        <v/>
      </c>
      <c r="CR138" s="5" t="str">
        <f t="shared" si="4888"/>
        <v>O'Bannon Banking Company - Buffalo, MO</v>
      </c>
      <c r="CS138" s="5" t="str">
        <f t="shared" si="4889"/>
        <v/>
      </c>
      <c r="CT138" s="5" t="str">
        <f t="shared" si="4890"/>
        <v>The Hershey State Bank - Hershey, NE</v>
      </c>
      <c r="CU138" s="5" t="str">
        <f t="shared" si="4891"/>
        <v/>
      </c>
      <c r="CV138" s="5" t="str">
        <f t="shared" si="4892"/>
        <v/>
      </c>
      <c r="CW138" s="5" t="str">
        <f t="shared" si="4893"/>
        <v/>
      </c>
      <c r="CX138" s="5" t="str">
        <f t="shared" si="4894"/>
        <v/>
      </c>
      <c r="CY138" s="5" t="str">
        <f t="shared" si="4895"/>
        <v>Massena Savings and Loan - Massena, NY</v>
      </c>
      <c r="CZ138" s="5" t="str">
        <f t="shared" si="4896"/>
        <v/>
      </c>
      <c r="DA138" s="5" t="str">
        <f t="shared" si="4897"/>
        <v/>
      </c>
      <c r="DB138" s="5" t="str">
        <f t="shared" si="4898"/>
        <v>The Ottoville Bank Company - Ottoville, OH</v>
      </c>
      <c r="DC138" s="5" t="str">
        <f t="shared" si="4899"/>
        <v>Sooner State Bank - Tuttle, OK</v>
      </c>
      <c r="DD138" s="5" t="str">
        <f t="shared" si="4900"/>
        <v/>
      </c>
      <c r="DE138" s="5" t="str">
        <f t="shared" si="4901"/>
        <v/>
      </c>
      <c r="DF138" s="5" t="str">
        <f t="shared" si="4902"/>
        <v/>
      </c>
      <c r="DG138" s="5" t="str">
        <f t="shared" si="4903"/>
        <v/>
      </c>
      <c r="DH138" s="5" t="str">
        <f t="shared" si="4904"/>
        <v/>
      </c>
      <c r="DI138" s="5" t="str">
        <f t="shared" si="4905"/>
        <v/>
      </c>
      <c r="DJ138" s="5" t="str">
        <f t="shared" si="4906"/>
        <v>First State Bank - Athens, TX</v>
      </c>
      <c r="DK138" s="5" t="str">
        <f t="shared" si="4907"/>
        <v/>
      </c>
      <c r="DL138" s="5" t="str">
        <f t="shared" si="4908"/>
        <v/>
      </c>
      <c r="DM138" s="5" t="str">
        <f t="shared" si="4909"/>
        <v/>
      </c>
      <c r="DN138" s="5" t="str">
        <f t="shared" si="4910"/>
        <v/>
      </c>
      <c r="DO138" s="5" t="str">
        <f t="shared" si="4911"/>
        <v/>
      </c>
      <c r="DP138" s="5" t="str">
        <f t="shared" si="4912"/>
        <v>The Bank of Deerfield - Deerfield, WI</v>
      </c>
      <c r="DQ138" s="5" t="str">
        <f t="shared" si="4847"/>
        <v/>
      </c>
    </row>
    <row r="139" spans="1:121" x14ac:dyDescent="0.25">
      <c r="A139">
        <v>138</v>
      </c>
      <c r="B139" s="5">
        <v>1012246</v>
      </c>
      <c r="C139" t="str">
        <f t="shared" si="4858"/>
        <v>First Security Bank - Searcy, AR</v>
      </c>
      <c r="D139" s="21" t="s">
        <v>112</v>
      </c>
      <c r="E139" s="19" t="s">
        <v>2841</v>
      </c>
      <c r="F139" s="19" t="s">
        <v>2803</v>
      </c>
      <c r="G139" s="19"/>
      <c r="K139" s="27">
        <v>130</v>
      </c>
      <c r="L139" s="28" t="str">
        <f>IF(HLOOKUP('Peer Comparison Tool'!$E$6,StateDropdownData,K139+1,FALSE)=0,"",HLOOKUP('Peer Comparison Tool'!$E$6,StateDropdownData,K139+1,FALSE))</f>
        <v/>
      </c>
      <c r="M139" s="29" t="str">
        <f>IF(HLOOKUP('Peer Comparison Tool'!$E$6,[0]!DropdownData,K139+1,FALSE)=0,"",HLOOKUP('Peer Comparison Tool'!$E$6,[0]!DropdownData,K139+1,FALSE))</f>
        <v/>
      </c>
      <c r="N139" s="27">
        <v>130</v>
      </c>
      <c r="O139" s="28" t="str">
        <f>IF(HLOOKUP('Peer Comparison Tool'!$G$6,StateDropdownData,N139+1,FALSE)=0,"",HLOOKUP('Peer Comparison Tool'!$G$6,StateDropdownData,N139+1,FALSE))</f>
        <v/>
      </c>
      <c r="P139" s="29" t="str">
        <f>IF(HLOOKUP('Peer Comparison Tool'!$G$6,DropdownData,N139+1,FALSE)=0,"",HLOOKUP('Peer Comparison Tool'!$G$6,DropdownData,N139+1,FALSE))</f>
        <v/>
      </c>
      <c r="Q139" s="27">
        <v>130</v>
      </c>
      <c r="R139" s="28" t="str">
        <f>IF(HLOOKUP('Peer Comparison Tool'!$I$6,StateDropdownData,Q139+1,FALSE)=0,"",HLOOKUP('Peer Comparison Tool'!$I$6,StateDropdownData,Q139+1,FALSE))</f>
        <v/>
      </c>
      <c r="S139" s="29" t="str">
        <f>IF(HLOOKUP('Peer Comparison Tool'!$I$6,DropdownData,Q139+1,FALSE)=0,"",HLOOKUP('Peer Comparison Tool'!$I$6,DropdownData,Q139+1,FALSE))</f>
        <v/>
      </c>
      <c r="T139" s="5" t="str">
        <f t="shared" si="4859"/>
        <v/>
      </c>
      <c r="U139" s="5" t="str">
        <f t="shared" si="4859"/>
        <v/>
      </c>
      <c r="V139" s="5" t="str">
        <f t="shared" si="4859"/>
        <v/>
      </c>
      <c r="W139" s="5" t="str">
        <f t="shared" si="4859"/>
        <v/>
      </c>
      <c r="X139" s="5">
        <f t="shared" si="4859"/>
        <v>1007215</v>
      </c>
      <c r="Y139" s="5" t="str">
        <f t="shared" si="4859"/>
        <v/>
      </c>
      <c r="Z139" s="5" t="str">
        <f t="shared" si="4859"/>
        <v/>
      </c>
      <c r="AA139" s="5" t="str">
        <f t="shared" si="4859"/>
        <v/>
      </c>
      <c r="AB139" s="5" t="str">
        <f t="shared" si="4859"/>
        <v/>
      </c>
      <c r="AC139" s="5">
        <f t="shared" si="4859"/>
        <v>1001470</v>
      </c>
      <c r="AD139" s="5" t="str">
        <f t="shared" si="4860"/>
        <v/>
      </c>
      <c r="AE139" s="5" t="str">
        <f t="shared" si="4860"/>
        <v/>
      </c>
      <c r="AF139" s="5">
        <f t="shared" si="4860"/>
        <v>1014616</v>
      </c>
      <c r="AG139" s="5" t="str">
        <f t="shared" si="4860"/>
        <v/>
      </c>
      <c r="AH139" s="5">
        <f t="shared" si="4860"/>
        <v>1016069</v>
      </c>
      <c r="AI139" s="5">
        <f t="shared" si="4860"/>
        <v>1008664</v>
      </c>
      <c r="AJ139" s="5" t="str">
        <f t="shared" si="4860"/>
        <v/>
      </c>
      <c r="AK139" s="5" t="str">
        <f t="shared" si="4860"/>
        <v/>
      </c>
      <c r="AL139" s="5" t="str">
        <f t="shared" si="4860"/>
        <v/>
      </c>
      <c r="AM139" s="5" t="str">
        <f t="shared" si="4860"/>
        <v/>
      </c>
      <c r="AN139" s="5" t="str">
        <f t="shared" si="4861"/>
        <v/>
      </c>
      <c r="AO139" s="5" t="str">
        <f t="shared" si="4861"/>
        <v/>
      </c>
      <c r="AP139" s="5">
        <f t="shared" si="4861"/>
        <v>1006399</v>
      </c>
      <c r="AQ139" s="5" t="str">
        <f t="shared" si="4861"/>
        <v/>
      </c>
      <c r="AR139" s="5">
        <f t="shared" si="4861"/>
        <v>4049305</v>
      </c>
      <c r="AS139" s="5" t="str">
        <f t="shared" si="4861"/>
        <v/>
      </c>
      <c r="AT139" s="5">
        <f t="shared" si="4861"/>
        <v>1013063</v>
      </c>
      <c r="AU139" s="5" t="str">
        <f t="shared" si="4861"/>
        <v/>
      </c>
      <c r="AV139" s="5" t="str">
        <f t="shared" si="4861"/>
        <v/>
      </c>
      <c r="AW139" s="5" t="str">
        <f t="shared" si="4861"/>
        <v/>
      </c>
      <c r="AX139" s="5" t="str">
        <f t="shared" si="4862"/>
        <v/>
      </c>
      <c r="AY139" s="5">
        <f t="shared" si="4862"/>
        <v>4204963</v>
      </c>
      <c r="AZ139" s="5" t="str">
        <f t="shared" si="4862"/>
        <v/>
      </c>
      <c r="BA139" s="5" t="str">
        <f t="shared" si="4862"/>
        <v/>
      </c>
      <c r="BB139" s="5">
        <f t="shared" si="4862"/>
        <v>1010044</v>
      </c>
      <c r="BC139" s="5">
        <f t="shared" si="4862"/>
        <v>1016469</v>
      </c>
      <c r="BD139" s="5" t="str">
        <f t="shared" si="4862"/>
        <v/>
      </c>
      <c r="BE139" s="5" t="str">
        <f t="shared" si="4862"/>
        <v/>
      </c>
      <c r="BF139" s="5" t="str">
        <f t="shared" si="4862"/>
        <v/>
      </c>
      <c r="BG139" s="5" t="str">
        <f t="shared" si="4862"/>
        <v/>
      </c>
      <c r="BH139" s="5" t="str">
        <f t="shared" si="4863"/>
        <v/>
      </c>
      <c r="BI139" s="5" t="str">
        <f t="shared" si="4863"/>
        <v/>
      </c>
      <c r="BJ139" s="5">
        <f t="shared" si="4863"/>
        <v>1009380</v>
      </c>
      <c r="BK139" s="5" t="str">
        <f t="shared" si="4863"/>
        <v/>
      </c>
      <c r="BL139" s="5" t="str">
        <f t="shared" si="4863"/>
        <v/>
      </c>
      <c r="BM139" s="5" t="str">
        <f t="shared" si="4863"/>
        <v/>
      </c>
      <c r="BN139" s="5" t="str">
        <f t="shared" si="4863"/>
        <v/>
      </c>
      <c r="BO139" s="5" t="str">
        <f t="shared" si="4863"/>
        <v/>
      </c>
      <c r="BP139" s="5">
        <f t="shared" si="4863"/>
        <v>1008764</v>
      </c>
      <c r="BQ139" s="5" t="str">
        <f t="shared" si="4863"/>
        <v/>
      </c>
      <c r="BR139" s="5"/>
      <c r="BT139" s="5" t="str">
        <f t="shared" si="4864"/>
        <v/>
      </c>
      <c r="BU139" s="5" t="str">
        <f t="shared" si="4865"/>
        <v/>
      </c>
      <c r="BV139" s="5" t="str">
        <f t="shared" si="4866"/>
        <v/>
      </c>
      <c r="BW139" s="5" t="str">
        <f t="shared" si="4867"/>
        <v/>
      </c>
      <c r="BX139" s="5" t="str">
        <f t="shared" si="4868"/>
        <v>River City Bank - Sacramento, CA</v>
      </c>
      <c r="BY139" s="5" t="str">
        <f t="shared" si="4869"/>
        <v/>
      </c>
      <c r="BZ139" s="5" t="str">
        <f t="shared" si="4870"/>
        <v/>
      </c>
      <c r="CA139" s="5" t="str">
        <f t="shared" si="4871"/>
        <v/>
      </c>
      <c r="CB139" s="5" t="str">
        <f t="shared" si="4872"/>
        <v/>
      </c>
      <c r="CC139" s="5" t="str">
        <f t="shared" si="4873"/>
        <v>Vidalia Federal Savings Bank - Vidalia, GA</v>
      </c>
      <c r="CD139" s="5" t="str">
        <f t="shared" si="4874"/>
        <v/>
      </c>
      <c r="CE139" s="5" t="str">
        <f t="shared" si="4875"/>
        <v/>
      </c>
      <c r="CF139" s="5" t="str">
        <f t="shared" si="4876"/>
        <v>First National Bank of Pana - Pana, IL</v>
      </c>
      <c r="CG139" s="5" t="str">
        <f t="shared" si="4877"/>
        <v/>
      </c>
      <c r="CH139" s="5" t="str">
        <f t="shared" si="4878"/>
        <v>Iowa State Bank - Hull, IA</v>
      </c>
      <c r="CI139" s="5" t="str">
        <f t="shared" si="4879"/>
        <v>Stryv Bank - Park City, KS</v>
      </c>
      <c r="CJ139" s="5" t="str">
        <f t="shared" si="4880"/>
        <v/>
      </c>
      <c r="CK139" s="5" t="str">
        <f t="shared" si="4881"/>
        <v/>
      </c>
      <c r="CL139" s="5" t="str">
        <f t="shared" si="4882"/>
        <v/>
      </c>
      <c r="CM139" s="5" t="str">
        <f t="shared" si="4883"/>
        <v/>
      </c>
      <c r="CN139" s="5" t="str">
        <f t="shared" si="4884"/>
        <v/>
      </c>
      <c r="CO139" s="5" t="str">
        <f t="shared" si="4885"/>
        <v/>
      </c>
      <c r="CP139" s="5" t="str">
        <f t="shared" si="4886"/>
        <v>Northern State Bank of Thief River Falls - Thief River Falls, MN</v>
      </c>
      <c r="CQ139" s="5" t="str">
        <f t="shared" si="4887"/>
        <v/>
      </c>
      <c r="CR139" s="5" t="str">
        <f t="shared" si="4888"/>
        <v>OMB Bank - Springfield, MO</v>
      </c>
      <c r="CS139" s="5" t="str">
        <f t="shared" si="4889"/>
        <v/>
      </c>
      <c r="CT139" s="5" t="str">
        <f t="shared" si="4890"/>
        <v>The Potter State Bank of Potter - Potter, NE</v>
      </c>
      <c r="CU139" s="5" t="str">
        <f t="shared" si="4891"/>
        <v/>
      </c>
      <c r="CV139" s="5" t="str">
        <f t="shared" si="4892"/>
        <v/>
      </c>
      <c r="CW139" s="5" t="str">
        <f t="shared" si="4893"/>
        <v/>
      </c>
      <c r="CX139" s="5" t="str">
        <f t="shared" si="4894"/>
        <v/>
      </c>
      <c r="CY139" s="5" t="str">
        <f t="shared" si="4895"/>
        <v>Mega International Commercial Bank CO - New York Branch - New York, NY</v>
      </c>
      <c r="CZ139" s="5" t="str">
        <f t="shared" si="4896"/>
        <v/>
      </c>
      <c r="DA139" s="5" t="str">
        <f t="shared" si="4897"/>
        <v/>
      </c>
      <c r="DB139" s="5" t="str">
        <f t="shared" si="4898"/>
        <v>The Park National Bank - Newark, OH</v>
      </c>
      <c r="DC139" s="5" t="str">
        <f t="shared" si="4899"/>
        <v>Southwest Bank of Weatherford - Weatherford, OK</v>
      </c>
      <c r="DD139" s="5" t="str">
        <f t="shared" si="4900"/>
        <v/>
      </c>
      <c r="DE139" s="5" t="str">
        <f t="shared" si="4901"/>
        <v/>
      </c>
      <c r="DF139" s="5" t="str">
        <f t="shared" si="4902"/>
        <v/>
      </c>
      <c r="DG139" s="5" t="str">
        <f t="shared" si="4903"/>
        <v/>
      </c>
      <c r="DH139" s="5" t="str">
        <f t="shared" si="4904"/>
        <v/>
      </c>
      <c r="DI139" s="5" t="str">
        <f t="shared" si="4905"/>
        <v/>
      </c>
      <c r="DJ139" s="5" t="str">
        <f t="shared" si="4906"/>
        <v>First State Bank - Gainesville, TX</v>
      </c>
      <c r="DK139" s="5" t="str">
        <f t="shared" si="4907"/>
        <v/>
      </c>
      <c r="DL139" s="5" t="str">
        <f t="shared" si="4908"/>
        <v/>
      </c>
      <c r="DM139" s="5" t="str">
        <f t="shared" si="4909"/>
        <v/>
      </c>
      <c r="DN139" s="5" t="str">
        <f t="shared" si="4910"/>
        <v/>
      </c>
      <c r="DO139" s="5" t="str">
        <f t="shared" si="4911"/>
        <v/>
      </c>
      <c r="DP139" s="5" t="str">
        <f t="shared" si="4912"/>
        <v>The Bank of Kaukauna - Kaukauna, WI</v>
      </c>
      <c r="DQ139" s="5" t="str">
        <f t="shared" si="4847"/>
        <v/>
      </c>
    </row>
    <row r="140" spans="1:121" x14ac:dyDescent="0.25">
      <c r="A140">
        <v>139</v>
      </c>
      <c r="B140" s="5">
        <v>1009651</v>
      </c>
      <c r="C140" t="str">
        <f t="shared" si="4858"/>
        <v>First Service Bank - Greenbrier, AR</v>
      </c>
      <c r="D140" s="21" t="s">
        <v>1797</v>
      </c>
      <c r="E140" s="19" t="s">
        <v>2842</v>
      </c>
      <c r="F140" s="19" t="s">
        <v>2803</v>
      </c>
      <c r="G140" s="19"/>
      <c r="K140" s="27">
        <v>131</v>
      </c>
      <c r="L140" s="28" t="str">
        <f>IF(HLOOKUP('Peer Comparison Tool'!$E$6,StateDropdownData,K140+1,FALSE)=0,"",HLOOKUP('Peer Comparison Tool'!$E$6,StateDropdownData,K140+1,FALSE))</f>
        <v/>
      </c>
      <c r="M140" s="29" t="str">
        <f>IF(HLOOKUP('Peer Comparison Tool'!$E$6,[0]!DropdownData,K140+1,FALSE)=0,"",HLOOKUP('Peer Comparison Tool'!$E$6,[0]!DropdownData,K140+1,FALSE))</f>
        <v/>
      </c>
      <c r="N140" s="27">
        <v>131</v>
      </c>
      <c r="O140" s="28" t="str">
        <f>IF(HLOOKUP('Peer Comparison Tool'!$G$6,StateDropdownData,N140+1,FALSE)=0,"",HLOOKUP('Peer Comparison Tool'!$G$6,StateDropdownData,N140+1,FALSE))</f>
        <v/>
      </c>
      <c r="P140" s="29" t="str">
        <f>IF(HLOOKUP('Peer Comparison Tool'!$G$6,DropdownData,N140+1,FALSE)=0,"",HLOOKUP('Peer Comparison Tool'!$G$6,DropdownData,N140+1,FALSE))</f>
        <v/>
      </c>
      <c r="Q140" s="27">
        <v>131</v>
      </c>
      <c r="R140" s="28" t="str">
        <f>IF(HLOOKUP('Peer Comparison Tool'!$I$6,StateDropdownData,Q140+1,FALSE)=0,"",HLOOKUP('Peer Comparison Tool'!$I$6,StateDropdownData,Q140+1,FALSE))</f>
        <v/>
      </c>
      <c r="S140" s="29" t="str">
        <f>IF(HLOOKUP('Peer Comparison Tool'!$I$6,DropdownData,Q140+1,FALSE)=0,"",HLOOKUP('Peer Comparison Tool'!$I$6,DropdownData,Q140+1,FALSE))</f>
        <v/>
      </c>
      <c r="T140" s="5" t="str">
        <f t="shared" ref="T140:AC149" si="4913">IFERROR(IF(VLOOKUP(INDEX($L$2:$HEG$5,4,T$471+$Q140-1),$B$2:$F$5568,5,FALSE)=T$473,INDEX($L$2:$HEG$5,4,T$471+$Q140-1),""),"")</f>
        <v/>
      </c>
      <c r="U140" s="5" t="str">
        <f t="shared" si="4913"/>
        <v/>
      </c>
      <c r="V140" s="5" t="str">
        <f t="shared" si="4913"/>
        <v/>
      </c>
      <c r="W140" s="5" t="str">
        <f t="shared" si="4913"/>
        <v/>
      </c>
      <c r="X140" s="5">
        <f t="shared" si="4913"/>
        <v>4142245</v>
      </c>
      <c r="Y140" s="5" t="str">
        <f t="shared" si="4913"/>
        <v/>
      </c>
      <c r="Z140" s="5" t="str">
        <f t="shared" si="4913"/>
        <v/>
      </c>
      <c r="AA140" s="5" t="str">
        <f t="shared" si="4913"/>
        <v/>
      </c>
      <c r="AB140" s="5" t="str">
        <f t="shared" si="4913"/>
        <v/>
      </c>
      <c r="AC140" s="5">
        <f t="shared" si="4913"/>
        <v>1020913</v>
      </c>
      <c r="AD140" s="5" t="str">
        <f t="shared" ref="AD140:AM149" si="4914">IFERROR(IF(VLOOKUP(INDEX($L$2:$HEG$5,4,AD$471+$Q140-1),$B$2:$F$5568,5,FALSE)=AD$473,INDEX($L$2:$HEG$5,4,AD$471+$Q140-1),""),"")</f>
        <v/>
      </c>
      <c r="AE140" s="5" t="str">
        <f t="shared" si="4914"/>
        <v/>
      </c>
      <c r="AF140" s="5">
        <f t="shared" si="4914"/>
        <v>1005716</v>
      </c>
      <c r="AG140" s="5" t="str">
        <f t="shared" si="4914"/>
        <v/>
      </c>
      <c r="AH140" s="5">
        <f t="shared" si="4914"/>
        <v>1011967</v>
      </c>
      <c r="AI140" s="5">
        <f t="shared" si="4914"/>
        <v>1015952</v>
      </c>
      <c r="AJ140" s="5" t="str">
        <f t="shared" si="4914"/>
        <v/>
      </c>
      <c r="AK140" s="5" t="str">
        <f t="shared" si="4914"/>
        <v/>
      </c>
      <c r="AL140" s="5" t="str">
        <f t="shared" si="4914"/>
        <v/>
      </c>
      <c r="AM140" s="5" t="str">
        <f t="shared" si="4914"/>
        <v/>
      </c>
      <c r="AN140" s="5" t="str">
        <f t="shared" ref="AN140:AW149" si="4915">IFERROR(IF(VLOOKUP(INDEX($L$2:$HEG$5,4,AN$471+$Q140-1),$B$2:$F$5568,5,FALSE)=AN$473,INDEX($L$2:$HEG$5,4,AN$471+$Q140-1),""),"")</f>
        <v/>
      </c>
      <c r="AO140" s="5" t="str">
        <f t="shared" si="4915"/>
        <v/>
      </c>
      <c r="AP140" s="5">
        <f t="shared" si="4915"/>
        <v>1013545</v>
      </c>
      <c r="AQ140" s="5" t="str">
        <f t="shared" si="4915"/>
        <v/>
      </c>
      <c r="AR140" s="5">
        <f t="shared" si="4915"/>
        <v>1014898</v>
      </c>
      <c r="AS140" s="5" t="str">
        <f t="shared" si="4915"/>
        <v/>
      </c>
      <c r="AT140" s="5">
        <f t="shared" si="4915"/>
        <v>1012046</v>
      </c>
      <c r="AU140" s="5" t="str">
        <f t="shared" si="4915"/>
        <v/>
      </c>
      <c r="AV140" s="5" t="str">
        <f t="shared" si="4915"/>
        <v/>
      </c>
      <c r="AW140" s="5" t="str">
        <f t="shared" si="4915"/>
        <v/>
      </c>
      <c r="AX140" s="5" t="str">
        <f t="shared" ref="AX140:BG149" si="4916">IFERROR(IF(VLOOKUP(INDEX($L$2:$HEG$5,4,AX$471+$Q140-1),$B$2:$F$5568,5,FALSE)=AX$473,INDEX($L$2:$HEG$5,4,AX$471+$Q140-1),""),"")</f>
        <v/>
      </c>
      <c r="AY140" s="5">
        <f t="shared" si="4916"/>
        <v>4049010</v>
      </c>
      <c r="AZ140" s="5" t="str">
        <f t="shared" si="4916"/>
        <v/>
      </c>
      <c r="BA140" s="5" t="str">
        <f t="shared" si="4916"/>
        <v/>
      </c>
      <c r="BB140" s="5">
        <f t="shared" si="4916"/>
        <v>1008732</v>
      </c>
      <c r="BC140" s="5">
        <f t="shared" si="4916"/>
        <v>1008942</v>
      </c>
      <c r="BD140" s="5" t="str">
        <f t="shared" si="4916"/>
        <v/>
      </c>
      <c r="BE140" s="5" t="str">
        <f t="shared" si="4916"/>
        <v/>
      </c>
      <c r="BF140" s="5" t="str">
        <f t="shared" si="4916"/>
        <v/>
      </c>
      <c r="BG140" s="5" t="str">
        <f t="shared" si="4916"/>
        <v/>
      </c>
      <c r="BH140" s="5" t="str">
        <f t="shared" ref="BH140:BQ149" si="4917">IFERROR(IF(VLOOKUP(INDEX($L$2:$HEG$5,4,BH$471+$Q140-1),$B$2:$F$5568,5,FALSE)=BH$473,INDEX($L$2:$HEG$5,4,BH$471+$Q140-1),""),"")</f>
        <v/>
      </c>
      <c r="BI140" s="5" t="str">
        <f t="shared" si="4917"/>
        <v/>
      </c>
      <c r="BJ140" s="5">
        <f t="shared" si="4917"/>
        <v>1016446</v>
      </c>
      <c r="BK140" s="5" t="str">
        <f t="shared" si="4917"/>
        <v/>
      </c>
      <c r="BL140" s="5" t="str">
        <f t="shared" si="4917"/>
        <v/>
      </c>
      <c r="BM140" s="5" t="str">
        <f t="shared" si="4917"/>
        <v/>
      </c>
      <c r="BN140" s="5" t="str">
        <f t="shared" si="4917"/>
        <v/>
      </c>
      <c r="BO140" s="5" t="str">
        <f t="shared" si="4917"/>
        <v/>
      </c>
      <c r="BP140" s="5">
        <f t="shared" si="4917"/>
        <v>1013812</v>
      </c>
      <c r="BQ140" s="5" t="str">
        <f t="shared" si="4917"/>
        <v/>
      </c>
      <c r="BR140" s="5"/>
      <c r="BT140" s="5" t="str">
        <f t="shared" si="4864"/>
        <v/>
      </c>
      <c r="BU140" s="5" t="str">
        <f t="shared" si="4865"/>
        <v/>
      </c>
      <c r="BV140" s="5" t="str">
        <f t="shared" si="4866"/>
        <v/>
      </c>
      <c r="BW140" s="5" t="str">
        <f t="shared" si="4867"/>
        <v/>
      </c>
      <c r="BX140" s="5" t="str">
        <f t="shared" si="4868"/>
        <v>River Valley Community Bank - Yuba City, CA</v>
      </c>
      <c r="BY140" s="5" t="str">
        <f t="shared" si="4869"/>
        <v/>
      </c>
      <c r="BZ140" s="5" t="str">
        <f t="shared" si="4870"/>
        <v/>
      </c>
      <c r="CA140" s="5" t="str">
        <f t="shared" si="4871"/>
        <v/>
      </c>
      <c r="CB140" s="5" t="str">
        <f t="shared" si="4872"/>
        <v/>
      </c>
      <c r="CC140" s="5" t="str">
        <f t="shared" si="4873"/>
        <v>Waycross Bank &amp; Trust - Waycross, GA</v>
      </c>
      <c r="CD140" s="5" t="str">
        <f t="shared" si="4874"/>
        <v/>
      </c>
      <c r="CE140" s="5" t="str">
        <f t="shared" si="4875"/>
        <v/>
      </c>
      <c r="CF140" s="5" t="str">
        <f t="shared" si="4876"/>
        <v>First National Bank of Steeleville - Steeleville, IL</v>
      </c>
      <c r="CG140" s="5" t="str">
        <f t="shared" si="4877"/>
        <v/>
      </c>
      <c r="CH140" s="5" t="str">
        <f t="shared" si="4878"/>
        <v>Iowa State Bank and Trust Company - Fairfield, IA</v>
      </c>
      <c r="CI140" s="5" t="str">
        <f t="shared" si="4879"/>
        <v>Swedish-American State Bank - Courtland, KS</v>
      </c>
      <c r="CJ140" s="5" t="str">
        <f t="shared" si="4880"/>
        <v/>
      </c>
      <c r="CK140" s="5" t="str">
        <f t="shared" si="4881"/>
        <v/>
      </c>
      <c r="CL140" s="5" t="str">
        <f t="shared" si="4882"/>
        <v/>
      </c>
      <c r="CM140" s="5" t="str">
        <f t="shared" si="4883"/>
        <v/>
      </c>
      <c r="CN140" s="5" t="str">
        <f t="shared" si="4884"/>
        <v/>
      </c>
      <c r="CO140" s="5" t="str">
        <f t="shared" si="4885"/>
        <v/>
      </c>
      <c r="CP140" s="5" t="str">
        <f t="shared" si="4886"/>
        <v>Northern State Bank of Virginia - Virginia, MN</v>
      </c>
      <c r="CQ140" s="5" t="str">
        <f t="shared" si="4887"/>
        <v/>
      </c>
      <c r="CR140" s="5" t="str">
        <f t="shared" si="4888"/>
        <v>Ozark Bank - Ozark, MO</v>
      </c>
      <c r="CS140" s="5" t="str">
        <f t="shared" si="4889"/>
        <v/>
      </c>
      <c r="CT140" s="5" t="str">
        <f t="shared" si="4890"/>
        <v>The Tri-County Bank - Stuart, NE</v>
      </c>
      <c r="CU140" s="5" t="str">
        <f t="shared" si="4891"/>
        <v/>
      </c>
      <c r="CV140" s="5" t="str">
        <f t="shared" si="4892"/>
        <v/>
      </c>
      <c r="CW140" s="5" t="str">
        <f t="shared" si="4893"/>
        <v/>
      </c>
      <c r="CX140" s="5" t="str">
        <f t="shared" si="4894"/>
        <v/>
      </c>
      <c r="CY140" s="5" t="str">
        <f t="shared" si="4895"/>
        <v>Metropolitan Bank &amp; Trust Company - New York, NY</v>
      </c>
      <c r="CZ140" s="5" t="str">
        <f t="shared" si="4896"/>
        <v/>
      </c>
      <c r="DA140" s="5" t="str">
        <f t="shared" si="4897"/>
        <v/>
      </c>
      <c r="DB140" s="5" t="str">
        <f t="shared" si="4898"/>
        <v>The Peoples Bank - Gambier, OH</v>
      </c>
      <c r="DC140" s="5" t="str">
        <f t="shared" si="4899"/>
        <v>Sovereign Bank - Shawnee, OK</v>
      </c>
      <c r="DD140" s="5" t="str">
        <f t="shared" si="4900"/>
        <v/>
      </c>
      <c r="DE140" s="5" t="str">
        <f t="shared" si="4901"/>
        <v/>
      </c>
      <c r="DF140" s="5" t="str">
        <f t="shared" si="4902"/>
        <v/>
      </c>
      <c r="DG140" s="5" t="str">
        <f t="shared" si="4903"/>
        <v/>
      </c>
      <c r="DH140" s="5" t="str">
        <f t="shared" si="4904"/>
        <v/>
      </c>
      <c r="DI140" s="5" t="str">
        <f t="shared" si="4905"/>
        <v/>
      </c>
      <c r="DJ140" s="5" t="str">
        <f t="shared" si="4906"/>
        <v>First State Bank and Trust Company - Carthage, TX</v>
      </c>
      <c r="DK140" s="5" t="str">
        <f t="shared" si="4907"/>
        <v/>
      </c>
      <c r="DL140" s="5" t="str">
        <f t="shared" si="4908"/>
        <v/>
      </c>
      <c r="DM140" s="5" t="str">
        <f t="shared" si="4909"/>
        <v/>
      </c>
      <c r="DN140" s="5" t="str">
        <f t="shared" si="4910"/>
        <v/>
      </c>
      <c r="DO140" s="5" t="str">
        <f t="shared" si="4911"/>
        <v/>
      </c>
      <c r="DP140" s="5" t="str">
        <f t="shared" si="4912"/>
        <v>The Bank of New Glarus - New Glarus, WI</v>
      </c>
      <c r="DQ140" s="5" t="str">
        <f t="shared" si="4847"/>
        <v/>
      </c>
    </row>
    <row r="141" spans="1:121" x14ac:dyDescent="0.25">
      <c r="A141">
        <v>140</v>
      </c>
      <c r="B141" s="5">
        <v>1004194</v>
      </c>
      <c r="C141" t="str">
        <f t="shared" si="4858"/>
        <v>First State Bank - Lonoke, AR</v>
      </c>
      <c r="D141" s="21" t="s">
        <v>43</v>
      </c>
      <c r="E141" s="19" t="s">
        <v>2843</v>
      </c>
      <c r="F141" s="19" t="s">
        <v>2803</v>
      </c>
      <c r="G141" s="19"/>
      <c r="K141" s="27">
        <v>132</v>
      </c>
      <c r="L141" s="28" t="str">
        <f>IF(HLOOKUP('Peer Comparison Tool'!$E$6,StateDropdownData,K141+1,FALSE)=0,"",HLOOKUP('Peer Comparison Tool'!$E$6,StateDropdownData,K141+1,FALSE))</f>
        <v/>
      </c>
      <c r="M141" s="29" t="str">
        <f>IF(HLOOKUP('Peer Comparison Tool'!$E$6,[0]!DropdownData,K141+1,FALSE)=0,"",HLOOKUP('Peer Comparison Tool'!$E$6,[0]!DropdownData,K141+1,FALSE))</f>
        <v/>
      </c>
      <c r="N141" s="27">
        <v>132</v>
      </c>
      <c r="O141" s="28" t="str">
        <f>IF(HLOOKUP('Peer Comparison Tool'!$G$6,StateDropdownData,N141+1,FALSE)=0,"",HLOOKUP('Peer Comparison Tool'!$G$6,StateDropdownData,N141+1,FALSE))</f>
        <v/>
      </c>
      <c r="P141" s="29" t="str">
        <f>IF(HLOOKUP('Peer Comparison Tool'!$G$6,DropdownData,N141+1,FALSE)=0,"",HLOOKUP('Peer Comparison Tool'!$G$6,DropdownData,N141+1,FALSE))</f>
        <v/>
      </c>
      <c r="Q141" s="27">
        <v>132</v>
      </c>
      <c r="R141" s="28" t="str">
        <f>IF(HLOOKUP('Peer Comparison Tool'!$I$6,StateDropdownData,Q141+1,FALSE)=0,"",HLOOKUP('Peer Comparison Tool'!$I$6,StateDropdownData,Q141+1,FALSE))</f>
        <v/>
      </c>
      <c r="S141" s="29" t="str">
        <f>IF(HLOOKUP('Peer Comparison Tool'!$I$6,DropdownData,Q141+1,FALSE)=0,"",HLOOKUP('Peer Comparison Tool'!$I$6,DropdownData,Q141+1,FALSE))</f>
        <v/>
      </c>
      <c r="T141" s="5" t="str">
        <f t="shared" si="4913"/>
        <v/>
      </c>
      <c r="U141" s="5" t="str">
        <f t="shared" si="4913"/>
        <v/>
      </c>
      <c r="V141" s="5" t="str">
        <f t="shared" si="4913"/>
        <v/>
      </c>
      <c r="W141" s="5" t="str">
        <f t="shared" si="4913"/>
        <v/>
      </c>
      <c r="X141" s="5">
        <f t="shared" si="4913"/>
        <v>4188211</v>
      </c>
      <c r="Y141" s="5" t="str">
        <f t="shared" si="4913"/>
        <v/>
      </c>
      <c r="Z141" s="5" t="str">
        <f t="shared" si="4913"/>
        <v/>
      </c>
      <c r="AA141" s="5" t="str">
        <f t="shared" si="4913"/>
        <v/>
      </c>
      <c r="AB141" s="5" t="str">
        <f t="shared" si="4913"/>
        <v/>
      </c>
      <c r="AC141" s="5">
        <f t="shared" si="4913"/>
        <v>1007546</v>
      </c>
      <c r="AD141" s="5" t="str">
        <f t="shared" si="4914"/>
        <v/>
      </c>
      <c r="AE141" s="5" t="str">
        <f t="shared" si="4914"/>
        <v/>
      </c>
      <c r="AF141" s="5">
        <f t="shared" si="4914"/>
        <v>1005897</v>
      </c>
      <c r="AG141" s="5" t="str">
        <f t="shared" si="4914"/>
        <v/>
      </c>
      <c r="AH141" s="5">
        <f t="shared" si="4914"/>
        <v>1014722</v>
      </c>
      <c r="AI141" s="5">
        <f t="shared" si="4914"/>
        <v>1016230</v>
      </c>
      <c r="AJ141" s="5" t="str">
        <f t="shared" si="4914"/>
        <v/>
      </c>
      <c r="AK141" s="5" t="str">
        <f t="shared" si="4914"/>
        <v/>
      </c>
      <c r="AL141" s="5" t="str">
        <f t="shared" si="4914"/>
        <v/>
      </c>
      <c r="AM141" s="5" t="str">
        <f t="shared" si="4914"/>
        <v/>
      </c>
      <c r="AN141" s="5" t="str">
        <f t="shared" si="4915"/>
        <v/>
      </c>
      <c r="AO141" s="5" t="str">
        <f t="shared" si="4915"/>
        <v/>
      </c>
      <c r="AP141" s="5">
        <f t="shared" si="4915"/>
        <v>1004359</v>
      </c>
      <c r="AQ141" s="5" t="str">
        <f t="shared" si="4915"/>
        <v/>
      </c>
      <c r="AR141" s="5">
        <f t="shared" si="4915"/>
        <v>1000443</v>
      </c>
      <c r="AS141" s="5" t="str">
        <f t="shared" si="4915"/>
        <v/>
      </c>
      <c r="AT141" s="5">
        <f t="shared" si="4915"/>
        <v>1013096</v>
      </c>
      <c r="AU141" s="5" t="str">
        <f t="shared" si="4915"/>
        <v/>
      </c>
      <c r="AV141" s="5" t="str">
        <f t="shared" si="4915"/>
        <v/>
      </c>
      <c r="AW141" s="5" t="str">
        <f t="shared" si="4915"/>
        <v/>
      </c>
      <c r="AX141" s="5" t="str">
        <f t="shared" si="4916"/>
        <v/>
      </c>
      <c r="AY141" s="5">
        <f t="shared" si="4916"/>
        <v>4049555</v>
      </c>
      <c r="AZ141" s="5" t="str">
        <f t="shared" si="4916"/>
        <v/>
      </c>
      <c r="BA141" s="5" t="str">
        <f t="shared" si="4916"/>
        <v/>
      </c>
      <c r="BB141" s="5">
        <f t="shared" si="4916"/>
        <v>1012633</v>
      </c>
      <c r="BC141" s="5">
        <f t="shared" si="4916"/>
        <v>1005868</v>
      </c>
      <c r="BD141" s="5" t="str">
        <f t="shared" si="4916"/>
        <v/>
      </c>
      <c r="BE141" s="5" t="str">
        <f t="shared" si="4916"/>
        <v/>
      </c>
      <c r="BF141" s="5" t="str">
        <f t="shared" si="4916"/>
        <v/>
      </c>
      <c r="BG141" s="5" t="str">
        <f t="shared" si="4916"/>
        <v/>
      </c>
      <c r="BH141" s="5" t="str">
        <f t="shared" si="4917"/>
        <v/>
      </c>
      <c r="BI141" s="5" t="str">
        <f t="shared" si="4917"/>
        <v/>
      </c>
      <c r="BJ141" s="5">
        <f t="shared" si="4917"/>
        <v>1005239</v>
      </c>
      <c r="BK141" s="5" t="str">
        <f t="shared" si="4917"/>
        <v/>
      </c>
      <c r="BL141" s="5" t="str">
        <f t="shared" si="4917"/>
        <v/>
      </c>
      <c r="BM141" s="5" t="str">
        <f t="shared" si="4917"/>
        <v/>
      </c>
      <c r="BN141" s="5" t="str">
        <f t="shared" si="4917"/>
        <v/>
      </c>
      <c r="BO141" s="5" t="str">
        <f t="shared" si="4917"/>
        <v/>
      </c>
      <c r="BP141" s="5">
        <f t="shared" si="4917"/>
        <v>1008215</v>
      </c>
      <c r="BQ141" s="5" t="str">
        <f t="shared" si="4917"/>
        <v/>
      </c>
      <c r="BR141" s="5"/>
      <c r="BT141" s="5" t="str">
        <f t="shared" si="4864"/>
        <v/>
      </c>
      <c r="BU141" s="5" t="str">
        <f t="shared" si="4865"/>
        <v/>
      </c>
      <c r="BV141" s="5" t="str">
        <f t="shared" si="4866"/>
        <v/>
      </c>
      <c r="BW141" s="5" t="str">
        <f t="shared" si="4867"/>
        <v/>
      </c>
      <c r="BX141" s="5" t="str">
        <f t="shared" si="4868"/>
        <v>Royal Business Bank - Los Angeles, CA</v>
      </c>
      <c r="BY141" s="5" t="str">
        <f t="shared" si="4869"/>
        <v/>
      </c>
      <c r="BZ141" s="5" t="str">
        <f t="shared" si="4870"/>
        <v/>
      </c>
      <c r="CA141" s="5" t="str">
        <f t="shared" si="4871"/>
        <v/>
      </c>
      <c r="CB141" s="5" t="str">
        <f t="shared" si="4872"/>
        <v/>
      </c>
      <c r="CC141" s="5" t="str">
        <f t="shared" si="4873"/>
        <v>West Central Georgia Bank - Thomaston, GA</v>
      </c>
      <c r="CD141" s="5" t="str">
        <f t="shared" si="4874"/>
        <v/>
      </c>
      <c r="CE141" s="5" t="str">
        <f t="shared" si="4875"/>
        <v/>
      </c>
      <c r="CF141" s="5" t="str">
        <f t="shared" si="4876"/>
        <v>First National Bank of Waterloo - Waterloo, IL</v>
      </c>
      <c r="CG141" s="5" t="str">
        <f t="shared" si="4877"/>
        <v/>
      </c>
      <c r="CH141" s="5" t="str">
        <f t="shared" si="4878"/>
        <v>Iowa State Savings Bank - Creston, IA</v>
      </c>
      <c r="CI141" s="5" t="str">
        <f t="shared" si="4879"/>
        <v>The Baldwin State Bank - Baldwin City, KS</v>
      </c>
      <c r="CJ141" s="5" t="str">
        <f t="shared" si="4880"/>
        <v/>
      </c>
      <c r="CK141" s="5" t="str">
        <f t="shared" si="4881"/>
        <v/>
      </c>
      <c r="CL141" s="5" t="str">
        <f t="shared" si="4882"/>
        <v/>
      </c>
      <c r="CM141" s="5" t="str">
        <f t="shared" si="4883"/>
        <v/>
      </c>
      <c r="CN141" s="5" t="str">
        <f t="shared" si="4884"/>
        <v/>
      </c>
      <c r="CO141" s="5" t="str">
        <f t="shared" si="4885"/>
        <v/>
      </c>
      <c r="CP141" s="5" t="str">
        <f t="shared" si="4886"/>
        <v>Northview Bank - Sandstone, MN</v>
      </c>
      <c r="CQ141" s="5" t="str">
        <f t="shared" si="4887"/>
        <v/>
      </c>
      <c r="CR141" s="5" t="str">
        <f t="shared" si="4888"/>
        <v>Ozarks Federal Savings and Loan Association - Farmington, MO</v>
      </c>
      <c r="CS141" s="5" t="str">
        <f t="shared" si="4889"/>
        <v/>
      </c>
      <c r="CT141" s="5" t="str">
        <f t="shared" si="4890"/>
        <v>Town &amp; Country Bank - Ravenna, NE</v>
      </c>
      <c r="CU141" s="5" t="str">
        <f t="shared" si="4891"/>
        <v/>
      </c>
      <c r="CV141" s="5" t="str">
        <f t="shared" si="4892"/>
        <v/>
      </c>
      <c r="CW141" s="5" t="str">
        <f t="shared" si="4893"/>
        <v/>
      </c>
      <c r="CX141" s="5" t="str">
        <f t="shared" si="4894"/>
        <v/>
      </c>
      <c r="CY141" s="5" t="str">
        <f t="shared" si="4895"/>
        <v>Metropolitan Commercial Bank - New York, NY</v>
      </c>
      <c r="CZ141" s="5" t="str">
        <f t="shared" si="4896"/>
        <v/>
      </c>
      <c r="DA141" s="5" t="str">
        <f t="shared" si="4897"/>
        <v/>
      </c>
      <c r="DB141" s="5" t="str">
        <f t="shared" si="4898"/>
        <v>The Peoples Bank Co. - Coldwater, OH</v>
      </c>
      <c r="DC141" s="5" t="str">
        <f t="shared" si="4899"/>
        <v>SpiritBank - Tulsa, OK</v>
      </c>
      <c r="DD141" s="5" t="str">
        <f t="shared" si="4900"/>
        <v/>
      </c>
      <c r="DE141" s="5" t="str">
        <f t="shared" si="4901"/>
        <v/>
      </c>
      <c r="DF141" s="5" t="str">
        <f t="shared" si="4902"/>
        <v/>
      </c>
      <c r="DG141" s="5" t="str">
        <f t="shared" si="4903"/>
        <v/>
      </c>
      <c r="DH141" s="5" t="str">
        <f t="shared" si="4904"/>
        <v/>
      </c>
      <c r="DI141" s="5" t="str">
        <f t="shared" si="4905"/>
        <v/>
      </c>
      <c r="DJ141" s="5" t="str">
        <f t="shared" si="4906"/>
        <v>First State Bank of Bedias - Bedias, TX</v>
      </c>
      <c r="DK141" s="5" t="str">
        <f t="shared" si="4907"/>
        <v/>
      </c>
      <c r="DL141" s="5" t="str">
        <f t="shared" si="4908"/>
        <v/>
      </c>
      <c r="DM141" s="5" t="str">
        <f t="shared" si="4909"/>
        <v/>
      </c>
      <c r="DN141" s="5" t="str">
        <f t="shared" si="4910"/>
        <v/>
      </c>
      <c r="DO141" s="5" t="str">
        <f t="shared" si="4911"/>
        <v/>
      </c>
      <c r="DP141" s="5" t="str">
        <f t="shared" si="4912"/>
        <v>The Equitable Bank, S.S.B. - Wauwatosa, WI</v>
      </c>
      <c r="DQ141" s="5" t="str">
        <f t="shared" si="4847"/>
        <v/>
      </c>
    </row>
    <row r="142" spans="1:121" x14ac:dyDescent="0.25">
      <c r="A142">
        <v>141</v>
      </c>
      <c r="B142" s="5">
        <v>1005558</v>
      </c>
      <c r="C142" t="str">
        <f t="shared" si="4858"/>
        <v>First State Bank - Russellville, AR</v>
      </c>
      <c r="D142" s="21" t="s">
        <v>43</v>
      </c>
      <c r="E142" s="19" t="s">
        <v>2743</v>
      </c>
      <c r="F142" s="19" t="s">
        <v>2803</v>
      </c>
      <c r="G142" s="19"/>
      <c r="K142" s="27">
        <v>133</v>
      </c>
      <c r="L142" s="28" t="str">
        <f>IF(HLOOKUP('Peer Comparison Tool'!$E$6,StateDropdownData,K142+1,FALSE)=0,"",HLOOKUP('Peer Comparison Tool'!$E$6,StateDropdownData,K142+1,FALSE))</f>
        <v/>
      </c>
      <c r="M142" s="29" t="str">
        <f>IF(HLOOKUP('Peer Comparison Tool'!$E$6,[0]!DropdownData,K142+1,FALSE)=0,"",HLOOKUP('Peer Comparison Tool'!$E$6,[0]!DropdownData,K142+1,FALSE))</f>
        <v/>
      </c>
      <c r="N142" s="27">
        <v>133</v>
      </c>
      <c r="O142" s="28" t="str">
        <f>IF(HLOOKUP('Peer Comparison Tool'!$G$6,StateDropdownData,N142+1,FALSE)=0,"",HLOOKUP('Peer Comparison Tool'!$G$6,StateDropdownData,N142+1,FALSE))</f>
        <v/>
      </c>
      <c r="P142" s="29" t="str">
        <f>IF(HLOOKUP('Peer Comparison Tool'!$G$6,DropdownData,N142+1,FALSE)=0,"",HLOOKUP('Peer Comparison Tool'!$G$6,DropdownData,N142+1,FALSE))</f>
        <v/>
      </c>
      <c r="Q142" s="27">
        <v>133</v>
      </c>
      <c r="R142" s="28" t="str">
        <f>IF(HLOOKUP('Peer Comparison Tool'!$I$6,StateDropdownData,Q142+1,FALSE)=0,"",HLOOKUP('Peer Comparison Tool'!$I$6,StateDropdownData,Q142+1,FALSE))</f>
        <v/>
      </c>
      <c r="S142" s="29" t="str">
        <f>IF(HLOOKUP('Peer Comparison Tool'!$I$6,DropdownData,Q142+1,FALSE)=0,"",HLOOKUP('Peer Comparison Tool'!$I$6,DropdownData,Q142+1,FALSE))</f>
        <v/>
      </c>
      <c r="T142" s="5" t="str">
        <f t="shared" si="4913"/>
        <v/>
      </c>
      <c r="U142" s="5" t="str">
        <f t="shared" si="4913"/>
        <v/>
      </c>
      <c r="V142" s="5" t="str">
        <f t="shared" si="4913"/>
        <v/>
      </c>
      <c r="W142" s="5" t="str">
        <f t="shared" si="4913"/>
        <v/>
      </c>
      <c r="X142" s="5">
        <f t="shared" si="4913"/>
        <v>1005914</v>
      </c>
      <c r="Y142" s="5" t="str">
        <f t="shared" si="4913"/>
        <v/>
      </c>
      <c r="Z142" s="5" t="str">
        <f t="shared" si="4913"/>
        <v/>
      </c>
      <c r="AA142" s="5" t="str">
        <f t="shared" si="4913"/>
        <v/>
      </c>
      <c r="AB142" s="5" t="str">
        <f t="shared" si="4913"/>
        <v/>
      </c>
      <c r="AC142" s="5" t="str">
        <f t="shared" si="4913"/>
        <v/>
      </c>
      <c r="AD142" s="5" t="str">
        <f t="shared" si="4914"/>
        <v/>
      </c>
      <c r="AE142" s="5" t="str">
        <f t="shared" si="4914"/>
        <v/>
      </c>
      <c r="AF142" s="5">
        <f t="shared" si="4914"/>
        <v>1007506</v>
      </c>
      <c r="AG142" s="5" t="str">
        <f t="shared" si="4914"/>
        <v/>
      </c>
      <c r="AH142" s="5">
        <f t="shared" si="4914"/>
        <v>1011938</v>
      </c>
      <c r="AI142" s="5">
        <f t="shared" si="4914"/>
        <v>1008185</v>
      </c>
      <c r="AJ142" s="5" t="str">
        <f t="shared" si="4914"/>
        <v/>
      </c>
      <c r="AK142" s="5" t="str">
        <f t="shared" si="4914"/>
        <v/>
      </c>
      <c r="AL142" s="5" t="str">
        <f t="shared" si="4914"/>
        <v/>
      </c>
      <c r="AM142" s="5" t="str">
        <f t="shared" si="4914"/>
        <v/>
      </c>
      <c r="AN142" s="5" t="str">
        <f t="shared" si="4915"/>
        <v/>
      </c>
      <c r="AO142" s="5" t="str">
        <f t="shared" si="4915"/>
        <v/>
      </c>
      <c r="AP142" s="5">
        <f t="shared" si="4915"/>
        <v>1006630</v>
      </c>
      <c r="AQ142" s="5" t="str">
        <f t="shared" si="4915"/>
        <v/>
      </c>
      <c r="AR142" s="5">
        <f t="shared" si="4915"/>
        <v>4094362</v>
      </c>
      <c r="AS142" s="5" t="str">
        <f t="shared" si="4915"/>
        <v/>
      </c>
      <c r="AT142" s="5">
        <f t="shared" si="4915"/>
        <v>1009562</v>
      </c>
      <c r="AU142" s="5" t="str">
        <f t="shared" si="4915"/>
        <v/>
      </c>
      <c r="AV142" s="5" t="str">
        <f t="shared" si="4915"/>
        <v/>
      </c>
      <c r="AW142" s="5" t="str">
        <f t="shared" si="4915"/>
        <v/>
      </c>
      <c r="AX142" s="5" t="str">
        <f t="shared" si="4916"/>
        <v/>
      </c>
      <c r="AY142" s="5">
        <f t="shared" si="4916"/>
        <v>13305725</v>
      </c>
      <c r="AZ142" s="5" t="str">
        <f t="shared" si="4916"/>
        <v/>
      </c>
      <c r="BA142" s="5" t="str">
        <f t="shared" si="4916"/>
        <v/>
      </c>
      <c r="BB142" s="5">
        <f t="shared" si="4916"/>
        <v>1002177</v>
      </c>
      <c r="BC142" s="5">
        <f t="shared" si="4916"/>
        <v>1008961</v>
      </c>
      <c r="BD142" s="5" t="str">
        <f t="shared" si="4916"/>
        <v/>
      </c>
      <c r="BE142" s="5" t="str">
        <f t="shared" si="4916"/>
        <v/>
      </c>
      <c r="BF142" s="5" t="str">
        <f t="shared" si="4916"/>
        <v/>
      </c>
      <c r="BG142" s="5" t="str">
        <f t="shared" si="4916"/>
        <v/>
      </c>
      <c r="BH142" s="5" t="str">
        <f t="shared" si="4917"/>
        <v/>
      </c>
      <c r="BI142" s="5" t="str">
        <f t="shared" si="4917"/>
        <v/>
      </c>
      <c r="BJ142" s="5">
        <f t="shared" si="4917"/>
        <v>1004551</v>
      </c>
      <c r="BK142" s="5" t="str">
        <f t="shared" si="4917"/>
        <v/>
      </c>
      <c r="BL142" s="5" t="str">
        <f t="shared" si="4917"/>
        <v/>
      </c>
      <c r="BM142" s="5" t="str">
        <f t="shared" si="4917"/>
        <v/>
      </c>
      <c r="BN142" s="5" t="str">
        <f t="shared" si="4917"/>
        <v/>
      </c>
      <c r="BO142" s="5" t="str">
        <f t="shared" si="4917"/>
        <v/>
      </c>
      <c r="BP142" s="5">
        <f t="shared" si="4917"/>
        <v>1011029</v>
      </c>
      <c r="BQ142" s="5" t="str">
        <f t="shared" si="4917"/>
        <v/>
      </c>
      <c r="BR142" s="5"/>
      <c r="BT142" s="5" t="str">
        <f t="shared" si="4864"/>
        <v/>
      </c>
      <c r="BU142" s="5" t="str">
        <f t="shared" si="4865"/>
        <v/>
      </c>
      <c r="BV142" s="5" t="str">
        <f t="shared" si="4866"/>
        <v/>
      </c>
      <c r="BW142" s="5" t="str">
        <f t="shared" si="4867"/>
        <v/>
      </c>
      <c r="BX142" s="5" t="str">
        <f t="shared" si="4868"/>
        <v>Savings Bank of Mendocino County - Ukiah, CA</v>
      </c>
      <c r="BY142" s="5" t="str">
        <f t="shared" si="4869"/>
        <v/>
      </c>
      <c r="BZ142" s="5" t="str">
        <f t="shared" si="4870"/>
        <v/>
      </c>
      <c r="CA142" s="5" t="str">
        <f t="shared" si="4871"/>
        <v/>
      </c>
      <c r="CB142" s="5" t="str">
        <f t="shared" si="4872"/>
        <v/>
      </c>
      <c r="CC142" s="5" t="str">
        <f t="shared" si="4873"/>
        <v/>
      </c>
      <c r="CD142" s="5" t="str">
        <f t="shared" si="4874"/>
        <v/>
      </c>
      <c r="CE142" s="5" t="str">
        <f t="shared" si="4875"/>
        <v/>
      </c>
      <c r="CF142" s="5" t="str">
        <f t="shared" si="4876"/>
        <v>First Nations Bank - Chicago, IL</v>
      </c>
      <c r="CG142" s="5" t="str">
        <f t="shared" si="4877"/>
        <v/>
      </c>
      <c r="CH142" s="5" t="str">
        <f t="shared" si="4878"/>
        <v>Iowa Trust &amp; Savings Bank - Emmetsburg, IA</v>
      </c>
      <c r="CI142" s="5" t="str">
        <f t="shared" si="4879"/>
        <v>The Bank - Oberlin, KS</v>
      </c>
      <c r="CJ142" s="5" t="str">
        <f t="shared" si="4880"/>
        <v/>
      </c>
      <c r="CK142" s="5" t="str">
        <f t="shared" si="4881"/>
        <v/>
      </c>
      <c r="CL142" s="5" t="str">
        <f t="shared" si="4882"/>
        <v/>
      </c>
      <c r="CM142" s="5" t="str">
        <f t="shared" si="4883"/>
        <v/>
      </c>
      <c r="CN142" s="5" t="str">
        <f t="shared" si="4884"/>
        <v/>
      </c>
      <c r="CO142" s="5" t="str">
        <f t="shared" si="4885"/>
        <v/>
      </c>
      <c r="CP142" s="5" t="str">
        <f t="shared" si="4886"/>
        <v>Northwestern Bank, National Association - Dilworth, MN</v>
      </c>
      <c r="CQ142" s="5" t="str">
        <f t="shared" si="4887"/>
        <v/>
      </c>
      <c r="CR142" s="5" t="str">
        <f t="shared" si="4888"/>
        <v>Paramount Bank - Saint Louis, MO</v>
      </c>
      <c r="CS142" s="5" t="str">
        <f t="shared" si="4889"/>
        <v/>
      </c>
      <c r="CT142" s="5" t="str">
        <f t="shared" si="4890"/>
        <v>Union Bank and Trust Company - Lincoln, NE</v>
      </c>
      <c r="CU142" s="5" t="str">
        <f t="shared" si="4891"/>
        <v/>
      </c>
      <c r="CV142" s="5" t="str">
        <f t="shared" si="4892"/>
        <v/>
      </c>
      <c r="CW142" s="5" t="str">
        <f t="shared" si="4893"/>
        <v/>
      </c>
      <c r="CX142" s="5" t="str">
        <f t="shared" si="4894"/>
        <v/>
      </c>
      <c r="CY142" s="5" t="str">
        <f t="shared" si="4895"/>
        <v>Mitsubishi UFJ Trust &amp; Banking - New York Branch - New York, NY</v>
      </c>
      <c r="CZ142" s="5" t="str">
        <f t="shared" si="4896"/>
        <v/>
      </c>
      <c r="DA142" s="5" t="str">
        <f t="shared" si="4897"/>
        <v/>
      </c>
      <c r="DB142" s="5" t="str">
        <f t="shared" si="4898"/>
        <v>The Peoples Savings and Loan Company - West Liberty, OH</v>
      </c>
      <c r="DC142" s="5" t="str">
        <f t="shared" si="4899"/>
        <v>Spiro State Bank - Spiro, OK</v>
      </c>
      <c r="DD142" s="5" t="str">
        <f t="shared" si="4900"/>
        <v/>
      </c>
      <c r="DE142" s="5" t="str">
        <f t="shared" si="4901"/>
        <v/>
      </c>
      <c r="DF142" s="5" t="str">
        <f t="shared" si="4902"/>
        <v/>
      </c>
      <c r="DG142" s="5" t="str">
        <f t="shared" si="4903"/>
        <v/>
      </c>
      <c r="DH142" s="5" t="str">
        <f t="shared" si="4904"/>
        <v/>
      </c>
      <c r="DI142" s="5" t="str">
        <f t="shared" si="4905"/>
        <v/>
      </c>
      <c r="DJ142" s="5" t="str">
        <f t="shared" si="4906"/>
        <v>First State Bank of Ben Wheeler, Texas - Ben Wheeler, TX</v>
      </c>
      <c r="DK142" s="5" t="str">
        <f t="shared" si="4907"/>
        <v/>
      </c>
      <c r="DL142" s="5" t="str">
        <f t="shared" si="4908"/>
        <v/>
      </c>
      <c r="DM142" s="5" t="str">
        <f t="shared" si="4909"/>
        <v/>
      </c>
      <c r="DN142" s="5" t="str">
        <f t="shared" si="4910"/>
        <v/>
      </c>
      <c r="DO142" s="5" t="str">
        <f t="shared" si="4911"/>
        <v/>
      </c>
      <c r="DP142" s="5" t="str">
        <f t="shared" si="4912"/>
        <v>The Farmers &amp; Merchants Bank - Berlin, WI</v>
      </c>
      <c r="DQ142" s="5" t="str">
        <f t="shared" si="4847"/>
        <v/>
      </c>
    </row>
    <row r="143" spans="1:121" x14ac:dyDescent="0.25">
      <c r="A143">
        <v>142</v>
      </c>
      <c r="B143" s="5">
        <v>1010385</v>
      </c>
      <c r="C143" t="str">
        <f t="shared" si="4858"/>
        <v>First State Bank of DeQueen - De Queen, AR</v>
      </c>
      <c r="D143" s="21" t="s">
        <v>2057</v>
      </c>
      <c r="E143" s="19" t="s">
        <v>2844</v>
      </c>
      <c r="F143" s="19" t="s">
        <v>2803</v>
      </c>
      <c r="G143" s="19"/>
      <c r="K143" s="27">
        <v>134</v>
      </c>
      <c r="L143" s="28" t="str">
        <f>IF(HLOOKUP('Peer Comparison Tool'!$E$6,StateDropdownData,K143+1,FALSE)=0,"",HLOOKUP('Peer Comparison Tool'!$E$6,StateDropdownData,K143+1,FALSE))</f>
        <v/>
      </c>
      <c r="M143" s="29" t="str">
        <f>IF(HLOOKUP('Peer Comparison Tool'!$E$6,[0]!DropdownData,K143+1,FALSE)=0,"",HLOOKUP('Peer Comparison Tool'!$E$6,[0]!DropdownData,K143+1,FALSE))</f>
        <v/>
      </c>
      <c r="N143" s="27">
        <v>134</v>
      </c>
      <c r="O143" s="28" t="str">
        <f>IF(HLOOKUP('Peer Comparison Tool'!$G$6,StateDropdownData,N143+1,FALSE)=0,"",HLOOKUP('Peer Comparison Tool'!$G$6,StateDropdownData,N143+1,FALSE))</f>
        <v/>
      </c>
      <c r="P143" s="29" t="str">
        <f>IF(HLOOKUP('Peer Comparison Tool'!$G$6,DropdownData,N143+1,FALSE)=0,"",HLOOKUP('Peer Comparison Tool'!$G$6,DropdownData,N143+1,FALSE))</f>
        <v/>
      </c>
      <c r="Q143" s="27">
        <v>134</v>
      </c>
      <c r="R143" s="28" t="str">
        <f>IF(HLOOKUP('Peer Comparison Tool'!$I$6,StateDropdownData,Q143+1,FALSE)=0,"",HLOOKUP('Peer Comparison Tool'!$I$6,StateDropdownData,Q143+1,FALSE))</f>
        <v/>
      </c>
      <c r="S143" s="29" t="str">
        <f>IF(HLOOKUP('Peer Comparison Tool'!$I$6,DropdownData,Q143+1,FALSE)=0,"",HLOOKUP('Peer Comparison Tool'!$I$6,DropdownData,Q143+1,FALSE))</f>
        <v/>
      </c>
      <c r="T143" s="5" t="str">
        <f t="shared" si="4913"/>
        <v/>
      </c>
      <c r="U143" s="5" t="str">
        <f t="shared" si="4913"/>
        <v/>
      </c>
      <c r="V143" s="5" t="str">
        <f t="shared" si="4913"/>
        <v/>
      </c>
      <c r="W143" s="5" t="str">
        <f t="shared" si="4913"/>
        <v/>
      </c>
      <c r="X143" s="5">
        <f t="shared" si="4913"/>
        <v>13410081</v>
      </c>
      <c r="Y143" s="5" t="str">
        <f t="shared" si="4913"/>
        <v/>
      </c>
      <c r="Z143" s="5" t="str">
        <f t="shared" si="4913"/>
        <v/>
      </c>
      <c r="AA143" s="5" t="str">
        <f t="shared" si="4913"/>
        <v/>
      </c>
      <c r="AB143" s="5" t="str">
        <f t="shared" si="4913"/>
        <v/>
      </c>
      <c r="AC143" s="5" t="str">
        <f t="shared" si="4913"/>
        <v/>
      </c>
      <c r="AD143" s="5" t="str">
        <f t="shared" si="4914"/>
        <v/>
      </c>
      <c r="AE143" s="5" t="str">
        <f t="shared" si="4914"/>
        <v/>
      </c>
      <c r="AF143" s="5">
        <f t="shared" si="4914"/>
        <v>1009143</v>
      </c>
      <c r="AG143" s="5" t="str">
        <f t="shared" si="4914"/>
        <v/>
      </c>
      <c r="AH143" s="5">
        <f t="shared" si="4914"/>
        <v>1006570</v>
      </c>
      <c r="AI143" s="5">
        <f t="shared" si="4914"/>
        <v>1009340</v>
      </c>
      <c r="AJ143" s="5" t="str">
        <f t="shared" si="4914"/>
        <v/>
      </c>
      <c r="AK143" s="5" t="str">
        <f t="shared" si="4914"/>
        <v/>
      </c>
      <c r="AL143" s="5" t="str">
        <f t="shared" si="4914"/>
        <v/>
      </c>
      <c r="AM143" s="5" t="str">
        <f t="shared" si="4914"/>
        <v/>
      </c>
      <c r="AN143" s="5" t="str">
        <f t="shared" si="4915"/>
        <v/>
      </c>
      <c r="AO143" s="5" t="str">
        <f t="shared" si="4915"/>
        <v/>
      </c>
      <c r="AP143" s="5">
        <f t="shared" si="4915"/>
        <v>1007600</v>
      </c>
      <c r="AQ143" s="5" t="str">
        <f t="shared" si="4915"/>
        <v/>
      </c>
      <c r="AR143" s="5">
        <f t="shared" si="4915"/>
        <v>4185730</v>
      </c>
      <c r="AS143" s="5" t="str">
        <f t="shared" si="4915"/>
        <v/>
      </c>
      <c r="AT143" s="5">
        <f t="shared" si="4915"/>
        <v>4115465</v>
      </c>
      <c r="AU143" s="5" t="str">
        <f t="shared" si="4915"/>
        <v/>
      </c>
      <c r="AV143" s="5" t="str">
        <f t="shared" si="4915"/>
        <v/>
      </c>
      <c r="AW143" s="5" t="str">
        <f t="shared" si="4915"/>
        <v/>
      </c>
      <c r="AX143" s="5" t="str">
        <f t="shared" si="4916"/>
        <v/>
      </c>
      <c r="AY143" s="5">
        <f t="shared" si="4916"/>
        <v>1006911</v>
      </c>
      <c r="AZ143" s="5" t="str">
        <f t="shared" si="4916"/>
        <v/>
      </c>
      <c r="BA143" s="5" t="str">
        <f t="shared" si="4916"/>
        <v/>
      </c>
      <c r="BB143" s="5">
        <f t="shared" si="4916"/>
        <v>1001498</v>
      </c>
      <c r="BC143" s="5">
        <f t="shared" si="4916"/>
        <v>1007521</v>
      </c>
      <c r="BD143" s="5" t="str">
        <f t="shared" si="4916"/>
        <v/>
      </c>
      <c r="BE143" s="5" t="str">
        <f t="shared" si="4916"/>
        <v/>
      </c>
      <c r="BF143" s="5" t="str">
        <f t="shared" si="4916"/>
        <v/>
      </c>
      <c r="BG143" s="5" t="str">
        <f t="shared" si="4916"/>
        <v/>
      </c>
      <c r="BH143" s="5" t="str">
        <f t="shared" si="4917"/>
        <v/>
      </c>
      <c r="BI143" s="5" t="str">
        <f t="shared" si="4917"/>
        <v/>
      </c>
      <c r="BJ143" s="5">
        <f t="shared" si="4917"/>
        <v>1006905</v>
      </c>
      <c r="BK143" s="5" t="str">
        <f t="shared" si="4917"/>
        <v/>
      </c>
      <c r="BL143" s="5" t="str">
        <f t="shared" si="4917"/>
        <v/>
      </c>
      <c r="BM143" s="5" t="str">
        <f t="shared" si="4917"/>
        <v/>
      </c>
      <c r="BN143" s="5" t="str">
        <f t="shared" si="4917"/>
        <v/>
      </c>
      <c r="BO143" s="5" t="str">
        <f t="shared" si="4917"/>
        <v/>
      </c>
      <c r="BP143" s="5">
        <f t="shared" si="4917"/>
        <v>1014855</v>
      </c>
      <c r="BQ143" s="5" t="str">
        <f t="shared" si="4917"/>
        <v/>
      </c>
      <c r="BR143" s="5"/>
      <c r="BT143" s="5" t="str">
        <f t="shared" si="4864"/>
        <v/>
      </c>
      <c r="BU143" s="5" t="str">
        <f t="shared" si="4865"/>
        <v/>
      </c>
      <c r="BV143" s="5" t="str">
        <f t="shared" si="4866"/>
        <v/>
      </c>
      <c r="BW143" s="5" t="str">
        <f t="shared" si="4867"/>
        <v/>
      </c>
      <c r="BX143" s="5" t="str">
        <f t="shared" si="4868"/>
        <v>Shanghai Commercial Bank - Los Angeles Branch - Alhambra, CA</v>
      </c>
      <c r="BY143" s="5" t="str">
        <f t="shared" si="4869"/>
        <v/>
      </c>
      <c r="BZ143" s="5" t="str">
        <f t="shared" si="4870"/>
        <v/>
      </c>
      <c r="CA143" s="5" t="str">
        <f t="shared" si="4871"/>
        <v/>
      </c>
      <c r="CB143" s="5" t="str">
        <f t="shared" si="4872"/>
        <v/>
      </c>
      <c r="CC143" s="5" t="str">
        <f t="shared" si="4873"/>
        <v/>
      </c>
      <c r="CD143" s="5" t="str">
        <f t="shared" si="4874"/>
        <v/>
      </c>
      <c r="CE143" s="5" t="str">
        <f t="shared" si="4875"/>
        <v/>
      </c>
      <c r="CF143" s="5" t="str">
        <f t="shared" si="4876"/>
        <v>First Neighbor Bank, National Association - Toledo, IL</v>
      </c>
      <c r="CG143" s="5" t="str">
        <f t="shared" si="4877"/>
        <v/>
      </c>
      <c r="CH143" s="5" t="str">
        <f t="shared" si="4878"/>
        <v>Iowa Trust and Savings Bank - Centerville, IA</v>
      </c>
      <c r="CI143" s="5" t="str">
        <f t="shared" si="4879"/>
        <v>The Bank of Commerce and Trust Company - Wellington, KS</v>
      </c>
      <c r="CJ143" s="5" t="str">
        <f t="shared" si="4880"/>
        <v/>
      </c>
      <c r="CK143" s="5" t="str">
        <f t="shared" si="4881"/>
        <v/>
      </c>
      <c r="CL143" s="5" t="str">
        <f t="shared" si="4882"/>
        <v/>
      </c>
      <c r="CM143" s="5" t="str">
        <f t="shared" si="4883"/>
        <v/>
      </c>
      <c r="CN143" s="5" t="str">
        <f t="shared" si="4884"/>
        <v/>
      </c>
      <c r="CO143" s="5" t="str">
        <f t="shared" si="4885"/>
        <v/>
      </c>
      <c r="CP143" s="5" t="str">
        <f t="shared" si="4886"/>
        <v>Northwoods Bank of Minnesota - Park Rapids, MN</v>
      </c>
      <c r="CQ143" s="5" t="str">
        <f t="shared" si="4887"/>
        <v/>
      </c>
      <c r="CR143" s="5" t="str">
        <f t="shared" si="4888"/>
        <v>Parkside Financial Bank and Trust - Clayton, MO</v>
      </c>
      <c r="CS143" s="5" t="str">
        <f t="shared" si="4889"/>
        <v/>
      </c>
      <c r="CT143" s="5" t="str">
        <f t="shared" si="4890"/>
        <v>United Republic Bank - Elkhorn, NE</v>
      </c>
      <c r="CU143" s="5" t="str">
        <f t="shared" si="4891"/>
        <v/>
      </c>
      <c r="CV143" s="5" t="str">
        <f t="shared" si="4892"/>
        <v/>
      </c>
      <c r="CW143" s="5" t="str">
        <f t="shared" si="4893"/>
        <v/>
      </c>
      <c r="CX143" s="5" t="str">
        <f t="shared" si="4894"/>
        <v/>
      </c>
      <c r="CY143" s="5" t="str">
        <f t="shared" si="4895"/>
        <v>MIZUHO BANK (USA) - New York, NY</v>
      </c>
      <c r="CZ143" s="5" t="str">
        <f t="shared" si="4896"/>
        <v/>
      </c>
      <c r="DA143" s="5" t="str">
        <f t="shared" si="4897"/>
        <v/>
      </c>
      <c r="DB143" s="5" t="str">
        <f t="shared" si="4898"/>
        <v>The Peoples Savings and Loan Company - Bucyrus, OH</v>
      </c>
      <c r="DC143" s="5" t="str">
        <f t="shared" si="4899"/>
        <v>Stride Bank, National Association - Enid, OK</v>
      </c>
      <c r="DD143" s="5" t="str">
        <f t="shared" si="4900"/>
        <v/>
      </c>
      <c r="DE143" s="5" t="str">
        <f t="shared" si="4901"/>
        <v/>
      </c>
      <c r="DF143" s="5" t="str">
        <f t="shared" si="4902"/>
        <v/>
      </c>
      <c r="DG143" s="5" t="str">
        <f t="shared" si="4903"/>
        <v/>
      </c>
      <c r="DH143" s="5" t="str">
        <f t="shared" si="4904"/>
        <v/>
      </c>
      <c r="DI143" s="5" t="str">
        <f t="shared" si="4905"/>
        <v/>
      </c>
      <c r="DJ143" s="5" t="str">
        <f t="shared" si="4906"/>
        <v>First State Bank of Brownsboro - Brownsboro, TX</v>
      </c>
      <c r="DK143" s="5" t="str">
        <f t="shared" si="4907"/>
        <v/>
      </c>
      <c r="DL143" s="5" t="str">
        <f t="shared" si="4908"/>
        <v/>
      </c>
      <c r="DM143" s="5" t="str">
        <f t="shared" si="4909"/>
        <v/>
      </c>
      <c r="DN143" s="5" t="str">
        <f t="shared" si="4910"/>
        <v/>
      </c>
      <c r="DO143" s="5" t="str">
        <f t="shared" si="4911"/>
        <v/>
      </c>
      <c r="DP143" s="5" t="str">
        <f t="shared" si="4912"/>
        <v>The Farmers State Bank of Waupaca - Waupaca, WI</v>
      </c>
      <c r="DQ143" s="5" t="str">
        <f t="shared" si="4847"/>
        <v/>
      </c>
    </row>
    <row r="144" spans="1:121" x14ac:dyDescent="0.25">
      <c r="A144">
        <v>143</v>
      </c>
      <c r="B144" s="5">
        <v>1004587</v>
      </c>
      <c r="C144" t="str">
        <f t="shared" si="4858"/>
        <v>First Western Bank - Booneville, AR</v>
      </c>
      <c r="D144" s="21" t="s">
        <v>1269</v>
      </c>
      <c r="E144" s="19" t="s">
        <v>2846</v>
      </c>
      <c r="F144" s="19" t="s">
        <v>2803</v>
      </c>
      <c r="G144" s="19"/>
      <c r="K144" s="27">
        <v>135</v>
      </c>
      <c r="L144" s="28" t="str">
        <f>IF(HLOOKUP('Peer Comparison Tool'!$E$6,StateDropdownData,K144+1,FALSE)=0,"",HLOOKUP('Peer Comparison Tool'!$E$6,StateDropdownData,K144+1,FALSE))</f>
        <v/>
      </c>
      <c r="M144" s="29" t="str">
        <f>IF(HLOOKUP('Peer Comparison Tool'!$E$6,[0]!DropdownData,K144+1,FALSE)=0,"",HLOOKUP('Peer Comparison Tool'!$E$6,[0]!DropdownData,K144+1,FALSE))</f>
        <v/>
      </c>
      <c r="N144" s="27">
        <v>135</v>
      </c>
      <c r="O144" s="28" t="str">
        <f>IF(HLOOKUP('Peer Comparison Tool'!$G$6,StateDropdownData,N144+1,FALSE)=0,"",HLOOKUP('Peer Comparison Tool'!$G$6,StateDropdownData,N144+1,FALSE))</f>
        <v/>
      </c>
      <c r="P144" s="29" t="str">
        <f>IF(HLOOKUP('Peer Comparison Tool'!$G$6,DropdownData,N144+1,FALSE)=0,"",HLOOKUP('Peer Comparison Tool'!$G$6,DropdownData,N144+1,FALSE))</f>
        <v/>
      </c>
      <c r="Q144" s="27">
        <v>135</v>
      </c>
      <c r="R144" s="28" t="str">
        <f>IF(HLOOKUP('Peer Comparison Tool'!$I$6,StateDropdownData,Q144+1,FALSE)=0,"",HLOOKUP('Peer Comparison Tool'!$I$6,StateDropdownData,Q144+1,FALSE))</f>
        <v/>
      </c>
      <c r="S144" s="29" t="str">
        <f>IF(HLOOKUP('Peer Comparison Tool'!$I$6,DropdownData,Q144+1,FALSE)=0,"",HLOOKUP('Peer Comparison Tool'!$I$6,DropdownData,Q144+1,FALSE))</f>
        <v/>
      </c>
      <c r="T144" s="5" t="str">
        <f t="shared" si="4913"/>
        <v/>
      </c>
      <c r="U144" s="5" t="str">
        <f t="shared" si="4913"/>
        <v/>
      </c>
      <c r="V144" s="5" t="str">
        <f t="shared" si="4913"/>
        <v/>
      </c>
      <c r="W144" s="5" t="str">
        <f t="shared" si="4913"/>
        <v/>
      </c>
      <c r="X144" s="5">
        <f t="shared" si="4913"/>
        <v>9318556</v>
      </c>
      <c r="Y144" s="5" t="str">
        <f t="shared" si="4913"/>
        <v/>
      </c>
      <c r="Z144" s="5" t="str">
        <f t="shared" si="4913"/>
        <v/>
      </c>
      <c r="AA144" s="5" t="str">
        <f t="shared" si="4913"/>
        <v/>
      </c>
      <c r="AB144" s="5" t="str">
        <f t="shared" si="4913"/>
        <v/>
      </c>
      <c r="AC144" s="5" t="str">
        <f t="shared" si="4913"/>
        <v/>
      </c>
      <c r="AD144" s="5" t="str">
        <f t="shared" si="4914"/>
        <v/>
      </c>
      <c r="AE144" s="5" t="str">
        <f t="shared" si="4914"/>
        <v/>
      </c>
      <c r="AF144" s="5">
        <f t="shared" si="4914"/>
        <v>1032509</v>
      </c>
      <c r="AG144" s="5" t="str">
        <f t="shared" si="4914"/>
        <v/>
      </c>
      <c r="AH144" s="5">
        <f t="shared" si="4914"/>
        <v>4055903</v>
      </c>
      <c r="AI144" s="5">
        <f t="shared" si="4914"/>
        <v>1014747</v>
      </c>
      <c r="AJ144" s="5" t="str">
        <f t="shared" si="4914"/>
        <v/>
      </c>
      <c r="AK144" s="5" t="str">
        <f t="shared" si="4914"/>
        <v/>
      </c>
      <c r="AL144" s="5" t="str">
        <f t="shared" si="4914"/>
        <v/>
      </c>
      <c r="AM144" s="5" t="str">
        <f t="shared" si="4914"/>
        <v/>
      </c>
      <c r="AN144" s="5" t="str">
        <f t="shared" si="4915"/>
        <v/>
      </c>
      <c r="AO144" s="5" t="str">
        <f t="shared" si="4915"/>
        <v/>
      </c>
      <c r="AP144" s="5">
        <f t="shared" si="4915"/>
        <v>1014810</v>
      </c>
      <c r="AQ144" s="5" t="str">
        <f t="shared" si="4915"/>
        <v/>
      </c>
      <c r="AR144" s="5">
        <f t="shared" si="4915"/>
        <v>1015652</v>
      </c>
      <c r="AS144" s="5" t="str">
        <f t="shared" si="4915"/>
        <v/>
      </c>
      <c r="AT144" s="5">
        <f t="shared" si="4915"/>
        <v>1012099</v>
      </c>
      <c r="AU144" s="5" t="str">
        <f t="shared" si="4915"/>
        <v/>
      </c>
      <c r="AV144" s="5" t="str">
        <f t="shared" si="4915"/>
        <v/>
      </c>
      <c r="AW144" s="5" t="str">
        <f t="shared" si="4915"/>
        <v/>
      </c>
      <c r="AX144" s="5" t="str">
        <f t="shared" si="4916"/>
        <v/>
      </c>
      <c r="AY144" s="5">
        <f t="shared" si="4916"/>
        <v>13403878</v>
      </c>
      <c r="AZ144" s="5" t="str">
        <f t="shared" si="4916"/>
        <v/>
      </c>
      <c r="BA144" s="5" t="str">
        <f t="shared" si="4916"/>
        <v/>
      </c>
      <c r="BB144" s="5">
        <f t="shared" si="4916"/>
        <v>1007638</v>
      </c>
      <c r="BC144" s="5">
        <f t="shared" si="4916"/>
        <v>1005800</v>
      </c>
      <c r="BD144" s="5" t="str">
        <f t="shared" si="4916"/>
        <v/>
      </c>
      <c r="BE144" s="5" t="str">
        <f t="shared" si="4916"/>
        <v/>
      </c>
      <c r="BF144" s="5" t="str">
        <f t="shared" si="4916"/>
        <v/>
      </c>
      <c r="BG144" s="5" t="str">
        <f t="shared" si="4916"/>
        <v/>
      </c>
      <c r="BH144" s="5" t="str">
        <f t="shared" si="4917"/>
        <v/>
      </c>
      <c r="BI144" s="5" t="str">
        <f t="shared" si="4917"/>
        <v/>
      </c>
      <c r="BJ144" s="5">
        <f t="shared" si="4917"/>
        <v>1007832</v>
      </c>
      <c r="BK144" s="5" t="str">
        <f t="shared" si="4917"/>
        <v/>
      </c>
      <c r="BL144" s="5" t="str">
        <f t="shared" si="4917"/>
        <v/>
      </c>
      <c r="BM144" s="5" t="str">
        <f t="shared" si="4917"/>
        <v/>
      </c>
      <c r="BN144" s="5" t="str">
        <f t="shared" si="4917"/>
        <v/>
      </c>
      <c r="BO144" s="5" t="str">
        <f t="shared" si="4917"/>
        <v/>
      </c>
      <c r="BP144" s="5">
        <f t="shared" si="4917"/>
        <v>1011673</v>
      </c>
      <c r="BQ144" s="5" t="str">
        <f t="shared" si="4917"/>
        <v/>
      </c>
      <c r="BR144" s="5"/>
      <c r="BT144" s="5" t="str">
        <f t="shared" si="4864"/>
        <v/>
      </c>
      <c r="BU144" s="5" t="str">
        <f t="shared" si="4865"/>
        <v/>
      </c>
      <c r="BV144" s="5" t="str">
        <f t="shared" si="4866"/>
        <v/>
      </c>
      <c r="BW144" s="5" t="str">
        <f t="shared" si="4867"/>
        <v/>
      </c>
      <c r="BX144" s="5" t="str">
        <f t="shared" si="4868"/>
        <v>Shanghai Commercial Bank Limited - San Francisco, CA</v>
      </c>
      <c r="BY144" s="5" t="str">
        <f t="shared" si="4869"/>
        <v/>
      </c>
      <c r="BZ144" s="5" t="str">
        <f t="shared" si="4870"/>
        <v/>
      </c>
      <c r="CA144" s="5" t="str">
        <f t="shared" si="4871"/>
        <v/>
      </c>
      <c r="CB144" s="5" t="str">
        <f t="shared" si="4872"/>
        <v/>
      </c>
      <c r="CC144" s="5" t="str">
        <f t="shared" si="4873"/>
        <v/>
      </c>
      <c r="CD144" s="5" t="str">
        <f t="shared" si="4874"/>
        <v/>
      </c>
      <c r="CE144" s="5" t="str">
        <f t="shared" si="4875"/>
        <v/>
      </c>
      <c r="CF144" s="5" t="str">
        <f t="shared" si="4876"/>
        <v>First Robinson Savings Bank, National Association - Robinson, IL</v>
      </c>
      <c r="CG144" s="5" t="str">
        <f t="shared" si="4877"/>
        <v/>
      </c>
      <c r="CH144" s="5" t="str">
        <f t="shared" si="4878"/>
        <v>ITS Bank - Johnston, IA</v>
      </c>
      <c r="CI144" s="5" t="str">
        <f t="shared" si="4879"/>
        <v>The Bank of Holyrood - Holyrood, KS</v>
      </c>
      <c r="CJ144" s="5" t="str">
        <f t="shared" si="4880"/>
        <v/>
      </c>
      <c r="CK144" s="5" t="str">
        <f t="shared" si="4881"/>
        <v/>
      </c>
      <c r="CL144" s="5" t="str">
        <f t="shared" si="4882"/>
        <v/>
      </c>
      <c r="CM144" s="5" t="str">
        <f t="shared" si="4883"/>
        <v/>
      </c>
      <c r="CN144" s="5" t="str">
        <f t="shared" si="4884"/>
        <v/>
      </c>
      <c r="CO144" s="5" t="str">
        <f t="shared" si="4885"/>
        <v/>
      </c>
      <c r="CP144" s="5" t="str">
        <f t="shared" si="4886"/>
        <v>Odin State Bank - Odin, MN</v>
      </c>
      <c r="CQ144" s="5" t="str">
        <f t="shared" si="4887"/>
        <v/>
      </c>
      <c r="CR144" s="5" t="str">
        <f t="shared" si="4888"/>
        <v>Peoples Bank - Cuba, MO</v>
      </c>
      <c r="CS144" s="5" t="str">
        <f t="shared" si="4889"/>
        <v/>
      </c>
      <c r="CT144" s="5" t="str">
        <f t="shared" si="4890"/>
        <v>Wahoo State Bank - Wahoo, NE</v>
      </c>
      <c r="CU144" s="5" t="str">
        <f t="shared" si="4891"/>
        <v/>
      </c>
      <c r="CV144" s="5" t="str">
        <f t="shared" si="4892"/>
        <v/>
      </c>
      <c r="CW144" s="5" t="str">
        <f t="shared" si="4893"/>
        <v/>
      </c>
      <c r="CX144" s="5" t="str">
        <f t="shared" si="4894"/>
        <v/>
      </c>
      <c r="CY144" s="5" t="str">
        <f t="shared" si="4895"/>
        <v>Mizuho Bank (USA) - New York, NY</v>
      </c>
      <c r="CZ144" s="5" t="str">
        <f t="shared" si="4896"/>
        <v/>
      </c>
      <c r="DA144" s="5" t="str">
        <f t="shared" si="4897"/>
        <v/>
      </c>
      <c r="DB144" s="5" t="str">
        <f t="shared" si="4898"/>
        <v>The Peoples Savings Bank - New Matamoras, OH</v>
      </c>
      <c r="DC144" s="5" t="str">
        <f t="shared" si="4899"/>
        <v>The Bank of Beaver City - Beaver, OK</v>
      </c>
      <c r="DD144" s="5" t="str">
        <f t="shared" si="4900"/>
        <v/>
      </c>
      <c r="DE144" s="5" t="str">
        <f t="shared" si="4901"/>
        <v/>
      </c>
      <c r="DF144" s="5" t="str">
        <f t="shared" si="4902"/>
        <v/>
      </c>
      <c r="DG144" s="5" t="str">
        <f t="shared" si="4903"/>
        <v/>
      </c>
      <c r="DH144" s="5" t="str">
        <f t="shared" si="4904"/>
        <v/>
      </c>
      <c r="DI144" s="5" t="str">
        <f t="shared" si="4905"/>
        <v/>
      </c>
      <c r="DJ144" s="5" t="str">
        <f t="shared" si="4906"/>
        <v>First State Bank of Burnet - Burnet, TX</v>
      </c>
      <c r="DK144" s="5" t="str">
        <f t="shared" si="4907"/>
        <v/>
      </c>
      <c r="DL144" s="5" t="str">
        <f t="shared" si="4908"/>
        <v/>
      </c>
      <c r="DM144" s="5" t="str">
        <f t="shared" si="4909"/>
        <v/>
      </c>
      <c r="DN144" s="5" t="str">
        <f t="shared" si="4910"/>
        <v/>
      </c>
      <c r="DO144" s="5" t="str">
        <f t="shared" si="4911"/>
        <v/>
      </c>
      <c r="DP144" s="5" t="str">
        <f t="shared" si="4912"/>
        <v>The First National Bank of Bangor - Bangor, WI</v>
      </c>
      <c r="DQ144" s="5" t="str">
        <f t="shared" si="4847"/>
        <v/>
      </c>
    </row>
    <row r="145" spans="1:121" x14ac:dyDescent="0.25">
      <c r="A145">
        <v>144</v>
      </c>
      <c r="B145" s="5">
        <v>1004563</v>
      </c>
      <c r="C145" t="str">
        <f t="shared" si="4858"/>
        <v>FM bank and Trust - Blytheville, AR</v>
      </c>
      <c r="D145" s="21" t="s">
        <v>10679</v>
      </c>
      <c r="E145" s="19" t="s">
        <v>2829</v>
      </c>
      <c r="F145" s="19" t="s">
        <v>2803</v>
      </c>
      <c r="G145" s="19"/>
      <c r="K145" s="27">
        <v>136</v>
      </c>
      <c r="L145" s="28" t="str">
        <f>IF(HLOOKUP('Peer Comparison Tool'!$E$6,StateDropdownData,K145+1,FALSE)=0,"",HLOOKUP('Peer Comparison Tool'!$E$6,StateDropdownData,K145+1,FALSE))</f>
        <v/>
      </c>
      <c r="M145" s="29" t="str">
        <f>IF(HLOOKUP('Peer Comparison Tool'!$E$6,[0]!DropdownData,K145+1,FALSE)=0,"",HLOOKUP('Peer Comparison Tool'!$E$6,[0]!DropdownData,K145+1,FALSE))</f>
        <v/>
      </c>
      <c r="N145" s="27">
        <v>136</v>
      </c>
      <c r="O145" s="28" t="str">
        <f>IF(HLOOKUP('Peer Comparison Tool'!$G$6,StateDropdownData,N145+1,FALSE)=0,"",HLOOKUP('Peer Comparison Tool'!$G$6,StateDropdownData,N145+1,FALSE))</f>
        <v/>
      </c>
      <c r="P145" s="29" t="str">
        <f>IF(HLOOKUP('Peer Comparison Tool'!$G$6,DropdownData,N145+1,FALSE)=0,"",HLOOKUP('Peer Comparison Tool'!$G$6,DropdownData,N145+1,FALSE))</f>
        <v/>
      </c>
      <c r="Q145" s="27">
        <v>136</v>
      </c>
      <c r="R145" s="28" t="str">
        <f>IF(HLOOKUP('Peer Comparison Tool'!$I$6,StateDropdownData,Q145+1,FALSE)=0,"",HLOOKUP('Peer Comparison Tool'!$I$6,StateDropdownData,Q145+1,FALSE))</f>
        <v/>
      </c>
      <c r="S145" s="29" t="str">
        <f>IF(HLOOKUP('Peer Comparison Tool'!$I$6,DropdownData,Q145+1,FALSE)=0,"",HLOOKUP('Peer Comparison Tool'!$I$6,DropdownData,Q145+1,FALSE))</f>
        <v/>
      </c>
      <c r="T145" s="5" t="str">
        <f t="shared" si="4913"/>
        <v/>
      </c>
      <c r="U145" s="5" t="str">
        <f t="shared" si="4913"/>
        <v/>
      </c>
      <c r="V145" s="5" t="str">
        <f t="shared" si="4913"/>
        <v/>
      </c>
      <c r="W145" s="5" t="str">
        <f t="shared" si="4913"/>
        <v/>
      </c>
      <c r="X145" s="5">
        <f t="shared" si="4913"/>
        <v>1015433</v>
      </c>
      <c r="Y145" s="5" t="str">
        <f t="shared" si="4913"/>
        <v/>
      </c>
      <c r="Z145" s="5" t="str">
        <f t="shared" si="4913"/>
        <v/>
      </c>
      <c r="AA145" s="5" t="str">
        <f t="shared" si="4913"/>
        <v/>
      </c>
      <c r="AB145" s="5" t="str">
        <f t="shared" si="4913"/>
        <v/>
      </c>
      <c r="AC145" s="5" t="str">
        <f t="shared" si="4913"/>
        <v/>
      </c>
      <c r="AD145" s="5" t="str">
        <f t="shared" si="4914"/>
        <v/>
      </c>
      <c r="AE145" s="5" t="str">
        <f t="shared" si="4914"/>
        <v/>
      </c>
      <c r="AF145" s="5">
        <f t="shared" si="4914"/>
        <v>1009970</v>
      </c>
      <c r="AG145" s="5" t="str">
        <f t="shared" si="4914"/>
        <v/>
      </c>
      <c r="AH145" s="5">
        <f t="shared" si="4914"/>
        <v>1012135</v>
      </c>
      <c r="AI145" s="5">
        <f t="shared" si="4914"/>
        <v>1010534</v>
      </c>
      <c r="AJ145" s="5" t="str">
        <f t="shared" si="4914"/>
        <v/>
      </c>
      <c r="AK145" s="5" t="str">
        <f t="shared" si="4914"/>
        <v/>
      </c>
      <c r="AL145" s="5" t="str">
        <f t="shared" si="4914"/>
        <v/>
      </c>
      <c r="AM145" s="5" t="str">
        <f t="shared" si="4914"/>
        <v/>
      </c>
      <c r="AN145" s="5" t="str">
        <f t="shared" si="4915"/>
        <v/>
      </c>
      <c r="AO145" s="5" t="str">
        <f t="shared" si="4915"/>
        <v/>
      </c>
      <c r="AP145" s="5">
        <f t="shared" si="4915"/>
        <v>1007620</v>
      </c>
      <c r="AQ145" s="5" t="str">
        <f t="shared" si="4915"/>
        <v/>
      </c>
      <c r="AR145" s="5">
        <f t="shared" si="4915"/>
        <v>1015173</v>
      </c>
      <c r="AS145" s="5" t="str">
        <f t="shared" si="4915"/>
        <v/>
      </c>
      <c r="AT145" s="5">
        <f t="shared" si="4915"/>
        <v>1016268</v>
      </c>
      <c r="AU145" s="5" t="str">
        <f t="shared" si="4915"/>
        <v/>
      </c>
      <c r="AV145" s="5" t="str">
        <f t="shared" si="4915"/>
        <v/>
      </c>
      <c r="AW145" s="5" t="str">
        <f t="shared" si="4915"/>
        <v/>
      </c>
      <c r="AX145" s="5" t="str">
        <f t="shared" si="4916"/>
        <v/>
      </c>
      <c r="AY145" s="5">
        <f t="shared" si="4916"/>
        <v>6502653</v>
      </c>
      <c r="AZ145" s="5" t="str">
        <f t="shared" si="4916"/>
        <v/>
      </c>
      <c r="BA145" s="5" t="str">
        <f t="shared" si="4916"/>
        <v/>
      </c>
      <c r="BB145" s="5">
        <f t="shared" si="4916"/>
        <v>1014087</v>
      </c>
      <c r="BC145" s="5">
        <f t="shared" si="4916"/>
        <v>1009013</v>
      </c>
      <c r="BD145" s="5" t="str">
        <f t="shared" si="4916"/>
        <v/>
      </c>
      <c r="BE145" s="5" t="str">
        <f t="shared" si="4916"/>
        <v/>
      </c>
      <c r="BF145" s="5" t="str">
        <f t="shared" si="4916"/>
        <v/>
      </c>
      <c r="BG145" s="5" t="str">
        <f t="shared" si="4916"/>
        <v/>
      </c>
      <c r="BH145" s="5" t="str">
        <f t="shared" si="4917"/>
        <v/>
      </c>
      <c r="BI145" s="5" t="str">
        <f t="shared" si="4917"/>
        <v/>
      </c>
      <c r="BJ145" s="5">
        <f t="shared" si="4917"/>
        <v>1014920</v>
      </c>
      <c r="BK145" s="5" t="str">
        <f t="shared" si="4917"/>
        <v/>
      </c>
      <c r="BL145" s="5" t="str">
        <f t="shared" si="4917"/>
        <v/>
      </c>
      <c r="BM145" s="5" t="str">
        <f t="shared" si="4917"/>
        <v/>
      </c>
      <c r="BN145" s="5" t="str">
        <f t="shared" si="4917"/>
        <v/>
      </c>
      <c r="BO145" s="5" t="str">
        <f t="shared" si="4917"/>
        <v/>
      </c>
      <c r="BP145" s="5">
        <f t="shared" si="4917"/>
        <v>1015746</v>
      </c>
      <c r="BQ145" s="5" t="str">
        <f t="shared" si="4917"/>
        <v/>
      </c>
      <c r="BR145" s="5"/>
      <c r="BT145" s="5" t="str">
        <f t="shared" si="4864"/>
        <v/>
      </c>
      <c r="BU145" s="5" t="str">
        <f t="shared" si="4865"/>
        <v/>
      </c>
      <c r="BV145" s="5" t="str">
        <f t="shared" si="4866"/>
        <v/>
      </c>
      <c r="BW145" s="5" t="str">
        <f t="shared" si="4867"/>
        <v/>
      </c>
      <c r="BX145" s="5" t="str">
        <f t="shared" si="4868"/>
        <v>SMBC MANUBANK - Los Angeles, CA</v>
      </c>
      <c r="BY145" s="5" t="str">
        <f t="shared" si="4869"/>
        <v/>
      </c>
      <c r="BZ145" s="5" t="str">
        <f t="shared" si="4870"/>
        <v/>
      </c>
      <c r="CA145" s="5" t="str">
        <f t="shared" si="4871"/>
        <v/>
      </c>
      <c r="CB145" s="5" t="str">
        <f t="shared" si="4872"/>
        <v/>
      </c>
      <c r="CC145" s="5" t="str">
        <f t="shared" si="4873"/>
        <v/>
      </c>
      <c r="CD145" s="5" t="str">
        <f t="shared" si="4874"/>
        <v/>
      </c>
      <c r="CE145" s="5" t="str">
        <f t="shared" si="4875"/>
        <v/>
      </c>
      <c r="CF145" s="5" t="str">
        <f t="shared" si="4876"/>
        <v>First Savings Bank of Hegewisch - Chicago, IL</v>
      </c>
      <c r="CG145" s="5" t="str">
        <f t="shared" si="4877"/>
        <v/>
      </c>
      <c r="CH145" s="5" t="str">
        <f t="shared" si="4878"/>
        <v>Kerndt Brothers Savings Bank - Lansing, IA</v>
      </c>
      <c r="CI145" s="5" t="str">
        <f t="shared" si="4879"/>
        <v>The Bank of Protection - Protection, KS</v>
      </c>
      <c r="CJ145" s="5" t="str">
        <f t="shared" si="4880"/>
        <v/>
      </c>
      <c r="CK145" s="5" t="str">
        <f t="shared" si="4881"/>
        <v/>
      </c>
      <c r="CL145" s="5" t="str">
        <f t="shared" si="4882"/>
        <v/>
      </c>
      <c r="CM145" s="5" t="str">
        <f t="shared" si="4883"/>
        <v/>
      </c>
      <c r="CN145" s="5" t="str">
        <f t="shared" si="4884"/>
        <v/>
      </c>
      <c r="CO145" s="5" t="str">
        <f t="shared" si="4885"/>
        <v/>
      </c>
      <c r="CP145" s="5" t="str">
        <f t="shared" si="4886"/>
        <v>Park State Bank - Duluth, MN</v>
      </c>
      <c r="CQ145" s="5" t="str">
        <f t="shared" si="4887"/>
        <v/>
      </c>
      <c r="CR145" s="5" t="str">
        <f t="shared" si="4888"/>
        <v>Peoples Bank &amp; Trust Co. - Troy, MO</v>
      </c>
      <c r="CS145" s="5" t="str">
        <f t="shared" si="4889"/>
        <v/>
      </c>
      <c r="CT145" s="5" t="str">
        <f t="shared" si="4890"/>
        <v>Washington County Bank - Blair, NE</v>
      </c>
      <c r="CU145" s="5" t="str">
        <f t="shared" si="4891"/>
        <v/>
      </c>
      <c r="CV145" s="5" t="str">
        <f t="shared" si="4892"/>
        <v/>
      </c>
      <c r="CW145" s="5" t="str">
        <f t="shared" si="4893"/>
        <v/>
      </c>
      <c r="CX145" s="5" t="str">
        <f t="shared" si="4894"/>
        <v/>
      </c>
      <c r="CY145" s="5" t="str">
        <f t="shared" si="4895"/>
        <v>Mizuho Bank, Ltd., New York Branch - New York, NY</v>
      </c>
      <c r="CZ145" s="5" t="str">
        <f t="shared" si="4896"/>
        <v/>
      </c>
      <c r="DA145" s="5" t="str">
        <f t="shared" si="4897"/>
        <v/>
      </c>
      <c r="DB145" s="5" t="str">
        <f t="shared" si="4898"/>
        <v>The Peoples Savings Bank - Urbana, OH</v>
      </c>
      <c r="DC145" s="5" t="str">
        <f t="shared" si="4899"/>
        <v>The Bank of the West - Thomas, OK</v>
      </c>
      <c r="DD145" s="5" t="str">
        <f t="shared" si="4900"/>
        <v/>
      </c>
      <c r="DE145" s="5" t="str">
        <f t="shared" si="4901"/>
        <v/>
      </c>
      <c r="DF145" s="5" t="str">
        <f t="shared" si="4902"/>
        <v/>
      </c>
      <c r="DG145" s="5" t="str">
        <f t="shared" si="4903"/>
        <v/>
      </c>
      <c r="DH145" s="5" t="str">
        <f t="shared" si="4904"/>
        <v/>
      </c>
      <c r="DI145" s="5" t="str">
        <f t="shared" si="4905"/>
        <v/>
      </c>
      <c r="DJ145" s="5" t="str">
        <f t="shared" si="4906"/>
        <v>First State Bank of Livingston - Livingston, TX</v>
      </c>
      <c r="DK145" s="5" t="str">
        <f t="shared" si="4907"/>
        <v/>
      </c>
      <c r="DL145" s="5" t="str">
        <f t="shared" si="4908"/>
        <v/>
      </c>
      <c r="DM145" s="5" t="str">
        <f t="shared" si="4909"/>
        <v/>
      </c>
      <c r="DN145" s="5" t="str">
        <f t="shared" si="4910"/>
        <v/>
      </c>
      <c r="DO145" s="5" t="str">
        <f t="shared" si="4911"/>
        <v/>
      </c>
      <c r="DP145" s="5" t="str">
        <f t="shared" si="4912"/>
        <v>The First National Bank of River Falls - River Falls, WI</v>
      </c>
      <c r="DQ145" s="5" t="str">
        <f t="shared" si="4847"/>
        <v/>
      </c>
    </row>
    <row r="146" spans="1:121" x14ac:dyDescent="0.25">
      <c r="A146">
        <v>145</v>
      </c>
      <c r="B146" s="5">
        <v>1005384</v>
      </c>
      <c r="C146" t="str">
        <f t="shared" si="4858"/>
        <v>FNBC Bank - Ash Flat, AR</v>
      </c>
      <c r="D146" s="21" t="s">
        <v>1266</v>
      </c>
      <c r="E146" s="19" t="s">
        <v>2847</v>
      </c>
      <c r="F146" s="19" t="s">
        <v>2803</v>
      </c>
      <c r="G146" s="19"/>
      <c r="K146" s="27">
        <v>137</v>
      </c>
      <c r="L146" s="28" t="str">
        <f>IF(HLOOKUP('Peer Comparison Tool'!$E$6,StateDropdownData,K146+1,FALSE)=0,"",HLOOKUP('Peer Comparison Tool'!$E$6,StateDropdownData,K146+1,FALSE))</f>
        <v/>
      </c>
      <c r="M146" s="29" t="str">
        <f>IF(HLOOKUP('Peer Comparison Tool'!$E$6,[0]!DropdownData,K146+1,FALSE)=0,"",HLOOKUP('Peer Comparison Tool'!$E$6,[0]!DropdownData,K146+1,FALSE))</f>
        <v/>
      </c>
      <c r="N146" s="27">
        <v>137</v>
      </c>
      <c r="O146" s="28" t="str">
        <f>IF(HLOOKUP('Peer Comparison Tool'!$G$6,StateDropdownData,N146+1,FALSE)=0,"",HLOOKUP('Peer Comparison Tool'!$G$6,StateDropdownData,N146+1,FALSE))</f>
        <v/>
      </c>
      <c r="P146" s="29" t="str">
        <f>IF(HLOOKUP('Peer Comparison Tool'!$G$6,DropdownData,N146+1,FALSE)=0,"",HLOOKUP('Peer Comparison Tool'!$G$6,DropdownData,N146+1,FALSE))</f>
        <v/>
      </c>
      <c r="Q146" s="27">
        <v>137</v>
      </c>
      <c r="R146" s="28" t="str">
        <f>IF(HLOOKUP('Peer Comparison Tool'!$I$6,StateDropdownData,Q146+1,FALSE)=0,"",HLOOKUP('Peer Comparison Tool'!$I$6,StateDropdownData,Q146+1,FALSE))</f>
        <v/>
      </c>
      <c r="S146" s="29" t="str">
        <f>IF(HLOOKUP('Peer Comparison Tool'!$I$6,DropdownData,Q146+1,FALSE)=0,"",HLOOKUP('Peer Comparison Tool'!$I$6,DropdownData,Q146+1,FALSE))</f>
        <v/>
      </c>
      <c r="T146" s="5" t="str">
        <f t="shared" si="4913"/>
        <v/>
      </c>
      <c r="U146" s="5" t="str">
        <f t="shared" si="4913"/>
        <v/>
      </c>
      <c r="V146" s="5" t="str">
        <f t="shared" si="4913"/>
        <v/>
      </c>
      <c r="W146" s="5" t="str">
        <f t="shared" si="4913"/>
        <v/>
      </c>
      <c r="X146" s="5">
        <f t="shared" si="4913"/>
        <v>13427903</v>
      </c>
      <c r="Y146" s="5" t="str">
        <f t="shared" si="4913"/>
        <v/>
      </c>
      <c r="Z146" s="5" t="str">
        <f t="shared" si="4913"/>
        <v/>
      </c>
      <c r="AA146" s="5" t="str">
        <f t="shared" si="4913"/>
        <v/>
      </c>
      <c r="AB146" s="5" t="str">
        <f t="shared" si="4913"/>
        <v/>
      </c>
      <c r="AC146" s="5" t="str">
        <f t="shared" si="4913"/>
        <v/>
      </c>
      <c r="AD146" s="5" t="str">
        <f t="shared" si="4914"/>
        <v/>
      </c>
      <c r="AE146" s="5" t="str">
        <f t="shared" si="4914"/>
        <v/>
      </c>
      <c r="AF146" s="5">
        <f t="shared" si="4914"/>
        <v>1004473</v>
      </c>
      <c r="AG146" s="5" t="str">
        <f t="shared" si="4914"/>
        <v/>
      </c>
      <c r="AH146" s="5">
        <f t="shared" si="4914"/>
        <v>1015449</v>
      </c>
      <c r="AI146" s="5">
        <f t="shared" si="4914"/>
        <v>1004826</v>
      </c>
      <c r="AJ146" s="5" t="str">
        <f t="shared" si="4914"/>
        <v/>
      </c>
      <c r="AK146" s="5" t="str">
        <f t="shared" si="4914"/>
        <v/>
      </c>
      <c r="AL146" s="5" t="str">
        <f t="shared" si="4914"/>
        <v/>
      </c>
      <c r="AM146" s="5" t="str">
        <f t="shared" si="4914"/>
        <v/>
      </c>
      <c r="AN146" s="5" t="str">
        <f t="shared" si="4915"/>
        <v/>
      </c>
      <c r="AO146" s="5" t="str">
        <f t="shared" si="4915"/>
        <v/>
      </c>
      <c r="AP146" s="5">
        <f t="shared" si="4915"/>
        <v>1013695</v>
      </c>
      <c r="AQ146" s="5" t="str">
        <f t="shared" si="4915"/>
        <v/>
      </c>
      <c r="AR146" s="5">
        <f t="shared" si="4915"/>
        <v>1015567</v>
      </c>
      <c r="AS146" s="5" t="str">
        <f t="shared" si="4915"/>
        <v/>
      </c>
      <c r="AT146" s="5">
        <f t="shared" si="4915"/>
        <v>1007092</v>
      </c>
      <c r="AU146" s="5" t="str">
        <f t="shared" si="4915"/>
        <v/>
      </c>
      <c r="AV146" s="5" t="str">
        <f t="shared" si="4915"/>
        <v/>
      </c>
      <c r="AW146" s="5" t="str">
        <f t="shared" si="4915"/>
        <v/>
      </c>
      <c r="AX146" s="5" t="str">
        <f t="shared" si="4916"/>
        <v/>
      </c>
      <c r="AY146" s="5">
        <f t="shared" si="4916"/>
        <v>1024965</v>
      </c>
      <c r="AZ146" s="5" t="str">
        <f t="shared" si="4916"/>
        <v/>
      </c>
      <c r="BA146" s="5" t="str">
        <f t="shared" si="4916"/>
        <v/>
      </c>
      <c r="BB146" s="5">
        <f t="shared" si="4916"/>
        <v>4086010</v>
      </c>
      <c r="BC146" s="5">
        <f t="shared" si="4916"/>
        <v>1014212</v>
      </c>
      <c r="BD146" s="5" t="str">
        <f t="shared" si="4916"/>
        <v/>
      </c>
      <c r="BE146" s="5" t="str">
        <f t="shared" si="4916"/>
        <v/>
      </c>
      <c r="BF146" s="5" t="str">
        <f t="shared" si="4916"/>
        <v/>
      </c>
      <c r="BG146" s="5" t="str">
        <f t="shared" si="4916"/>
        <v/>
      </c>
      <c r="BH146" s="5" t="str">
        <f t="shared" si="4917"/>
        <v/>
      </c>
      <c r="BI146" s="5" t="str">
        <f t="shared" si="4917"/>
        <v/>
      </c>
      <c r="BJ146" s="5">
        <f t="shared" si="4917"/>
        <v>1013570</v>
      </c>
      <c r="BK146" s="5" t="str">
        <f t="shared" si="4917"/>
        <v/>
      </c>
      <c r="BL146" s="5" t="str">
        <f t="shared" si="4917"/>
        <v/>
      </c>
      <c r="BM146" s="5" t="str">
        <f t="shared" si="4917"/>
        <v/>
      </c>
      <c r="BN146" s="5" t="str">
        <f t="shared" si="4917"/>
        <v/>
      </c>
      <c r="BO146" s="5" t="str">
        <f t="shared" si="4917"/>
        <v/>
      </c>
      <c r="BP146" s="5">
        <f t="shared" si="4917"/>
        <v>1010220</v>
      </c>
      <c r="BQ146" s="5" t="str">
        <f t="shared" si="4917"/>
        <v/>
      </c>
      <c r="BR146" s="5"/>
      <c r="BT146" s="5" t="str">
        <f t="shared" si="4864"/>
        <v/>
      </c>
      <c r="BU146" s="5" t="str">
        <f t="shared" si="4865"/>
        <v/>
      </c>
      <c r="BV146" s="5" t="str">
        <f t="shared" si="4866"/>
        <v/>
      </c>
      <c r="BW146" s="5" t="str">
        <f t="shared" si="4867"/>
        <v/>
      </c>
      <c r="BX146" s="5" t="str">
        <f t="shared" si="4868"/>
        <v>Standard Chartered Bank - San Francisco Branch - San Francisco, CA</v>
      </c>
      <c r="BY146" s="5" t="str">
        <f t="shared" si="4869"/>
        <v/>
      </c>
      <c r="BZ146" s="5" t="str">
        <f t="shared" si="4870"/>
        <v/>
      </c>
      <c r="CA146" s="5" t="str">
        <f t="shared" si="4871"/>
        <v/>
      </c>
      <c r="CB146" s="5" t="str">
        <f t="shared" si="4872"/>
        <v/>
      </c>
      <c r="CC146" s="5" t="str">
        <f t="shared" si="4873"/>
        <v/>
      </c>
      <c r="CD146" s="5" t="str">
        <f t="shared" si="4874"/>
        <v/>
      </c>
      <c r="CE146" s="5" t="str">
        <f t="shared" si="4875"/>
        <v/>
      </c>
      <c r="CF146" s="5" t="str">
        <f t="shared" si="4876"/>
        <v>First Secure Bank and Trust Co. - Palos Hills, IL</v>
      </c>
      <c r="CG146" s="5" t="str">
        <f t="shared" si="4877"/>
        <v/>
      </c>
      <c r="CH146" s="5" t="str">
        <f t="shared" si="4878"/>
        <v>Keystone Savings Bank - Keystone, IA</v>
      </c>
      <c r="CI146" s="5" t="str">
        <f t="shared" si="4879"/>
        <v>The Bank of Tescott - Tescott, KS</v>
      </c>
      <c r="CJ146" s="5" t="str">
        <f t="shared" si="4880"/>
        <v/>
      </c>
      <c r="CK146" s="5" t="str">
        <f t="shared" si="4881"/>
        <v/>
      </c>
      <c r="CL146" s="5" t="str">
        <f t="shared" si="4882"/>
        <v/>
      </c>
      <c r="CM146" s="5" t="str">
        <f t="shared" si="4883"/>
        <v/>
      </c>
      <c r="CN146" s="5" t="str">
        <f t="shared" si="4884"/>
        <v/>
      </c>
      <c r="CO146" s="5" t="str">
        <f t="shared" si="4885"/>
        <v/>
      </c>
      <c r="CP146" s="5" t="str">
        <f t="shared" si="4886"/>
        <v>Peoples State Bank of Plainview - Plainview, MN</v>
      </c>
      <c r="CQ146" s="5" t="str">
        <f t="shared" si="4887"/>
        <v/>
      </c>
      <c r="CR146" s="5" t="str">
        <f t="shared" si="4888"/>
        <v>Peoples Bank Co. - Altenburg, MO</v>
      </c>
      <c r="CS146" s="5" t="str">
        <f t="shared" si="4889"/>
        <v/>
      </c>
      <c r="CT146" s="5" t="str">
        <f t="shared" si="4890"/>
        <v>Waypoint Bank - Cozad, NE</v>
      </c>
      <c r="CU146" s="5" t="str">
        <f t="shared" si="4891"/>
        <v/>
      </c>
      <c r="CV146" s="5" t="str">
        <f t="shared" si="4892"/>
        <v/>
      </c>
      <c r="CW146" s="5" t="str">
        <f t="shared" si="4893"/>
        <v/>
      </c>
      <c r="CX146" s="5" t="str">
        <f t="shared" si="4894"/>
        <v/>
      </c>
      <c r="CY146" s="5" t="str">
        <f t="shared" si="4895"/>
        <v>Modern Bank, National Association - New York, NY</v>
      </c>
      <c r="CZ146" s="5" t="str">
        <f t="shared" si="4896"/>
        <v/>
      </c>
      <c r="DA146" s="5" t="str">
        <f t="shared" si="4897"/>
        <v/>
      </c>
      <c r="DB146" s="5" t="str">
        <f t="shared" si="4898"/>
        <v>The Pioneer Savings Bank - Cleveland, OH</v>
      </c>
      <c r="DC146" s="5" t="str">
        <f t="shared" si="4899"/>
        <v>The Bank, National Association - McAlester, OK</v>
      </c>
      <c r="DD146" s="5" t="str">
        <f t="shared" si="4900"/>
        <v/>
      </c>
      <c r="DE146" s="5" t="str">
        <f t="shared" si="4901"/>
        <v/>
      </c>
      <c r="DF146" s="5" t="str">
        <f t="shared" si="4902"/>
        <v/>
      </c>
      <c r="DG146" s="5" t="str">
        <f t="shared" si="4903"/>
        <v/>
      </c>
      <c r="DH146" s="5" t="str">
        <f t="shared" si="4904"/>
        <v/>
      </c>
      <c r="DI146" s="5" t="str">
        <f t="shared" si="4905"/>
        <v/>
      </c>
      <c r="DJ146" s="5" t="str">
        <f t="shared" si="4906"/>
        <v>First State Bank of Odem - Odem, TX</v>
      </c>
      <c r="DK146" s="5" t="str">
        <f t="shared" si="4907"/>
        <v/>
      </c>
      <c r="DL146" s="5" t="str">
        <f t="shared" si="4908"/>
        <v/>
      </c>
      <c r="DM146" s="5" t="str">
        <f t="shared" si="4909"/>
        <v/>
      </c>
      <c r="DN146" s="5" t="str">
        <f t="shared" si="4910"/>
        <v/>
      </c>
      <c r="DO146" s="5" t="str">
        <f t="shared" si="4911"/>
        <v/>
      </c>
      <c r="DP146" s="5" t="str">
        <f t="shared" si="4912"/>
        <v>The International Bank of Amherst - Amherst, WI</v>
      </c>
      <c r="DQ146" s="5" t="str">
        <f t="shared" si="4847"/>
        <v/>
      </c>
    </row>
    <row r="147" spans="1:121" x14ac:dyDescent="0.25">
      <c r="A147">
        <v>146</v>
      </c>
      <c r="B147" s="5">
        <v>1013029</v>
      </c>
      <c r="C147" t="str">
        <f t="shared" si="4858"/>
        <v>Gateway Bank - Rison, AR</v>
      </c>
      <c r="D147" s="21" t="s">
        <v>261</v>
      </c>
      <c r="E147" s="19" t="s">
        <v>2848</v>
      </c>
      <c r="F147" s="19" t="s">
        <v>2803</v>
      </c>
      <c r="G147" s="19"/>
      <c r="K147" s="27">
        <v>138</v>
      </c>
      <c r="L147" s="28" t="str">
        <f>IF(HLOOKUP('Peer Comparison Tool'!$E$6,StateDropdownData,K147+1,FALSE)=0,"",HLOOKUP('Peer Comparison Tool'!$E$6,StateDropdownData,K147+1,FALSE))</f>
        <v/>
      </c>
      <c r="M147" s="29" t="str">
        <f>IF(HLOOKUP('Peer Comparison Tool'!$E$6,[0]!DropdownData,K147+1,FALSE)=0,"",HLOOKUP('Peer Comparison Tool'!$E$6,[0]!DropdownData,K147+1,FALSE))</f>
        <v/>
      </c>
      <c r="N147" s="27">
        <v>138</v>
      </c>
      <c r="O147" s="28" t="str">
        <f>IF(HLOOKUP('Peer Comparison Tool'!$G$6,StateDropdownData,N147+1,FALSE)=0,"",HLOOKUP('Peer Comparison Tool'!$G$6,StateDropdownData,N147+1,FALSE))</f>
        <v/>
      </c>
      <c r="P147" s="29" t="str">
        <f>IF(HLOOKUP('Peer Comparison Tool'!$G$6,DropdownData,N147+1,FALSE)=0,"",HLOOKUP('Peer Comparison Tool'!$G$6,DropdownData,N147+1,FALSE))</f>
        <v/>
      </c>
      <c r="Q147" s="27">
        <v>138</v>
      </c>
      <c r="R147" s="28" t="str">
        <f>IF(HLOOKUP('Peer Comparison Tool'!$I$6,StateDropdownData,Q147+1,FALSE)=0,"",HLOOKUP('Peer Comparison Tool'!$I$6,StateDropdownData,Q147+1,FALSE))</f>
        <v/>
      </c>
      <c r="S147" s="29" t="str">
        <f>IF(HLOOKUP('Peer Comparison Tool'!$I$6,DropdownData,Q147+1,FALSE)=0,"",HLOOKUP('Peer Comparison Tool'!$I$6,DropdownData,Q147+1,FALSE))</f>
        <v/>
      </c>
      <c r="T147" s="5" t="str">
        <f t="shared" si="4913"/>
        <v/>
      </c>
      <c r="U147" s="5" t="str">
        <f t="shared" si="4913"/>
        <v/>
      </c>
      <c r="V147" s="5" t="str">
        <f t="shared" si="4913"/>
        <v/>
      </c>
      <c r="W147" s="5" t="str">
        <f t="shared" si="4913"/>
        <v/>
      </c>
      <c r="X147" s="5">
        <f t="shared" si="4913"/>
        <v>1013610</v>
      </c>
      <c r="Y147" s="5" t="str">
        <f t="shared" si="4913"/>
        <v/>
      </c>
      <c r="Z147" s="5" t="str">
        <f t="shared" si="4913"/>
        <v/>
      </c>
      <c r="AA147" s="5" t="str">
        <f t="shared" si="4913"/>
        <v/>
      </c>
      <c r="AB147" s="5" t="str">
        <f t="shared" si="4913"/>
        <v/>
      </c>
      <c r="AC147" s="5" t="str">
        <f t="shared" si="4913"/>
        <v/>
      </c>
      <c r="AD147" s="5" t="str">
        <f t="shared" si="4914"/>
        <v/>
      </c>
      <c r="AE147" s="5" t="str">
        <f t="shared" si="4914"/>
        <v/>
      </c>
      <c r="AF147" s="5">
        <f t="shared" si="4914"/>
        <v>4053328</v>
      </c>
      <c r="AG147" s="5" t="str">
        <f t="shared" si="4914"/>
        <v/>
      </c>
      <c r="AH147" s="5">
        <f t="shared" si="4914"/>
        <v>1015512</v>
      </c>
      <c r="AI147" s="5">
        <f t="shared" si="4914"/>
        <v>1016281</v>
      </c>
      <c r="AJ147" s="5" t="str">
        <f t="shared" si="4914"/>
        <v/>
      </c>
      <c r="AK147" s="5" t="str">
        <f t="shared" si="4914"/>
        <v/>
      </c>
      <c r="AL147" s="5" t="str">
        <f t="shared" si="4914"/>
        <v/>
      </c>
      <c r="AM147" s="5" t="str">
        <f t="shared" si="4914"/>
        <v/>
      </c>
      <c r="AN147" s="5" t="str">
        <f t="shared" si="4915"/>
        <v/>
      </c>
      <c r="AO147" s="5" t="str">
        <f t="shared" si="4915"/>
        <v/>
      </c>
      <c r="AP147" s="5">
        <f t="shared" si="4915"/>
        <v>1006458</v>
      </c>
      <c r="AQ147" s="5" t="str">
        <f t="shared" si="4915"/>
        <v/>
      </c>
      <c r="AR147" s="5">
        <f t="shared" si="4915"/>
        <v>1015248</v>
      </c>
      <c r="AS147" s="5" t="str">
        <f t="shared" si="4915"/>
        <v/>
      </c>
      <c r="AT147" s="5">
        <f t="shared" si="4915"/>
        <v>1006625</v>
      </c>
      <c r="AU147" s="5" t="str">
        <f t="shared" si="4915"/>
        <v/>
      </c>
      <c r="AV147" s="5" t="str">
        <f t="shared" si="4915"/>
        <v/>
      </c>
      <c r="AW147" s="5" t="str">
        <f t="shared" si="4915"/>
        <v/>
      </c>
      <c r="AX147" s="5" t="str">
        <f t="shared" si="4916"/>
        <v/>
      </c>
      <c r="AY147" s="5">
        <f t="shared" si="4916"/>
        <v>1025156</v>
      </c>
      <c r="AZ147" s="5" t="str">
        <f t="shared" si="4916"/>
        <v/>
      </c>
      <c r="BA147" s="5" t="str">
        <f t="shared" si="4916"/>
        <v/>
      </c>
      <c r="BB147" s="5">
        <f t="shared" si="4916"/>
        <v>117630322</v>
      </c>
      <c r="BC147" s="5">
        <f t="shared" si="4916"/>
        <v>1014610</v>
      </c>
      <c r="BD147" s="5" t="str">
        <f t="shared" si="4916"/>
        <v/>
      </c>
      <c r="BE147" s="5" t="str">
        <f t="shared" si="4916"/>
        <v/>
      </c>
      <c r="BF147" s="5" t="str">
        <f t="shared" si="4916"/>
        <v/>
      </c>
      <c r="BG147" s="5" t="str">
        <f t="shared" si="4916"/>
        <v/>
      </c>
      <c r="BH147" s="5" t="str">
        <f t="shared" si="4917"/>
        <v/>
      </c>
      <c r="BI147" s="5" t="str">
        <f t="shared" si="4917"/>
        <v/>
      </c>
      <c r="BJ147" s="5">
        <f t="shared" si="4917"/>
        <v>1011089</v>
      </c>
      <c r="BK147" s="5" t="str">
        <f t="shared" si="4917"/>
        <v/>
      </c>
      <c r="BL147" s="5" t="str">
        <f t="shared" si="4917"/>
        <v/>
      </c>
      <c r="BM147" s="5" t="str">
        <f t="shared" si="4917"/>
        <v/>
      </c>
      <c r="BN147" s="5" t="str">
        <f t="shared" si="4917"/>
        <v/>
      </c>
      <c r="BO147" s="5" t="str">
        <f t="shared" si="4917"/>
        <v/>
      </c>
      <c r="BP147" s="5">
        <f t="shared" si="4917"/>
        <v>1005981</v>
      </c>
      <c r="BQ147" s="5" t="str">
        <f t="shared" si="4917"/>
        <v/>
      </c>
      <c r="BR147" s="5"/>
      <c r="BT147" s="5" t="str">
        <f t="shared" si="4864"/>
        <v/>
      </c>
      <c r="BU147" s="5" t="str">
        <f t="shared" si="4865"/>
        <v/>
      </c>
      <c r="BV147" s="5" t="str">
        <f t="shared" si="4866"/>
        <v/>
      </c>
      <c r="BW147" s="5" t="str">
        <f t="shared" si="4867"/>
        <v/>
      </c>
      <c r="BX147" s="5" t="str">
        <f t="shared" si="4868"/>
        <v>State Bank of India (California) - Los Angeles, CA</v>
      </c>
      <c r="BY147" s="5" t="str">
        <f t="shared" si="4869"/>
        <v/>
      </c>
      <c r="BZ147" s="5" t="str">
        <f t="shared" si="4870"/>
        <v/>
      </c>
      <c r="CA147" s="5" t="str">
        <f t="shared" si="4871"/>
        <v/>
      </c>
      <c r="CB147" s="5" t="str">
        <f t="shared" si="4872"/>
        <v/>
      </c>
      <c r="CC147" s="5" t="str">
        <f t="shared" si="4873"/>
        <v/>
      </c>
      <c r="CD147" s="5" t="str">
        <f t="shared" si="4874"/>
        <v/>
      </c>
      <c r="CE147" s="5" t="str">
        <f t="shared" si="4875"/>
        <v/>
      </c>
      <c r="CF147" s="5" t="str">
        <f t="shared" si="4876"/>
        <v>First Secure Community Bank - Sugar Grove, IL</v>
      </c>
      <c r="CG147" s="5" t="str">
        <f t="shared" si="4877"/>
        <v/>
      </c>
      <c r="CH147" s="5" t="str">
        <f t="shared" si="4878"/>
        <v>Leighton State Bank - Pella, IA</v>
      </c>
      <c r="CI147" s="5" t="str">
        <f t="shared" si="4879"/>
        <v>The Baxter State Bank - Baxter Springs, KS</v>
      </c>
      <c r="CJ147" s="5" t="str">
        <f t="shared" si="4880"/>
        <v/>
      </c>
      <c r="CK147" s="5" t="str">
        <f t="shared" si="4881"/>
        <v/>
      </c>
      <c r="CL147" s="5" t="str">
        <f t="shared" si="4882"/>
        <v/>
      </c>
      <c r="CM147" s="5" t="str">
        <f t="shared" si="4883"/>
        <v/>
      </c>
      <c r="CN147" s="5" t="str">
        <f t="shared" si="4884"/>
        <v/>
      </c>
      <c r="CO147" s="5" t="str">
        <f t="shared" si="4885"/>
        <v/>
      </c>
      <c r="CP147" s="5" t="str">
        <f t="shared" si="4886"/>
        <v>Peoples State Bank of Wells - Wells, MN</v>
      </c>
      <c r="CQ147" s="5" t="str">
        <f t="shared" si="4887"/>
        <v/>
      </c>
      <c r="CR147" s="5" t="str">
        <f t="shared" si="4888"/>
        <v>Peoples Bank of Moniteau County - Jamestown, MO</v>
      </c>
      <c r="CS147" s="5" t="str">
        <f t="shared" si="4889"/>
        <v/>
      </c>
      <c r="CT147" s="5" t="str">
        <f t="shared" si="4890"/>
        <v>West Gate Bank - Lincoln, NE</v>
      </c>
      <c r="CU147" s="5" t="str">
        <f t="shared" si="4891"/>
        <v/>
      </c>
      <c r="CV147" s="5" t="str">
        <f t="shared" si="4892"/>
        <v/>
      </c>
      <c r="CW147" s="5" t="str">
        <f t="shared" si="4893"/>
        <v/>
      </c>
      <c r="CX147" s="5" t="str">
        <f t="shared" si="4894"/>
        <v/>
      </c>
      <c r="CY147" s="5" t="str">
        <f t="shared" si="4895"/>
        <v>Morgan Stanley Private Bank, National Association - Purchase, NY</v>
      </c>
      <c r="CZ147" s="5" t="str">
        <f t="shared" si="4896"/>
        <v/>
      </c>
      <c r="DA147" s="5" t="str">
        <f t="shared" si="4897"/>
        <v/>
      </c>
      <c r="DB147" s="5" t="str">
        <f t="shared" si="4898"/>
        <v>The Preferred Legacy National Trust Bank - Canton, OH</v>
      </c>
      <c r="DC147" s="5" t="str">
        <f t="shared" si="4899"/>
        <v>The Bankers Bank - Oklahoma City, OK</v>
      </c>
      <c r="DD147" s="5" t="str">
        <f t="shared" si="4900"/>
        <v/>
      </c>
      <c r="DE147" s="5" t="str">
        <f t="shared" si="4901"/>
        <v/>
      </c>
      <c r="DF147" s="5" t="str">
        <f t="shared" si="4902"/>
        <v/>
      </c>
      <c r="DG147" s="5" t="str">
        <f t="shared" si="4903"/>
        <v/>
      </c>
      <c r="DH147" s="5" t="str">
        <f t="shared" si="4904"/>
        <v/>
      </c>
      <c r="DI147" s="5" t="str">
        <f t="shared" si="4905"/>
        <v/>
      </c>
      <c r="DJ147" s="5" t="str">
        <f t="shared" si="4906"/>
        <v>First State Bank of San Diego - San Diego, TX</v>
      </c>
      <c r="DK147" s="5" t="str">
        <f t="shared" si="4907"/>
        <v/>
      </c>
      <c r="DL147" s="5" t="str">
        <f t="shared" si="4908"/>
        <v/>
      </c>
      <c r="DM147" s="5" t="str">
        <f t="shared" si="4909"/>
        <v/>
      </c>
      <c r="DN147" s="5" t="str">
        <f t="shared" si="4910"/>
        <v/>
      </c>
      <c r="DO147" s="5" t="str">
        <f t="shared" si="4911"/>
        <v/>
      </c>
      <c r="DP147" s="5" t="str">
        <f t="shared" si="4912"/>
        <v>The Northwestern Bank - Chippewa Falls, WI</v>
      </c>
      <c r="DQ147" s="5" t="str">
        <f t="shared" si="4847"/>
        <v/>
      </c>
    </row>
    <row r="148" spans="1:121" x14ac:dyDescent="0.25">
      <c r="A148">
        <v>147</v>
      </c>
      <c r="B148" s="5">
        <v>1008131</v>
      </c>
      <c r="C148" t="str">
        <f t="shared" si="4858"/>
        <v>Generations Bank - Rogers, AR</v>
      </c>
      <c r="D148" s="21" t="s">
        <v>1045</v>
      </c>
      <c r="E148" s="19" t="s">
        <v>5546</v>
      </c>
      <c r="F148" s="19" t="s">
        <v>2803</v>
      </c>
      <c r="G148" s="19"/>
      <c r="K148" s="27">
        <v>139</v>
      </c>
      <c r="L148" s="28" t="str">
        <f>IF(HLOOKUP('Peer Comparison Tool'!$E$6,StateDropdownData,K148+1,FALSE)=0,"",HLOOKUP('Peer Comparison Tool'!$E$6,StateDropdownData,K148+1,FALSE))</f>
        <v/>
      </c>
      <c r="M148" s="29" t="str">
        <f>IF(HLOOKUP('Peer Comparison Tool'!$E$6,[0]!DropdownData,K148+1,FALSE)=0,"",HLOOKUP('Peer Comparison Tool'!$E$6,[0]!DropdownData,K148+1,FALSE))</f>
        <v/>
      </c>
      <c r="N148" s="27">
        <v>139</v>
      </c>
      <c r="O148" s="28" t="str">
        <f>IF(HLOOKUP('Peer Comparison Tool'!$G$6,StateDropdownData,N148+1,FALSE)=0,"",HLOOKUP('Peer Comparison Tool'!$G$6,StateDropdownData,N148+1,FALSE))</f>
        <v/>
      </c>
      <c r="P148" s="29" t="str">
        <f>IF(HLOOKUP('Peer Comparison Tool'!$G$6,DropdownData,N148+1,FALSE)=0,"",HLOOKUP('Peer Comparison Tool'!$G$6,DropdownData,N148+1,FALSE))</f>
        <v/>
      </c>
      <c r="Q148" s="27">
        <v>139</v>
      </c>
      <c r="R148" s="28" t="str">
        <f>IF(HLOOKUP('Peer Comparison Tool'!$I$6,StateDropdownData,Q148+1,FALSE)=0,"",HLOOKUP('Peer Comparison Tool'!$I$6,StateDropdownData,Q148+1,FALSE))</f>
        <v/>
      </c>
      <c r="S148" s="29" t="str">
        <f>IF(HLOOKUP('Peer Comparison Tool'!$I$6,DropdownData,Q148+1,FALSE)=0,"",HLOOKUP('Peer Comparison Tool'!$I$6,DropdownData,Q148+1,FALSE))</f>
        <v/>
      </c>
      <c r="T148" s="5" t="str">
        <f t="shared" si="4913"/>
        <v/>
      </c>
      <c r="U148" s="5" t="str">
        <f t="shared" si="4913"/>
        <v/>
      </c>
      <c r="V148" s="5" t="str">
        <f t="shared" si="4913"/>
        <v/>
      </c>
      <c r="W148" s="5" t="str">
        <f t="shared" si="4913"/>
        <v/>
      </c>
      <c r="X148" s="5">
        <f t="shared" si="4913"/>
        <v>13335574</v>
      </c>
      <c r="Y148" s="5" t="str">
        <f t="shared" si="4913"/>
        <v/>
      </c>
      <c r="Z148" s="5" t="str">
        <f t="shared" si="4913"/>
        <v/>
      </c>
      <c r="AA148" s="5" t="str">
        <f t="shared" si="4913"/>
        <v/>
      </c>
      <c r="AB148" s="5" t="str">
        <f t="shared" si="4913"/>
        <v/>
      </c>
      <c r="AC148" s="5" t="str">
        <f t="shared" si="4913"/>
        <v/>
      </c>
      <c r="AD148" s="5" t="str">
        <f t="shared" si="4914"/>
        <v/>
      </c>
      <c r="AE148" s="5" t="str">
        <f t="shared" si="4914"/>
        <v/>
      </c>
      <c r="AF148" s="5">
        <f t="shared" si="4914"/>
        <v>1007605</v>
      </c>
      <c r="AG148" s="5" t="str">
        <f t="shared" si="4914"/>
        <v/>
      </c>
      <c r="AH148" s="5">
        <f t="shared" si="4914"/>
        <v>4082126</v>
      </c>
      <c r="AI148" s="5">
        <f t="shared" si="4914"/>
        <v>1016508</v>
      </c>
      <c r="AJ148" s="5" t="str">
        <f t="shared" si="4914"/>
        <v/>
      </c>
      <c r="AK148" s="5" t="str">
        <f t="shared" si="4914"/>
        <v/>
      </c>
      <c r="AL148" s="5" t="str">
        <f t="shared" si="4914"/>
        <v/>
      </c>
      <c r="AM148" s="5" t="str">
        <f t="shared" si="4914"/>
        <v/>
      </c>
      <c r="AN148" s="5" t="str">
        <f t="shared" si="4915"/>
        <v/>
      </c>
      <c r="AO148" s="5" t="str">
        <f t="shared" si="4915"/>
        <v/>
      </c>
      <c r="AP148" s="5">
        <f t="shared" si="4915"/>
        <v>1008320</v>
      </c>
      <c r="AQ148" s="5" t="str">
        <f t="shared" si="4915"/>
        <v/>
      </c>
      <c r="AR148" s="5">
        <f t="shared" si="4915"/>
        <v>1024961</v>
      </c>
      <c r="AS148" s="5" t="str">
        <f t="shared" si="4915"/>
        <v/>
      </c>
      <c r="AT148" s="5">
        <f t="shared" si="4915"/>
        <v>1015893</v>
      </c>
      <c r="AU148" s="5" t="str">
        <f t="shared" si="4915"/>
        <v/>
      </c>
      <c r="AV148" s="5" t="str">
        <f t="shared" si="4915"/>
        <v/>
      </c>
      <c r="AW148" s="5" t="str">
        <f t="shared" si="4915"/>
        <v/>
      </c>
      <c r="AX148" s="5" t="str">
        <f t="shared" si="4916"/>
        <v/>
      </c>
      <c r="AY148" s="5">
        <f t="shared" si="4916"/>
        <v>4257368</v>
      </c>
      <c r="AZ148" s="5" t="str">
        <f t="shared" si="4916"/>
        <v/>
      </c>
      <c r="BA148" s="5" t="str">
        <f t="shared" si="4916"/>
        <v/>
      </c>
      <c r="BB148" s="5">
        <f t="shared" si="4916"/>
        <v>4072532</v>
      </c>
      <c r="BC148" s="5">
        <f t="shared" si="4916"/>
        <v>1006203</v>
      </c>
      <c r="BD148" s="5" t="str">
        <f t="shared" si="4916"/>
        <v/>
      </c>
      <c r="BE148" s="5" t="str">
        <f t="shared" si="4916"/>
        <v/>
      </c>
      <c r="BF148" s="5" t="str">
        <f t="shared" si="4916"/>
        <v/>
      </c>
      <c r="BG148" s="5" t="str">
        <f t="shared" si="4916"/>
        <v/>
      </c>
      <c r="BH148" s="5" t="str">
        <f t="shared" si="4917"/>
        <v/>
      </c>
      <c r="BI148" s="5" t="str">
        <f t="shared" si="4917"/>
        <v/>
      </c>
      <c r="BJ148" s="5">
        <f t="shared" si="4917"/>
        <v>1006433</v>
      </c>
      <c r="BK148" s="5" t="str">
        <f t="shared" si="4917"/>
        <v/>
      </c>
      <c r="BL148" s="5" t="str">
        <f t="shared" si="4917"/>
        <v/>
      </c>
      <c r="BM148" s="5" t="str">
        <f t="shared" si="4917"/>
        <v/>
      </c>
      <c r="BN148" s="5" t="str">
        <f t="shared" si="4917"/>
        <v/>
      </c>
      <c r="BO148" s="5" t="str">
        <f t="shared" si="4917"/>
        <v/>
      </c>
      <c r="BP148" s="5">
        <f t="shared" si="4917"/>
        <v>1009039</v>
      </c>
      <c r="BQ148" s="5" t="str">
        <f t="shared" si="4917"/>
        <v/>
      </c>
      <c r="BR148" s="5"/>
      <c r="BT148" s="5" t="str">
        <f t="shared" si="4864"/>
        <v/>
      </c>
      <c r="BU148" s="5" t="str">
        <f t="shared" si="4865"/>
        <v/>
      </c>
      <c r="BV148" s="5" t="str">
        <f t="shared" si="4866"/>
        <v/>
      </c>
      <c r="BW148" s="5" t="str">
        <f t="shared" si="4867"/>
        <v/>
      </c>
      <c r="BX148" s="5" t="str">
        <f t="shared" si="4868"/>
        <v>State Bank of India, Los Angeles Branch - Los Angeles, CA</v>
      </c>
      <c r="BY148" s="5" t="str">
        <f t="shared" si="4869"/>
        <v/>
      </c>
      <c r="BZ148" s="5" t="str">
        <f t="shared" si="4870"/>
        <v/>
      </c>
      <c r="CA148" s="5" t="str">
        <f t="shared" si="4871"/>
        <v/>
      </c>
      <c r="CB148" s="5" t="str">
        <f t="shared" si="4872"/>
        <v/>
      </c>
      <c r="CC148" s="5" t="str">
        <f t="shared" si="4873"/>
        <v/>
      </c>
      <c r="CD148" s="5" t="str">
        <f t="shared" si="4874"/>
        <v/>
      </c>
      <c r="CE148" s="5" t="str">
        <f t="shared" si="4875"/>
        <v/>
      </c>
      <c r="CF148" s="5" t="str">
        <f t="shared" si="4876"/>
        <v>First Secure State Bank - Wonder Lake, IL</v>
      </c>
      <c r="CG148" s="5" t="str">
        <f t="shared" si="4877"/>
        <v/>
      </c>
      <c r="CH148" s="5" t="str">
        <f t="shared" si="4878"/>
        <v>Liberty National Bank - Sioux City, IA</v>
      </c>
      <c r="CI148" s="5" t="str">
        <f t="shared" si="4879"/>
        <v>The Bennington State Bank - Salina, KS</v>
      </c>
      <c r="CJ148" s="5" t="str">
        <f t="shared" si="4880"/>
        <v/>
      </c>
      <c r="CK148" s="5" t="str">
        <f t="shared" si="4881"/>
        <v/>
      </c>
      <c r="CL148" s="5" t="str">
        <f t="shared" si="4882"/>
        <v/>
      </c>
      <c r="CM148" s="5" t="str">
        <f t="shared" si="4883"/>
        <v/>
      </c>
      <c r="CN148" s="5" t="str">
        <f t="shared" si="4884"/>
        <v/>
      </c>
      <c r="CO148" s="5" t="str">
        <f t="shared" si="4885"/>
        <v/>
      </c>
      <c r="CP148" s="5" t="str">
        <f t="shared" si="4886"/>
        <v>Perennial Bank - Darwin, MN</v>
      </c>
      <c r="CQ148" s="5" t="str">
        <f t="shared" si="4887"/>
        <v/>
      </c>
      <c r="CR148" s="5" t="str">
        <f t="shared" si="4888"/>
        <v>People's Bank of Seneca - Seneca, MO</v>
      </c>
      <c r="CS148" s="5" t="str">
        <f t="shared" si="4889"/>
        <v/>
      </c>
      <c r="CT148" s="5" t="str">
        <f t="shared" si="4890"/>
        <v>West Plains Bank - Ainsworth, NE</v>
      </c>
      <c r="CU148" s="5" t="str">
        <f t="shared" si="4891"/>
        <v/>
      </c>
      <c r="CV148" s="5" t="str">
        <f t="shared" si="4892"/>
        <v/>
      </c>
      <c r="CW148" s="5" t="str">
        <f t="shared" si="4893"/>
        <v/>
      </c>
      <c r="CX148" s="5" t="str">
        <f t="shared" si="4894"/>
        <v/>
      </c>
      <c r="CY148" s="5" t="str">
        <f t="shared" si="4895"/>
        <v>MUFG Bank, Ltd., New York Branch - New York, NY</v>
      </c>
      <c r="CZ148" s="5" t="str">
        <f t="shared" si="4896"/>
        <v/>
      </c>
      <c r="DA148" s="5" t="str">
        <f t="shared" si="4897"/>
        <v/>
      </c>
      <c r="DB148" s="5" t="str">
        <f t="shared" si="4898"/>
        <v>The Private Trust Company, National Association - Cleveland, OH</v>
      </c>
      <c r="DC148" s="5" t="str">
        <f t="shared" si="4899"/>
        <v>The Citizens Bank of Edmond - Edmond, OK</v>
      </c>
      <c r="DD148" s="5" t="str">
        <f t="shared" si="4900"/>
        <v/>
      </c>
      <c r="DE148" s="5" t="str">
        <f t="shared" si="4901"/>
        <v/>
      </c>
      <c r="DF148" s="5" t="str">
        <f t="shared" si="4902"/>
        <v/>
      </c>
      <c r="DG148" s="5" t="str">
        <f t="shared" si="4903"/>
        <v/>
      </c>
      <c r="DH148" s="5" t="str">
        <f t="shared" si="4904"/>
        <v/>
      </c>
      <c r="DI148" s="5" t="str">
        <f t="shared" si="4905"/>
        <v/>
      </c>
      <c r="DJ148" s="5" t="str">
        <f t="shared" si="4906"/>
        <v>First State Bank of Texas - Orange, TX</v>
      </c>
      <c r="DK148" s="5" t="str">
        <f t="shared" si="4907"/>
        <v/>
      </c>
      <c r="DL148" s="5" t="str">
        <f t="shared" si="4908"/>
        <v/>
      </c>
      <c r="DM148" s="5" t="str">
        <f t="shared" si="4909"/>
        <v/>
      </c>
      <c r="DN148" s="5" t="str">
        <f t="shared" si="4910"/>
        <v/>
      </c>
      <c r="DO148" s="5" t="str">
        <f t="shared" si="4911"/>
        <v/>
      </c>
      <c r="DP148" s="5" t="str">
        <f t="shared" si="4912"/>
        <v>The Park Bank - Madison, WI</v>
      </c>
      <c r="DQ148" s="5" t="str">
        <f t="shared" si="4847"/>
        <v/>
      </c>
    </row>
    <row r="149" spans="1:121" x14ac:dyDescent="0.25">
      <c r="A149">
        <v>148</v>
      </c>
      <c r="B149" s="5">
        <v>1009646</v>
      </c>
      <c r="C149" t="str">
        <f t="shared" si="4858"/>
        <v>Horatio State Bank - Horatio, AR</v>
      </c>
      <c r="D149" s="21" t="s">
        <v>2479</v>
      </c>
      <c r="E149" s="19" t="s">
        <v>2851</v>
      </c>
      <c r="F149" s="19" t="s">
        <v>2803</v>
      </c>
      <c r="G149" s="19"/>
      <c r="K149" s="27">
        <v>140</v>
      </c>
      <c r="L149" s="28" t="str">
        <f>IF(HLOOKUP('Peer Comparison Tool'!$E$6,StateDropdownData,K149+1,FALSE)=0,"",HLOOKUP('Peer Comparison Tool'!$E$6,StateDropdownData,K149+1,FALSE))</f>
        <v/>
      </c>
      <c r="M149" s="29" t="str">
        <f>IF(HLOOKUP('Peer Comparison Tool'!$E$6,[0]!DropdownData,K149+1,FALSE)=0,"",HLOOKUP('Peer Comparison Tool'!$E$6,[0]!DropdownData,K149+1,FALSE))</f>
        <v/>
      </c>
      <c r="N149" s="27">
        <v>140</v>
      </c>
      <c r="O149" s="28" t="str">
        <f>IF(HLOOKUP('Peer Comparison Tool'!$G$6,StateDropdownData,N149+1,FALSE)=0,"",HLOOKUP('Peer Comparison Tool'!$G$6,StateDropdownData,N149+1,FALSE))</f>
        <v/>
      </c>
      <c r="P149" s="29" t="str">
        <f>IF(HLOOKUP('Peer Comparison Tool'!$G$6,DropdownData,N149+1,FALSE)=0,"",HLOOKUP('Peer Comparison Tool'!$G$6,DropdownData,N149+1,FALSE))</f>
        <v/>
      </c>
      <c r="Q149" s="27">
        <v>140</v>
      </c>
      <c r="R149" s="28" t="str">
        <f>IF(HLOOKUP('Peer Comparison Tool'!$I$6,StateDropdownData,Q149+1,FALSE)=0,"",HLOOKUP('Peer Comparison Tool'!$I$6,StateDropdownData,Q149+1,FALSE))</f>
        <v/>
      </c>
      <c r="S149" s="29" t="str">
        <f>IF(HLOOKUP('Peer Comparison Tool'!$I$6,DropdownData,Q149+1,FALSE)=0,"",HLOOKUP('Peer Comparison Tool'!$I$6,DropdownData,Q149+1,FALSE))</f>
        <v/>
      </c>
      <c r="T149" s="5" t="str">
        <f t="shared" si="4913"/>
        <v/>
      </c>
      <c r="U149" s="5" t="str">
        <f t="shared" si="4913"/>
        <v/>
      </c>
      <c r="V149" s="5" t="str">
        <f t="shared" si="4913"/>
        <v/>
      </c>
      <c r="W149" s="5" t="str">
        <f t="shared" si="4913"/>
        <v/>
      </c>
      <c r="X149" s="5">
        <f t="shared" si="4913"/>
        <v>6411313</v>
      </c>
      <c r="Y149" s="5" t="str">
        <f t="shared" si="4913"/>
        <v/>
      </c>
      <c r="Z149" s="5" t="str">
        <f t="shared" si="4913"/>
        <v/>
      </c>
      <c r="AA149" s="5" t="str">
        <f t="shared" si="4913"/>
        <v/>
      </c>
      <c r="AB149" s="5" t="str">
        <f t="shared" si="4913"/>
        <v/>
      </c>
      <c r="AC149" s="5" t="str">
        <f t="shared" si="4913"/>
        <v/>
      </c>
      <c r="AD149" s="5" t="str">
        <f t="shared" si="4914"/>
        <v/>
      </c>
      <c r="AE149" s="5" t="str">
        <f t="shared" si="4914"/>
        <v/>
      </c>
      <c r="AF149" s="5">
        <f t="shared" si="4914"/>
        <v>1009173</v>
      </c>
      <c r="AG149" s="5" t="str">
        <f t="shared" si="4914"/>
        <v/>
      </c>
      <c r="AH149" s="5">
        <f t="shared" si="4914"/>
        <v>1011879</v>
      </c>
      <c r="AI149" s="5">
        <f t="shared" si="4914"/>
        <v>1014599</v>
      </c>
      <c r="AJ149" s="5" t="str">
        <f t="shared" si="4914"/>
        <v/>
      </c>
      <c r="AK149" s="5" t="str">
        <f t="shared" si="4914"/>
        <v/>
      </c>
      <c r="AL149" s="5" t="str">
        <f t="shared" si="4914"/>
        <v/>
      </c>
      <c r="AM149" s="5" t="str">
        <f t="shared" si="4914"/>
        <v/>
      </c>
      <c r="AN149" s="5" t="str">
        <f t="shared" si="4915"/>
        <v/>
      </c>
      <c r="AO149" s="5" t="str">
        <f t="shared" si="4915"/>
        <v/>
      </c>
      <c r="AP149" s="5">
        <f t="shared" si="4915"/>
        <v>1013373</v>
      </c>
      <c r="AQ149" s="5" t="str">
        <f t="shared" si="4915"/>
        <v/>
      </c>
      <c r="AR149" s="5">
        <f t="shared" si="4915"/>
        <v>1006839</v>
      </c>
      <c r="AS149" s="5" t="str">
        <f t="shared" si="4915"/>
        <v/>
      </c>
      <c r="AT149" s="5">
        <f t="shared" si="4915"/>
        <v>1006543</v>
      </c>
      <c r="AU149" s="5" t="str">
        <f t="shared" si="4915"/>
        <v/>
      </c>
      <c r="AV149" s="5" t="str">
        <f t="shared" si="4915"/>
        <v/>
      </c>
      <c r="AW149" s="5" t="str">
        <f t="shared" si="4915"/>
        <v/>
      </c>
      <c r="AX149" s="5" t="str">
        <f t="shared" si="4916"/>
        <v/>
      </c>
      <c r="AY149" s="5">
        <f t="shared" si="4916"/>
        <v>6370196</v>
      </c>
      <c r="AZ149" s="5" t="str">
        <f t="shared" si="4916"/>
        <v/>
      </c>
      <c r="BA149" s="5" t="str">
        <f t="shared" si="4916"/>
        <v/>
      </c>
      <c r="BB149" s="5">
        <f t="shared" si="4916"/>
        <v>1005956</v>
      </c>
      <c r="BC149" s="5">
        <f t="shared" si="4916"/>
        <v>1007719</v>
      </c>
      <c r="BD149" s="5" t="str">
        <f t="shared" si="4916"/>
        <v/>
      </c>
      <c r="BE149" s="5" t="str">
        <f t="shared" si="4916"/>
        <v/>
      </c>
      <c r="BF149" s="5" t="str">
        <f t="shared" si="4916"/>
        <v/>
      </c>
      <c r="BG149" s="5" t="str">
        <f t="shared" si="4916"/>
        <v/>
      </c>
      <c r="BH149" s="5" t="str">
        <f t="shared" si="4917"/>
        <v/>
      </c>
      <c r="BI149" s="5" t="str">
        <f t="shared" si="4917"/>
        <v/>
      </c>
      <c r="BJ149" s="5">
        <f t="shared" si="4917"/>
        <v>1007455</v>
      </c>
      <c r="BK149" s="5" t="str">
        <f t="shared" si="4917"/>
        <v/>
      </c>
      <c r="BL149" s="5" t="str">
        <f t="shared" si="4917"/>
        <v/>
      </c>
      <c r="BM149" s="5" t="str">
        <f t="shared" si="4917"/>
        <v/>
      </c>
      <c r="BN149" s="5" t="str">
        <f t="shared" si="4917"/>
        <v/>
      </c>
      <c r="BO149" s="5" t="str">
        <f t="shared" si="4917"/>
        <v/>
      </c>
      <c r="BP149" s="5">
        <f t="shared" si="4917"/>
        <v>1012257</v>
      </c>
      <c r="BQ149" s="5" t="str">
        <f t="shared" si="4917"/>
        <v/>
      </c>
      <c r="BR149" s="5"/>
      <c r="BT149" s="5" t="str">
        <f t="shared" si="4864"/>
        <v/>
      </c>
      <c r="BU149" s="5" t="str">
        <f t="shared" si="4865"/>
        <v/>
      </c>
      <c r="BV149" s="5" t="str">
        <f t="shared" si="4866"/>
        <v/>
      </c>
      <c r="BW149" s="5" t="str">
        <f t="shared" si="4867"/>
        <v/>
      </c>
      <c r="BX149" s="5" t="str">
        <f t="shared" si="4868"/>
        <v>Sumitomo Mitsui Banking Corporation - Los Angeles Branch - Los Angeles, CA</v>
      </c>
      <c r="BY149" s="5" t="str">
        <f t="shared" si="4869"/>
        <v/>
      </c>
      <c r="BZ149" s="5" t="str">
        <f t="shared" si="4870"/>
        <v/>
      </c>
      <c r="CA149" s="5" t="str">
        <f t="shared" si="4871"/>
        <v/>
      </c>
      <c r="CB149" s="5" t="str">
        <f t="shared" si="4872"/>
        <v/>
      </c>
      <c r="CC149" s="5" t="str">
        <f t="shared" si="4873"/>
        <v/>
      </c>
      <c r="CD149" s="5" t="str">
        <f t="shared" si="4874"/>
        <v/>
      </c>
      <c r="CE149" s="5" t="str">
        <f t="shared" si="4875"/>
        <v/>
      </c>
      <c r="CF149" s="5" t="str">
        <f t="shared" si="4876"/>
        <v>First Security Bank - Mackinaw, IL</v>
      </c>
      <c r="CG149" s="5" t="str">
        <f t="shared" si="4877"/>
        <v/>
      </c>
      <c r="CH149" s="5" t="str">
        <f t="shared" si="4878"/>
        <v>Liberty Trust &amp; Savings Bank - Durant, IA</v>
      </c>
      <c r="CI149" s="5" t="str">
        <f t="shared" si="4879"/>
        <v>The Citizens State Bank - Gridley, KS</v>
      </c>
      <c r="CJ149" s="5" t="str">
        <f t="shared" si="4880"/>
        <v/>
      </c>
      <c r="CK149" s="5" t="str">
        <f t="shared" si="4881"/>
        <v/>
      </c>
      <c r="CL149" s="5" t="str">
        <f t="shared" si="4882"/>
        <v/>
      </c>
      <c r="CM149" s="5" t="str">
        <f t="shared" si="4883"/>
        <v/>
      </c>
      <c r="CN149" s="5" t="str">
        <f t="shared" si="4884"/>
        <v/>
      </c>
      <c r="CO149" s="5" t="str">
        <f t="shared" si="4885"/>
        <v/>
      </c>
      <c r="CP149" s="5" t="str">
        <f t="shared" si="4886"/>
        <v>Pine Country Bank - Little Falls, MN</v>
      </c>
      <c r="CQ149" s="5" t="str">
        <f t="shared" si="4887"/>
        <v/>
      </c>
      <c r="CR149" s="5" t="str">
        <f t="shared" si="4888"/>
        <v>Peoples Bank of Wyaconda - Kahoka, MO</v>
      </c>
      <c r="CS149" s="5" t="str">
        <f t="shared" si="4889"/>
        <v/>
      </c>
      <c r="CT149" s="5" t="str">
        <f t="shared" si="4890"/>
        <v>Western National Bank - Chester, NE</v>
      </c>
      <c r="CU149" s="5" t="str">
        <f t="shared" si="4891"/>
        <v/>
      </c>
      <c r="CV149" s="5" t="str">
        <f t="shared" si="4892"/>
        <v/>
      </c>
      <c r="CW149" s="5" t="str">
        <f t="shared" si="4893"/>
        <v/>
      </c>
      <c r="CX149" s="5" t="str">
        <f t="shared" si="4894"/>
        <v/>
      </c>
      <c r="CY149" s="5" t="str">
        <f t="shared" si="4895"/>
        <v>National Australia Bank Limited, New York Branch - New York, NY</v>
      </c>
      <c r="CZ149" s="5" t="str">
        <f t="shared" si="4896"/>
        <v/>
      </c>
      <c r="DA149" s="5" t="str">
        <f t="shared" si="4897"/>
        <v/>
      </c>
      <c r="DB149" s="5" t="str">
        <f t="shared" si="4898"/>
        <v>The Richwood Banking Company, Inc. - Richwood, OH</v>
      </c>
      <c r="DC149" s="5" t="str">
        <f t="shared" si="4899"/>
        <v>The City National Bank and Trust Company of Lawton, Oklahoma - Lawton, OK</v>
      </c>
      <c r="DD149" s="5" t="str">
        <f t="shared" si="4900"/>
        <v/>
      </c>
      <c r="DE149" s="5" t="str">
        <f t="shared" si="4901"/>
        <v/>
      </c>
      <c r="DF149" s="5" t="str">
        <f t="shared" si="4902"/>
        <v/>
      </c>
      <c r="DG149" s="5" t="str">
        <f t="shared" si="4903"/>
        <v/>
      </c>
      <c r="DH149" s="5" t="str">
        <f t="shared" si="4904"/>
        <v/>
      </c>
      <c r="DI149" s="5" t="str">
        <f t="shared" si="4905"/>
        <v/>
      </c>
      <c r="DJ149" s="5" t="str">
        <f t="shared" si="4906"/>
        <v>First State Bank of Uvalde - Uvalde, TX</v>
      </c>
      <c r="DK149" s="5" t="str">
        <f t="shared" si="4907"/>
        <v/>
      </c>
      <c r="DL149" s="5" t="str">
        <f t="shared" si="4908"/>
        <v/>
      </c>
      <c r="DM149" s="5" t="str">
        <f t="shared" si="4909"/>
        <v/>
      </c>
      <c r="DN149" s="5" t="str">
        <f t="shared" si="4910"/>
        <v/>
      </c>
      <c r="DO149" s="5" t="str">
        <f t="shared" si="4911"/>
        <v/>
      </c>
      <c r="DP149" s="5" t="str">
        <f t="shared" si="4912"/>
        <v>The Pineries Bank - Stevens Point, WI</v>
      </c>
      <c r="DQ149" s="5" t="str">
        <f t="shared" si="4847"/>
        <v/>
      </c>
    </row>
    <row r="150" spans="1:121" x14ac:dyDescent="0.25">
      <c r="A150">
        <v>149</v>
      </c>
      <c r="B150" s="5">
        <v>4096228</v>
      </c>
      <c r="C150" t="str">
        <f t="shared" si="4858"/>
        <v>Legacy National Bank - Springdale, AR</v>
      </c>
      <c r="D150" s="21" t="s">
        <v>1261</v>
      </c>
      <c r="E150" s="19" t="s">
        <v>2852</v>
      </c>
      <c r="F150" s="19" t="s">
        <v>2803</v>
      </c>
      <c r="G150" s="19"/>
      <c r="K150" s="27">
        <v>141</v>
      </c>
      <c r="L150" s="28" t="str">
        <f>IF(HLOOKUP('Peer Comparison Tool'!$E$6,StateDropdownData,K150+1,FALSE)=0,"",HLOOKUP('Peer Comparison Tool'!$E$6,StateDropdownData,K150+1,FALSE))</f>
        <v/>
      </c>
      <c r="M150" s="29" t="str">
        <f>IF(HLOOKUP('Peer Comparison Tool'!$E$6,[0]!DropdownData,K150+1,FALSE)=0,"",HLOOKUP('Peer Comparison Tool'!$E$6,[0]!DropdownData,K150+1,FALSE))</f>
        <v/>
      </c>
      <c r="N150" s="27">
        <v>141</v>
      </c>
      <c r="O150" s="28" t="str">
        <f>IF(HLOOKUP('Peer Comparison Tool'!$G$6,StateDropdownData,N150+1,FALSE)=0,"",HLOOKUP('Peer Comparison Tool'!$G$6,StateDropdownData,N150+1,FALSE))</f>
        <v/>
      </c>
      <c r="P150" s="29" t="str">
        <f>IF(HLOOKUP('Peer Comparison Tool'!$G$6,DropdownData,N150+1,FALSE)=0,"",HLOOKUP('Peer Comparison Tool'!$G$6,DropdownData,N150+1,FALSE))</f>
        <v/>
      </c>
      <c r="Q150" s="27">
        <v>141</v>
      </c>
      <c r="R150" s="28" t="str">
        <f>IF(HLOOKUP('Peer Comparison Tool'!$I$6,StateDropdownData,Q150+1,FALSE)=0,"",HLOOKUP('Peer Comparison Tool'!$I$6,StateDropdownData,Q150+1,FALSE))</f>
        <v/>
      </c>
      <c r="S150" s="29" t="str">
        <f>IF(HLOOKUP('Peer Comparison Tool'!$I$6,DropdownData,Q150+1,FALSE)=0,"",HLOOKUP('Peer Comparison Tool'!$I$6,DropdownData,Q150+1,FALSE))</f>
        <v/>
      </c>
      <c r="T150" s="5" t="str">
        <f t="shared" ref="T150:AC159" si="4918">IFERROR(IF(VLOOKUP(INDEX($L$2:$HEG$5,4,T$471+$Q150-1),$B$2:$F$5568,5,FALSE)=T$473,INDEX($L$2:$HEG$5,4,T$471+$Q150-1),""),"")</f>
        <v/>
      </c>
      <c r="U150" s="5" t="str">
        <f t="shared" si="4918"/>
        <v/>
      </c>
      <c r="V150" s="5" t="str">
        <f t="shared" si="4918"/>
        <v/>
      </c>
      <c r="W150" s="5" t="str">
        <f t="shared" si="4918"/>
        <v/>
      </c>
      <c r="X150" s="5">
        <f t="shared" si="4918"/>
        <v>13430819</v>
      </c>
      <c r="Y150" s="5" t="str">
        <f t="shared" si="4918"/>
        <v/>
      </c>
      <c r="Z150" s="5" t="str">
        <f t="shared" si="4918"/>
        <v/>
      </c>
      <c r="AA150" s="5" t="str">
        <f t="shared" si="4918"/>
        <v/>
      </c>
      <c r="AB150" s="5" t="str">
        <f t="shared" si="4918"/>
        <v/>
      </c>
      <c r="AC150" s="5" t="str">
        <f t="shared" si="4918"/>
        <v/>
      </c>
      <c r="AD150" s="5" t="str">
        <f t="shared" ref="AD150:AM159" si="4919">IFERROR(IF(VLOOKUP(INDEX($L$2:$HEG$5,4,AD$471+$Q150-1),$B$2:$F$5568,5,FALSE)=AD$473,INDEX($L$2:$HEG$5,4,AD$471+$Q150-1),""),"")</f>
        <v/>
      </c>
      <c r="AE150" s="5" t="str">
        <f t="shared" si="4919"/>
        <v/>
      </c>
      <c r="AF150" s="5">
        <f t="shared" si="4919"/>
        <v>1008786</v>
      </c>
      <c r="AG150" s="5" t="str">
        <f t="shared" si="4919"/>
        <v/>
      </c>
      <c r="AH150" s="5">
        <f t="shared" si="4919"/>
        <v>1014582</v>
      </c>
      <c r="AI150" s="5">
        <f t="shared" si="4919"/>
        <v>1011008</v>
      </c>
      <c r="AJ150" s="5" t="str">
        <f t="shared" si="4919"/>
        <v/>
      </c>
      <c r="AK150" s="5" t="str">
        <f t="shared" si="4919"/>
        <v/>
      </c>
      <c r="AL150" s="5" t="str">
        <f t="shared" si="4919"/>
        <v/>
      </c>
      <c r="AM150" s="5" t="str">
        <f t="shared" si="4919"/>
        <v/>
      </c>
      <c r="AN150" s="5" t="str">
        <f t="shared" ref="AN150:AW159" si="4920">IFERROR(IF(VLOOKUP(INDEX($L$2:$HEG$5,4,AN$471+$Q150-1),$B$2:$F$5568,5,FALSE)=AN$473,INDEX($L$2:$HEG$5,4,AN$471+$Q150-1),""),"")</f>
        <v/>
      </c>
      <c r="AO150" s="5" t="str">
        <f t="shared" si="4920"/>
        <v/>
      </c>
      <c r="AP150" s="5">
        <f t="shared" si="4920"/>
        <v>1012972</v>
      </c>
      <c r="AQ150" s="5" t="str">
        <f t="shared" si="4920"/>
        <v/>
      </c>
      <c r="AR150" s="5">
        <f t="shared" si="4920"/>
        <v>1013662</v>
      </c>
      <c r="AS150" s="5" t="str">
        <f t="shared" si="4920"/>
        <v/>
      </c>
      <c r="AT150" s="5">
        <f t="shared" si="4920"/>
        <v>1007146</v>
      </c>
      <c r="AU150" s="5" t="str">
        <f t="shared" si="4920"/>
        <v/>
      </c>
      <c r="AV150" s="5" t="str">
        <f t="shared" si="4920"/>
        <v/>
      </c>
      <c r="AW150" s="5" t="str">
        <f t="shared" si="4920"/>
        <v/>
      </c>
      <c r="AX150" s="5" t="str">
        <f t="shared" ref="AX150:BG159" si="4921">IFERROR(IF(VLOOKUP(INDEX($L$2:$HEG$5,4,AX$471+$Q150-1),$B$2:$F$5568,5,FALSE)=AX$473,INDEX($L$2:$HEG$5,4,AX$471+$Q150-1),""),"")</f>
        <v/>
      </c>
      <c r="AY150" s="5">
        <f t="shared" si="4921"/>
        <v>6931147</v>
      </c>
      <c r="AZ150" s="5" t="str">
        <f t="shared" si="4921"/>
        <v/>
      </c>
      <c r="BA150" s="5" t="str">
        <f t="shared" si="4921"/>
        <v/>
      </c>
      <c r="BB150" s="5">
        <f t="shared" si="4921"/>
        <v>1011080</v>
      </c>
      <c r="BC150" s="5">
        <f t="shared" si="4921"/>
        <v>1012678</v>
      </c>
      <c r="BD150" s="5" t="str">
        <f t="shared" si="4921"/>
        <v/>
      </c>
      <c r="BE150" s="5" t="str">
        <f t="shared" si="4921"/>
        <v/>
      </c>
      <c r="BF150" s="5" t="str">
        <f t="shared" si="4921"/>
        <v/>
      </c>
      <c r="BG150" s="5" t="str">
        <f t="shared" si="4921"/>
        <v/>
      </c>
      <c r="BH150" s="5" t="str">
        <f t="shared" ref="BH150:BQ159" si="4922">IFERROR(IF(VLOOKUP(INDEX($L$2:$HEG$5,4,BH$471+$Q150-1),$B$2:$F$5568,5,FALSE)=BH$473,INDEX($L$2:$HEG$5,4,BH$471+$Q150-1),""),"")</f>
        <v/>
      </c>
      <c r="BI150" s="5" t="str">
        <f t="shared" si="4922"/>
        <v/>
      </c>
      <c r="BJ150" s="5">
        <f t="shared" si="4922"/>
        <v>1014802</v>
      </c>
      <c r="BK150" s="5" t="str">
        <f t="shared" si="4922"/>
        <v/>
      </c>
      <c r="BL150" s="5" t="str">
        <f t="shared" si="4922"/>
        <v/>
      </c>
      <c r="BM150" s="5" t="str">
        <f t="shared" si="4922"/>
        <v/>
      </c>
      <c r="BN150" s="5" t="str">
        <f t="shared" si="4922"/>
        <v/>
      </c>
      <c r="BO150" s="5" t="str">
        <f t="shared" si="4922"/>
        <v/>
      </c>
      <c r="BP150" s="5">
        <f t="shared" si="4922"/>
        <v>1015520</v>
      </c>
      <c r="BQ150" s="5" t="str">
        <f t="shared" si="4922"/>
        <v/>
      </c>
      <c r="BR150" s="5"/>
      <c r="BT150" s="5" t="str">
        <f t="shared" si="4864"/>
        <v/>
      </c>
      <c r="BU150" s="5" t="str">
        <f t="shared" si="4865"/>
        <v/>
      </c>
      <c r="BV150" s="5" t="str">
        <f t="shared" si="4866"/>
        <v/>
      </c>
      <c r="BW150" s="5" t="str">
        <f t="shared" si="4867"/>
        <v/>
      </c>
      <c r="BX150" s="5" t="str">
        <f t="shared" si="4868"/>
        <v>Sumitomo Mitsui Banking Corporation - San Francisco Branch - San Francisco, CA</v>
      </c>
      <c r="BY150" s="5" t="str">
        <f t="shared" si="4869"/>
        <v/>
      </c>
      <c r="BZ150" s="5" t="str">
        <f t="shared" si="4870"/>
        <v/>
      </c>
      <c r="CA150" s="5" t="str">
        <f t="shared" si="4871"/>
        <v/>
      </c>
      <c r="CB150" s="5" t="str">
        <f t="shared" si="4872"/>
        <v/>
      </c>
      <c r="CC150" s="5" t="str">
        <f t="shared" si="4873"/>
        <v/>
      </c>
      <c r="CD150" s="5" t="str">
        <f t="shared" si="4874"/>
        <v/>
      </c>
      <c r="CE150" s="5" t="str">
        <f t="shared" si="4875"/>
        <v/>
      </c>
      <c r="CF150" s="5" t="str">
        <f t="shared" si="4876"/>
        <v>First Southern Bank - Marion, IL</v>
      </c>
      <c r="CG150" s="5" t="str">
        <f t="shared" si="4877"/>
        <v/>
      </c>
      <c r="CH150" s="5" t="str">
        <f t="shared" si="4878"/>
        <v>Libertyville Savings Bank - Fairfield, IA</v>
      </c>
      <c r="CI150" s="5" t="str">
        <f t="shared" si="4879"/>
        <v>The Citizens State Bank - Marysville, KS</v>
      </c>
      <c r="CJ150" s="5" t="str">
        <f t="shared" si="4880"/>
        <v/>
      </c>
      <c r="CK150" s="5" t="str">
        <f t="shared" si="4881"/>
        <v/>
      </c>
      <c r="CL150" s="5" t="str">
        <f t="shared" si="4882"/>
        <v/>
      </c>
      <c r="CM150" s="5" t="str">
        <f t="shared" si="4883"/>
        <v/>
      </c>
      <c r="CN150" s="5" t="str">
        <f t="shared" si="4884"/>
        <v/>
      </c>
      <c r="CO150" s="5" t="str">
        <f t="shared" si="4885"/>
        <v/>
      </c>
      <c r="CP150" s="5" t="str">
        <f t="shared" si="4886"/>
        <v>Pine River State Bank - Pine River, MN</v>
      </c>
      <c r="CQ150" s="5" t="str">
        <f t="shared" si="4887"/>
        <v/>
      </c>
      <c r="CR150" s="5" t="str">
        <f t="shared" si="4888"/>
        <v>Peoples Community Bank - Greenville, MO</v>
      </c>
      <c r="CS150" s="5" t="str">
        <f t="shared" si="4889"/>
        <v/>
      </c>
      <c r="CT150" s="5" t="str">
        <f t="shared" si="4890"/>
        <v>Western Nebraska Bank - Curtis, NE</v>
      </c>
      <c r="CU150" s="5" t="str">
        <f t="shared" si="4891"/>
        <v/>
      </c>
      <c r="CV150" s="5" t="str">
        <f t="shared" si="4892"/>
        <v/>
      </c>
      <c r="CW150" s="5" t="str">
        <f t="shared" si="4893"/>
        <v/>
      </c>
      <c r="CX150" s="5" t="str">
        <f t="shared" si="4894"/>
        <v/>
      </c>
      <c r="CY150" s="5" t="str">
        <f t="shared" si="4895"/>
        <v>National Bank of Canada - New York Branch - New York, NY</v>
      </c>
      <c r="CZ150" s="5" t="str">
        <f t="shared" si="4896"/>
        <v/>
      </c>
      <c r="DA150" s="5" t="str">
        <f t="shared" si="4897"/>
        <v/>
      </c>
      <c r="DB150" s="5" t="str">
        <f t="shared" si="4898"/>
        <v>The Savings Bank - Circleville, OH</v>
      </c>
      <c r="DC150" s="5" t="str">
        <f t="shared" si="4899"/>
        <v>The Community State Bank - Poteau, OK</v>
      </c>
      <c r="DD150" s="5" t="str">
        <f t="shared" si="4900"/>
        <v/>
      </c>
      <c r="DE150" s="5" t="str">
        <f t="shared" si="4901"/>
        <v/>
      </c>
      <c r="DF150" s="5" t="str">
        <f t="shared" si="4902"/>
        <v/>
      </c>
      <c r="DG150" s="5" t="str">
        <f t="shared" si="4903"/>
        <v/>
      </c>
      <c r="DH150" s="5" t="str">
        <f t="shared" si="4904"/>
        <v/>
      </c>
      <c r="DI150" s="5" t="str">
        <f t="shared" si="4905"/>
        <v/>
      </c>
      <c r="DJ150" s="5" t="str">
        <f t="shared" si="4906"/>
        <v>First Texas Bank - Lampasas, TX</v>
      </c>
      <c r="DK150" s="5" t="str">
        <f t="shared" si="4907"/>
        <v/>
      </c>
      <c r="DL150" s="5" t="str">
        <f t="shared" si="4908"/>
        <v/>
      </c>
      <c r="DM150" s="5" t="str">
        <f t="shared" si="4909"/>
        <v/>
      </c>
      <c r="DN150" s="5" t="str">
        <f t="shared" si="4910"/>
        <v/>
      </c>
      <c r="DO150" s="5" t="str">
        <f t="shared" si="4911"/>
        <v/>
      </c>
      <c r="DP150" s="5" t="str">
        <f t="shared" si="4912"/>
        <v>The Port Washington State Bank - Port Washington, WI</v>
      </c>
      <c r="DQ150" s="5" t="str">
        <f t="shared" si="4847"/>
        <v/>
      </c>
    </row>
    <row r="151" spans="1:121" x14ac:dyDescent="0.25">
      <c r="A151">
        <v>150</v>
      </c>
      <c r="B151" s="5">
        <v>1015456</v>
      </c>
      <c r="C151" t="str">
        <f t="shared" si="4858"/>
        <v>Logan County Bank - Scranton, AR</v>
      </c>
      <c r="D151" s="21" t="s">
        <v>736</v>
      </c>
      <c r="E151" s="19" t="s">
        <v>2853</v>
      </c>
      <c r="F151" s="19" t="s">
        <v>2803</v>
      </c>
      <c r="G151" s="19"/>
      <c r="K151" s="27">
        <v>142</v>
      </c>
      <c r="L151" s="28" t="str">
        <f>IF(HLOOKUP('Peer Comparison Tool'!$E$6,StateDropdownData,K151+1,FALSE)=0,"",HLOOKUP('Peer Comparison Tool'!$E$6,StateDropdownData,K151+1,FALSE))</f>
        <v/>
      </c>
      <c r="M151" s="29" t="str">
        <f>IF(HLOOKUP('Peer Comparison Tool'!$E$6,[0]!DropdownData,K151+1,FALSE)=0,"",HLOOKUP('Peer Comparison Tool'!$E$6,[0]!DropdownData,K151+1,FALSE))</f>
        <v/>
      </c>
      <c r="N151" s="27">
        <v>142</v>
      </c>
      <c r="O151" s="28" t="str">
        <f>IF(HLOOKUP('Peer Comparison Tool'!$G$6,StateDropdownData,N151+1,FALSE)=0,"",HLOOKUP('Peer Comparison Tool'!$G$6,StateDropdownData,N151+1,FALSE))</f>
        <v/>
      </c>
      <c r="P151" s="29" t="str">
        <f>IF(HLOOKUP('Peer Comparison Tool'!$G$6,DropdownData,N151+1,FALSE)=0,"",HLOOKUP('Peer Comparison Tool'!$G$6,DropdownData,N151+1,FALSE))</f>
        <v/>
      </c>
      <c r="Q151" s="27">
        <v>142</v>
      </c>
      <c r="R151" s="28" t="str">
        <f>IF(HLOOKUP('Peer Comparison Tool'!$I$6,StateDropdownData,Q151+1,FALSE)=0,"",HLOOKUP('Peer Comparison Tool'!$I$6,StateDropdownData,Q151+1,FALSE))</f>
        <v/>
      </c>
      <c r="S151" s="29" t="str">
        <f>IF(HLOOKUP('Peer Comparison Tool'!$I$6,DropdownData,Q151+1,FALSE)=0,"",HLOOKUP('Peer Comparison Tool'!$I$6,DropdownData,Q151+1,FALSE))</f>
        <v/>
      </c>
      <c r="T151" s="5" t="str">
        <f t="shared" si="4918"/>
        <v/>
      </c>
      <c r="U151" s="5" t="str">
        <f t="shared" si="4918"/>
        <v/>
      </c>
      <c r="V151" s="5" t="str">
        <f t="shared" si="4918"/>
        <v/>
      </c>
      <c r="W151" s="5" t="str">
        <f t="shared" si="4918"/>
        <v/>
      </c>
      <c r="X151" s="5">
        <f t="shared" si="4918"/>
        <v>1008394</v>
      </c>
      <c r="Y151" s="5" t="str">
        <f t="shared" si="4918"/>
        <v/>
      </c>
      <c r="Z151" s="5" t="str">
        <f t="shared" si="4918"/>
        <v/>
      </c>
      <c r="AA151" s="5" t="str">
        <f t="shared" si="4918"/>
        <v/>
      </c>
      <c r="AB151" s="5" t="str">
        <f t="shared" si="4918"/>
        <v/>
      </c>
      <c r="AC151" s="5" t="str">
        <f t="shared" si="4918"/>
        <v/>
      </c>
      <c r="AD151" s="5" t="str">
        <f t="shared" si="4919"/>
        <v/>
      </c>
      <c r="AE151" s="5" t="str">
        <f t="shared" si="4919"/>
        <v/>
      </c>
      <c r="AF151" s="5">
        <f t="shared" si="4919"/>
        <v>1014955</v>
      </c>
      <c r="AG151" s="5" t="str">
        <f t="shared" si="4919"/>
        <v/>
      </c>
      <c r="AH151" s="5">
        <f t="shared" si="4919"/>
        <v>1011203</v>
      </c>
      <c r="AI151" s="5">
        <f t="shared" si="4919"/>
        <v>1007453</v>
      </c>
      <c r="AJ151" s="5" t="str">
        <f t="shared" si="4919"/>
        <v/>
      </c>
      <c r="AK151" s="5" t="str">
        <f t="shared" si="4919"/>
        <v/>
      </c>
      <c r="AL151" s="5" t="str">
        <f t="shared" si="4919"/>
        <v/>
      </c>
      <c r="AM151" s="5" t="str">
        <f t="shared" si="4919"/>
        <v/>
      </c>
      <c r="AN151" s="5" t="str">
        <f t="shared" si="4920"/>
        <v/>
      </c>
      <c r="AO151" s="5" t="str">
        <f t="shared" si="4920"/>
        <v/>
      </c>
      <c r="AP151" s="5">
        <f t="shared" si="4920"/>
        <v>1015318</v>
      </c>
      <c r="AQ151" s="5" t="str">
        <f t="shared" si="4920"/>
        <v/>
      </c>
      <c r="AR151" s="5">
        <f t="shared" si="4920"/>
        <v>1007068</v>
      </c>
      <c r="AS151" s="5" t="str">
        <f t="shared" si="4920"/>
        <v/>
      </c>
      <c r="AT151" s="5">
        <f t="shared" si="4920"/>
        <v>1012997</v>
      </c>
      <c r="AU151" s="5" t="str">
        <f t="shared" si="4920"/>
        <v/>
      </c>
      <c r="AV151" s="5" t="str">
        <f t="shared" si="4920"/>
        <v/>
      </c>
      <c r="AW151" s="5" t="str">
        <f t="shared" si="4920"/>
        <v/>
      </c>
      <c r="AX151" s="5" t="str">
        <f t="shared" si="4921"/>
        <v/>
      </c>
      <c r="AY151" s="5">
        <f t="shared" si="4921"/>
        <v>4241833</v>
      </c>
      <c r="AZ151" s="5" t="str">
        <f t="shared" si="4921"/>
        <v/>
      </c>
      <c r="BA151" s="5" t="str">
        <f t="shared" si="4921"/>
        <v/>
      </c>
      <c r="BB151" s="5">
        <f t="shared" si="4921"/>
        <v>1010714</v>
      </c>
      <c r="BC151" s="5">
        <f t="shared" si="4921"/>
        <v>1007998</v>
      </c>
      <c r="BD151" s="5" t="str">
        <f t="shared" si="4921"/>
        <v/>
      </c>
      <c r="BE151" s="5" t="str">
        <f t="shared" si="4921"/>
        <v/>
      </c>
      <c r="BF151" s="5" t="str">
        <f t="shared" si="4921"/>
        <v/>
      </c>
      <c r="BG151" s="5" t="str">
        <f t="shared" si="4921"/>
        <v/>
      </c>
      <c r="BH151" s="5" t="str">
        <f t="shared" si="4922"/>
        <v/>
      </c>
      <c r="BI151" s="5" t="str">
        <f t="shared" si="4922"/>
        <v/>
      </c>
      <c r="BJ151" s="5">
        <f t="shared" si="4922"/>
        <v>1009489</v>
      </c>
      <c r="BK151" s="5" t="str">
        <f t="shared" si="4922"/>
        <v/>
      </c>
      <c r="BL151" s="5" t="str">
        <f t="shared" si="4922"/>
        <v/>
      </c>
      <c r="BM151" s="5" t="str">
        <f t="shared" si="4922"/>
        <v/>
      </c>
      <c r="BN151" s="5" t="str">
        <f t="shared" si="4922"/>
        <v/>
      </c>
      <c r="BO151" s="5" t="str">
        <f t="shared" si="4922"/>
        <v/>
      </c>
      <c r="BP151" s="5">
        <f t="shared" si="4922"/>
        <v>1004293</v>
      </c>
      <c r="BQ151" s="5" t="str">
        <f t="shared" si="4922"/>
        <v/>
      </c>
      <c r="BR151" s="5"/>
      <c r="BT151" s="5" t="str">
        <f t="shared" si="4864"/>
        <v/>
      </c>
      <c r="BU151" s="5" t="str">
        <f t="shared" si="4865"/>
        <v/>
      </c>
      <c r="BV151" s="5" t="str">
        <f t="shared" si="4866"/>
        <v/>
      </c>
      <c r="BW151" s="5" t="str">
        <f t="shared" si="4867"/>
        <v/>
      </c>
      <c r="BX151" s="5" t="str">
        <f t="shared" si="4868"/>
        <v>Summit Bank - Oakland, CA</v>
      </c>
      <c r="BY151" s="5" t="str">
        <f t="shared" si="4869"/>
        <v/>
      </c>
      <c r="BZ151" s="5" t="str">
        <f t="shared" si="4870"/>
        <v/>
      </c>
      <c r="CA151" s="5" t="str">
        <f t="shared" si="4871"/>
        <v/>
      </c>
      <c r="CB151" s="5" t="str">
        <f t="shared" si="4872"/>
        <v/>
      </c>
      <c r="CC151" s="5" t="str">
        <f t="shared" si="4873"/>
        <v/>
      </c>
      <c r="CD151" s="5" t="str">
        <f t="shared" si="4874"/>
        <v/>
      </c>
      <c r="CE151" s="5" t="str">
        <f t="shared" si="4875"/>
        <v/>
      </c>
      <c r="CF151" s="5" t="str">
        <f t="shared" si="4876"/>
        <v>First State Bank - Mendota, IL</v>
      </c>
      <c r="CG151" s="5" t="str">
        <f t="shared" si="4877"/>
        <v/>
      </c>
      <c r="CH151" s="5" t="str">
        <f t="shared" si="4878"/>
        <v>Lincoln Savings Bank - Reinbeck, IA</v>
      </c>
      <c r="CI151" s="5" t="str">
        <f t="shared" si="4879"/>
        <v>The Citizens State Bank - Moundridge, KS</v>
      </c>
      <c r="CJ151" s="5" t="str">
        <f t="shared" si="4880"/>
        <v/>
      </c>
      <c r="CK151" s="5" t="str">
        <f t="shared" si="4881"/>
        <v/>
      </c>
      <c r="CL151" s="5" t="str">
        <f t="shared" si="4882"/>
        <v/>
      </c>
      <c r="CM151" s="5" t="str">
        <f t="shared" si="4883"/>
        <v/>
      </c>
      <c r="CN151" s="5" t="str">
        <f t="shared" si="4884"/>
        <v/>
      </c>
      <c r="CO151" s="5" t="str">
        <f t="shared" si="4885"/>
        <v/>
      </c>
      <c r="CP151" s="5" t="str">
        <f t="shared" si="4886"/>
        <v>Pioneer Bank - Mapleton, MN</v>
      </c>
      <c r="CQ151" s="5" t="str">
        <f t="shared" si="4887"/>
        <v/>
      </c>
      <c r="CR151" s="5" t="str">
        <f t="shared" si="4888"/>
        <v>Peoples Savings Bank - Rhineland, MO</v>
      </c>
      <c r="CS151" s="5" t="str">
        <f t="shared" si="4889"/>
        <v/>
      </c>
      <c r="CT151" s="5" t="str">
        <f t="shared" si="4890"/>
        <v>York State Bank - York, NE</v>
      </c>
      <c r="CU151" s="5" t="str">
        <f t="shared" si="4891"/>
        <v/>
      </c>
      <c r="CV151" s="5" t="str">
        <f t="shared" si="4892"/>
        <v/>
      </c>
      <c r="CW151" s="5" t="str">
        <f t="shared" si="4893"/>
        <v/>
      </c>
      <c r="CX151" s="5" t="str">
        <f t="shared" si="4894"/>
        <v/>
      </c>
      <c r="CY151" s="5" t="str">
        <f t="shared" si="4895"/>
        <v>National Bank of Egypt - New York Branch - New York, NY</v>
      </c>
      <c r="CZ151" s="5" t="str">
        <f t="shared" si="4896"/>
        <v/>
      </c>
      <c r="DA151" s="5" t="str">
        <f t="shared" si="4897"/>
        <v/>
      </c>
      <c r="DB151" s="5" t="str">
        <f t="shared" si="4898"/>
        <v>The Sherwood State Bank - Sherwood, OH</v>
      </c>
      <c r="DC151" s="5" t="str">
        <f t="shared" si="4899"/>
        <v>The Exchange Bank - Skiatook, OK</v>
      </c>
      <c r="DD151" s="5" t="str">
        <f t="shared" si="4900"/>
        <v/>
      </c>
      <c r="DE151" s="5" t="str">
        <f t="shared" si="4901"/>
        <v/>
      </c>
      <c r="DF151" s="5" t="str">
        <f t="shared" si="4902"/>
        <v/>
      </c>
      <c r="DG151" s="5" t="str">
        <f t="shared" si="4903"/>
        <v/>
      </c>
      <c r="DH151" s="5" t="str">
        <f t="shared" si="4904"/>
        <v/>
      </c>
      <c r="DI151" s="5" t="str">
        <f t="shared" si="4905"/>
        <v/>
      </c>
      <c r="DJ151" s="5" t="str">
        <f t="shared" si="4906"/>
        <v>First Texas Bank - Georgetown, TX</v>
      </c>
      <c r="DK151" s="5" t="str">
        <f t="shared" si="4907"/>
        <v/>
      </c>
      <c r="DL151" s="5" t="str">
        <f t="shared" si="4908"/>
        <v/>
      </c>
      <c r="DM151" s="5" t="str">
        <f t="shared" si="4909"/>
        <v/>
      </c>
      <c r="DN151" s="5" t="str">
        <f t="shared" si="4910"/>
        <v/>
      </c>
      <c r="DO151" s="5" t="str">
        <f t="shared" si="4911"/>
        <v/>
      </c>
      <c r="DP151" s="5" t="str">
        <f t="shared" si="4912"/>
        <v>The Portage County Bank - Almond, WI</v>
      </c>
      <c r="DQ151" s="5" t="str">
        <f t="shared" si="4847"/>
        <v/>
      </c>
    </row>
    <row r="152" spans="1:121" x14ac:dyDescent="0.25">
      <c r="A152">
        <v>151</v>
      </c>
      <c r="B152" s="5">
        <v>1005364</v>
      </c>
      <c r="C152" t="str">
        <f t="shared" si="4858"/>
        <v>Merchants &amp; Planters Bank - Newport, AR</v>
      </c>
      <c r="D152" s="21" t="s">
        <v>980</v>
      </c>
      <c r="E152" s="19" t="s">
        <v>2855</v>
      </c>
      <c r="F152" s="19" t="s">
        <v>2803</v>
      </c>
      <c r="G152" s="19"/>
      <c r="K152" s="27">
        <v>143</v>
      </c>
      <c r="L152" s="28" t="str">
        <f>IF(HLOOKUP('Peer Comparison Tool'!$E$6,StateDropdownData,K152+1,FALSE)=0,"",HLOOKUP('Peer Comparison Tool'!$E$6,StateDropdownData,K152+1,FALSE))</f>
        <v/>
      </c>
      <c r="M152" s="29" t="str">
        <f>IF(HLOOKUP('Peer Comparison Tool'!$E$6,[0]!DropdownData,K152+1,FALSE)=0,"",HLOOKUP('Peer Comparison Tool'!$E$6,[0]!DropdownData,K152+1,FALSE))</f>
        <v/>
      </c>
      <c r="N152" s="27">
        <v>143</v>
      </c>
      <c r="O152" s="28" t="str">
        <f>IF(HLOOKUP('Peer Comparison Tool'!$G$6,StateDropdownData,N152+1,FALSE)=0,"",HLOOKUP('Peer Comparison Tool'!$G$6,StateDropdownData,N152+1,FALSE))</f>
        <v/>
      </c>
      <c r="P152" s="29" t="str">
        <f>IF(HLOOKUP('Peer Comparison Tool'!$G$6,DropdownData,N152+1,FALSE)=0,"",HLOOKUP('Peer Comparison Tool'!$G$6,DropdownData,N152+1,FALSE))</f>
        <v/>
      </c>
      <c r="Q152" s="27">
        <v>143</v>
      </c>
      <c r="R152" s="28" t="str">
        <f>IF(HLOOKUP('Peer Comparison Tool'!$I$6,StateDropdownData,Q152+1,FALSE)=0,"",HLOOKUP('Peer Comparison Tool'!$I$6,StateDropdownData,Q152+1,FALSE))</f>
        <v/>
      </c>
      <c r="S152" s="29" t="str">
        <f>IF(HLOOKUP('Peer Comparison Tool'!$I$6,DropdownData,Q152+1,FALSE)=0,"",HLOOKUP('Peer Comparison Tool'!$I$6,DropdownData,Q152+1,FALSE))</f>
        <v/>
      </c>
      <c r="T152" s="5" t="str">
        <f t="shared" si="4918"/>
        <v/>
      </c>
      <c r="U152" s="5" t="str">
        <f t="shared" si="4918"/>
        <v/>
      </c>
      <c r="V152" s="5" t="str">
        <f t="shared" si="4918"/>
        <v/>
      </c>
      <c r="W152" s="5" t="str">
        <f t="shared" si="4918"/>
        <v/>
      </c>
      <c r="X152" s="5">
        <f t="shared" si="4918"/>
        <v>1991012</v>
      </c>
      <c r="Y152" s="5" t="str">
        <f t="shared" si="4918"/>
        <v/>
      </c>
      <c r="Z152" s="5" t="str">
        <f t="shared" si="4918"/>
        <v/>
      </c>
      <c r="AA152" s="5" t="str">
        <f t="shared" si="4918"/>
        <v/>
      </c>
      <c r="AB152" s="5" t="str">
        <f t="shared" si="4918"/>
        <v/>
      </c>
      <c r="AC152" s="5" t="str">
        <f t="shared" si="4918"/>
        <v/>
      </c>
      <c r="AD152" s="5" t="str">
        <f t="shared" si="4919"/>
        <v/>
      </c>
      <c r="AE152" s="5" t="str">
        <f t="shared" si="4919"/>
        <v/>
      </c>
      <c r="AF152" s="5">
        <f t="shared" si="4919"/>
        <v>1015084</v>
      </c>
      <c r="AG152" s="5" t="str">
        <f t="shared" si="4919"/>
        <v/>
      </c>
      <c r="AH152" s="5">
        <f t="shared" si="4919"/>
        <v>1013294</v>
      </c>
      <c r="AI152" s="5">
        <f t="shared" si="4919"/>
        <v>1015358</v>
      </c>
      <c r="AJ152" s="5" t="str">
        <f t="shared" si="4919"/>
        <v/>
      </c>
      <c r="AK152" s="5" t="str">
        <f t="shared" si="4919"/>
        <v/>
      </c>
      <c r="AL152" s="5" t="str">
        <f t="shared" si="4919"/>
        <v/>
      </c>
      <c r="AM152" s="5" t="str">
        <f t="shared" si="4919"/>
        <v/>
      </c>
      <c r="AN152" s="5" t="str">
        <f t="shared" si="4920"/>
        <v/>
      </c>
      <c r="AO152" s="5" t="str">
        <f t="shared" si="4920"/>
        <v/>
      </c>
      <c r="AP152" s="5">
        <f t="shared" si="4920"/>
        <v>4146117</v>
      </c>
      <c r="AQ152" s="5" t="str">
        <f t="shared" si="4920"/>
        <v/>
      </c>
      <c r="AR152" s="5">
        <f t="shared" si="4920"/>
        <v>1008286</v>
      </c>
      <c r="AS152" s="5" t="str">
        <f t="shared" si="4920"/>
        <v/>
      </c>
      <c r="AT152" s="5" t="str">
        <f t="shared" si="4920"/>
        <v/>
      </c>
      <c r="AU152" s="5" t="str">
        <f t="shared" si="4920"/>
        <v/>
      </c>
      <c r="AV152" s="5" t="str">
        <f t="shared" si="4920"/>
        <v/>
      </c>
      <c r="AW152" s="5" t="str">
        <f t="shared" si="4920"/>
        <v/>
      </c>
      <c r="AX152" s="5" t="str">
        <f t="shared" si="4921"/>
        <v/>
      </c>
      <c r="AY152" s="5">
        <f t="shared" si="4921"/>
        <v>7803327</v>
      </c>
      <c r="AZ152" s="5" t="str">
        <f t="shared" si="4921"/>
        <v/>
      </c>
      <c r="BA152" s="5" t="str">
        <f t="shared" si="4921"/>
        <v/>
      </c>
      <c r="BB152" s="5">
        <f t="shared" si="4921"/>
        <v>1010960</v>
      </c>
      <c r="BC152" s="5">
        <f t="shared" si="4921"/>
        <v>1005063</v>
      </c>
      <c r="BD152" s="5" t="str">
        <f t="shared" si="4921"/>
        <v/>
      </c>
      <c r="BE152" s="5" t="str">
        <f t="shared" si="4921"/>
        <v/>
      </c>
      <c r="BF152" s="5" t="str">
        <f t="shared" si="4921"/>
        <v/>
      </c>
      <c r="BG152" s="5" t="str">
        <f t="shared" si="4921"/>
        <v/>
      </c>
      <c r="BH152" s="5" t="str">
        <f t="shared" si="4922"/>
        <v/>
      </c>
      <c r="BI152" s="5" t="str">
        <f t="shared" si="4922"/>
        <v/>
      </c>
      <c r="BJ152" s="5">
        <f t="shared" si="4922"/>
        <v>1008908</v>
      </c>
      <c r="BK152" s="5" t="str">
        <f t="shared" si="4922"/>
        <v/>
      </c>
      <c r="BL152" s="5" t="str">
        <f t="shared" si="4922"/>
        <v/>
      </c>
      <c r="BM152" s="5" t="str">
        <f t="shared" si="4922"/>
        <v/>
      </c>
      <c r="BN152" s="5" t="str">
        <f t="shared" si="4922"/>
        <v/>
      </c>
      <c r="BO152" s="5" t="str">
        <f t="shared" si="4922"/>
        <v/>
      </c>
      <c r="BP152" s="5">
        <f t="shared" si="4922"/>
        <v>1011320</v>
      </c>
      <c r="BQ152" s="5" t="str">
        <f t="shared" si="4922"/>
        <v/>
      </c>
      <c r="BR152" s="5"/>
      <c r="BT152" s="5" t="str">
        <f t="shared" si="4864"/>
        <v/>
      </c>
      <c r="BU152" s="5" t="str">
        <f t="shared" si="4865"/>
        <v/>
      </c>
      <c r="BV152" s="5" t="str">
        <f t="shared" si="4866"/>
        <v/>
      </c>
      <c r="BW152" s="5" t="str">
        <f t="shared" si="4867"/>
        <v/>
      </c>
      <c r="BX152" s="5" t="str">
        <f t="shared" si="4868"/>
        <v>Summit State Bank - Santa Rosa, CA</v>
      </c>
      <c r="BY152" s="5" t="str">
        <f t="shared" si="4869"/>
        <v/>
      </c>
      <c r="BZ152" s="5" t="str">
        <f t="shared" si="4870"/>
        <v/>
      </c>
      <c r="CA152" s="5" t="str">
        <f t="shared" si="4871"/>
        <v/>
      </c>
      <c r="CB152" s="5" t="str">
        <f t="shared" si="4872"/>
        <v/>
      </c>
      <c r="CC152" s="5" t="str">
        <f t="shared" si="4873"/>
        <v/>
      </c>
      <c r="CD152" s="5" t="str">
        <f t="shared" si="4874"/>
        <v/>
      </c>
      <c r="CE152" s="5" t="str">
        <f t="shared" si="4875"/>
        <v/>
      </c>
      <c r="CF152" s="5" t="str">
        <f t="shared" si="4876"/>
        <v>First State Bank and Trust - Monticello, IL</v>
      </c>
      <c r="CG152" s="5" t="str">
        <f t="shared" si="4877"/>
        <v/>
      </c>
      <c r="CH152" s="5" t="str">
        <f t="shared" si="4878"/>
        <v>Logan State Bank - Logan, IA</v>
      </c>
      <c r="CI152" s="5" t="str">
        <f t="shared" si="4879"/>
        <v>The Citizens State Bank of Cheney, Kansas - Cheney, KS</v>
      </c>
      <c r="CJ152" s="5" t="str">
        <f t="shared" si="4880"/>
        <v/>
      </c>
      <c r="CK152" s="5" t="str">
        <f t="shared" si="4881"/>
        <v/>
      </c>
      <c r="CL152" s="5" t="str">
        <f t="shared" si="4882"/>
        <v/>
      </c>
      <c r="CM152" s="5" t="str">
        <f t="shared" si="4883"/>
        <v/>
      </c>
      <c r="CN152" s="5" t="str">
        <f t="shared" si="4884"/>
        <v/>
      </c>
      <c r="CO152" s="5" t="str">
        <f t="shared" si="4885"/>
        <v/>
      </c>
      <c r="CP152" s="5" t="str">
        <f t="shared" si="4886"/>
        <v>Platinum Bank - Oakdale, MN</v>
      </c>
      <c r="CQ152" s="5" t="str">
        <f t="shared" si="4887"/>
        <v/>
      </c>
      <c r="CR152" s="5" t="str">
        <f t="shared" si="4888"/>
        <v>Phelps County Bank - Rolla, MO</v>
      </c>
      <c r="CS152" s="5" t="str">
        <f t="shared" si="4889"/>
        <v/>
      </c>
      <c r="CT152" s="5" t="str">
        <f t="shared" si="4890"/>
        <v/>
      </c>
      <c r="CU152" s="5" t="str">
        <f t="shared" si="4891"/>
        <v/>
      </c>
      <c r="CV152" s="5" t="str">
        <f t="shared" si="4892"/>
        <v/>
      </c>
      <c r="CW152" s="5" t="str">
        <f t="shared" si="4893"/>
        <v/>
      </c>
      <c r="CX152" s="5" t="str">
        <f t="shared" si="4894"/>
        <v/>
      </c>
      <c r="CY152" s="5" t="str">
        <f t="shared" si="4895"/>
        <v>National Bank of Kuwait, S.A.K. New York Branch - New York, NY</v>
      </c>
      <c r="CZ152" s="5" t="str">
        <f t="shared" si="4896"/>
        <v/>
      </c>
      <c r="DA152" s="5" t="str">
        <f t="shared" si="4897"/>
        <v/>
      </c>
      <c r="DB152" s="5" t="str">
        <f t="shared" si="4898"/>
        <v>The St. Henry Bank - Saint Henry, OH</v>
      </c>
      <c r="DC152" s="5" t="str">
        <f t="shared" si="4899"/>
        <v>The Farmers and Merchants National Bank of Fairview - Fairview, OK</v>
      </c>
      <c r="DD152" s="5" t="str">
        <f t="shared" si="4900"/>
        <v/>
      </c>
      <c r="DE152" s="5" t="str">
        <f t="shared" si="4901"/>
        <v/>
      </c>
      <c r="DF152" s="5" t="str">
        <f t="shared" si="4902"/>
        <v/>
      </c>
      <c r="DG152" s="5" t="str">
        <f t="shared" si="4903"/>
        <v/>
      </c>
      <c r="DH152" s="5" t="str">
        <f t="shared" si="4904"/>
        <v/>
      </c>
      <c r="DI152" s="5" t="str">
        <f t="shared" si="4905"/>
        <v/>
      </c>
      <c r="DJ152" s="5" t="str">
        <f t="shared" si="4906"/>
        <v>First Texas National Bank - Floydada, TX</v>
      </c>
      <c r="DK152" s="5" t="str">
        <f t="shared" si="4907"/>
        <v/>
      </c>
      <c r="DL152" s="5" t="str">
        <f t="shared" si="4908"/>
        <v/>
      </c>
      <c r="DM152" s="5" t="str">
        <f t="shared" si="4909"/>
        <v/>
      </c>
      <c r="DN152" s="5" t="str">
        <f t="shared" si="4910"/>
        <v/>
      </c>
      <c r="DO152" s="5" t="str">
        <f t="shared" si="4911"/>
        <v/>
      </c>
      <c r="DP152" s="5" t="str">
        <f t="shared" si="4912"/>
        <v>The Stephenson National Bank and Trust - Marinette, WI</v>
      </c>
      <c r="DQ152" s="5" t="str">
        <f t="shared" si="4847"/>
        <v/>
      </c>
    </row>
    <row r="153" spans="1:121" x14ac:dyDescent="0.25">
      <c r="A153">
        <v>152</v>
      </c>
      <c r="B153" s="5">
        <v>1011881</v>
      </c>
      <c r="C153" t="str">
        <f t="shared" si="4858"/>
        <v>Merchants and Farmers Bank - Dumas, AR</v>
      </c>
      <c r="D153" s="21" t="s">
        <v>2481</v>
      </c>
      <c r="E153" s="19" t="s">
        <v>2857</v>
      </c>
      <c r="F153" s="19" t="s">
        <v>2803</v>
      </c>
      <c r="G153" s="19"/>
      <c r="K153" s="27">
        <v>144</v>
      </c>
      <c r="L153" s="28" t="str">
        <f>IF(HLOOKUP('Peer Comparison Tool'!$E$6,StateDropdownData,K153+1,FALSE)=0,"",HLOOKUP('Peer Comparison Tool'!$E$6,StateDropdownData,K153+1,FALSE))</f>
        <v/>
      </c>
      <c r="M153" s="29" t="str">
        <f>IF(HLOOKUP('Peer Comparison Tool'!$E$6,[0]!DropdownData,K153+1,FALSE)=0,"",HLOOKUP('Peer Comparison Tool'!$E$6,[0]!DropdownData,K153+1,FALSE))</f>
        <v/>
      </c>
      <c r="N153" s="27">
        <v>144</v>
      </c>
      <c r="O153" s="28" t="str">
        <f>IF(HLOOKUP('Peer Comparison Tool'!$G$6,StateDropdownData,N153+1,FALSE)=0,"",HLOOKUP('Peer Comparison Tool'!$G$6,StateDropdownData,N153+1,FALSE))</f>
        <v/>
      </c>
      <c r="P153" s="29" t="str">
        <f>IF(HLOOKUP('Peer Comparison Tool'!$G$6,DropdownData,N153+1,FALSE)=0,"",HLOOKUP('Peer Comparison Tool'!$G$6,DropdownData,N153+1,FALSE))</f>
        <v/>
      </c>
      <c r="Q153" s="27">
        <v>144</v>
      </c>
      <c r="R153" s="28" t="str">
        <f>IF(HLOOKUP('Peer Comparison Tool'!$I$6,StateDropdownData,Q153+1,FALSE)=0,"",HLOOKUP('Peer Comparison Tool'!$I$6,StateDropdownData,Q153+1,FALSE))</f>
        <v/>
      </c>
      <c r="S153" s="29" t="str">
        <f>IF(HLOOKUP('Peer Comparison Tool'!$I$6,DropdownData,Q153+1,FALSE)=0,"",HLOOKUP('Peer Comparison Tool'!$I$6,DropdownData,Q153+1,FALSE))</f>
        <v/>
      </c>
      <c r="T153" s="5" t="str">
        <f t="shared" si="4918"/>
        <v/>
      </c>
      <c r="U153" s="5" t="str">
        <f t="shared" si="4918"/>
        <v/>
      </c>
      <c r="V153" s="5" t="str">
        <f t="shared" si="4918"/>
        <v/>
      </c>
      <c r="W153" s="5" t="str">
        <f t="shared" si="4918"/>
        <v/>
      </c>
      <c r="X153" s="5">
        <f t="shared" si="4918"/>
        <v>4274668</v>
      </c>
      <c r="Y153" s="5" t="str">
        <f t="shared" si="4918"/>
        <v/>
      </c>
      <c r="Z153" s="5" t="str">
        <f t="shared" si="4918"/>
        <v/>
      </c>
      <c r="AA153" s="5" t="str">
        <f t="shared" si="4918"/>
        <v/>
      </c>
      <c r="AB153" s="5" t="str">
        <f t="shared" si="4918"/>
        <v/>
      </c>
      <c r="AC153" s="5" t="str">
        <f t="shared" si="4918"/>
        <v/>
      </c>
      <c r="AD153" s="5" t="str">
        <f t="shared" si="4919"/>
        <v/>
      </c>
      <c r="AE153" s="5" t="str">
        <f t="shared" si="4919"/>
        <v/>
      </c>
      <c r="AF153" s="5">
        <f t="shared" si="4919"/>
        <v>1011356</v>
      </c>
      <c r="AG153" s="5" t="str">
        <f t="shared" si="4919"/>
        <v/>
      </c>
      <c r="AH153" s="5">
        <f t="shared" si="4919"/>
        <v>1012264</v>
      </c>
      <c r="AI153" s="5">
        <f t="shared" si="4919"/>
        <v>1013103</v>
      </c>
      <c r="AJ153" s="5" t="str">
        <f t="shared" si="4919"/>
        <v/>
      </c>
      <c r="AK153" s="5" t="str">
        <f t="shared" si="4919"/>
        <v/>
      </c>
      <c r="AL153" s="5" t="str">
        <f t="shared" si="4919"/>
        <v/>
      </c>
      <c r="AM153" s="5" t="str">
        <f t="shared" si="4919"/>
        <v/>
      </c>
      <c r="AN153" s="5" t="str">
        <f t="shared" si="4920"/>
        <v/>
      </c>
      <c r="AO153" s="5" t="str">
        <f t="shared" si="4920"/>
        <v/>
      </c>
      <c r="AP153" s="5">
        <f t="shared" si="4920"/>
        <v>1015796</v>
      </c>
      <c r="AQ153" s="5" t="str">
        <f t="shared" si="4920"/>
        <v/>
      </c>
      <c r="AR153" s="5">
        <f t="shared" si="4920"/>
        <v>1015715</v>
      </c>
      <c r="AS153" s="5" t="str">
        <f t="shared" si="4920"/>
        <v/>
      </c>
      <c r="AT153" s="5" t="str">
        <f t="shared" si="4920"/>
        <v/>
      </c>
      <c r="AU153" s="5" t="str">
        <f t="shared" si="4920"/>
        <v/>
      </c>
      <c r="AV153" s="5" t="str">
        <f t="shared" si="4920"/>
        <v/>
      </c>
      <c r="AW153" s="5" t="str">
        <f t="shared" si="4920"/>
        <v/>
      </c>
      <c r="AX153" s="5" t="str">
        <f t="shared" si="4921"/>
        <v/>
      </c>
      <c r="AY153" s="5">
        <f t="shared" si="4921"/>
        <v>4242804</v>
      </c>
      <c r="AZ153" s="5" t="str">
        <f t="shared" si="4921"/>
        <v/>
      </c>
      <c r="BA153" s="5" t="str">
        <f t="shared" si="4921"/>
        <v/>
      </c>
      <c r="BB153" s="5">
        <f t="shared" si="4921"/>
        <v>1011512</v>
      </c>
      <c r="BC153" s="5">
        <f t="shared" si="4921"/>
        <v>1016248</v>
      </c>
      <c r="BD153" s="5" t="str">
        <f t="shared" si="4921"/>
        <v/>
      </c>
      <c r="BE153" s="5" t="str">
        <f t="shared" si="4921"/>
        <v/>
      </c>
      <c r="BF153" s="5" t="str">
        <f t="shared" si="4921"/>
        <v/>
      </c>
      <c r="BG153" s="5" t="str">
        <f t="shared" si="4921"/>
        <v/>
      </c>
      <c r="BH153" s="5" t="str">
        <f t="shared" si="4922"/>
        <v/>
      </c>
      <c r="BI153" s="5" t="str">
        <f t="shared" si="4922"/>
        <v/>
      </c>
      <c r="BJ153" s="5">
        <f t="shared" si="4922"/>
        <v>1011082</v>
      </c>
      <c r="BK153" s="5" t="str">
        <f t="shared" si="4922"/>
        <v/>
      </c>
      <c r="BL153" s="5" t="str">
        <f t="shared" si="4922"/>
        <v/>
      </c>
      <c r="BM153" s="5" t="str">
        <f t="shared" si="4922"/>
        <v/>
      </c>
      <c r="BN153" s="5" t="str">
        <f t="shared" si="4922"/>
        <v/>
      </c>
      <c r="BO153" s="5" t="str">
        <f t="shared" si="4922"/>
        <v/>
      </c>
      <c r="BP153" s="5">
        <f t="shared" si="4922"/>
        <v>1984064</v>
      </c>
      <c r="BQ153" s="5" t="str">
        <f t="shared" si="4922"/>
        <v/>
      </c>
      <c r="BR153" s="5"/>
      <c r="BT153" s="5" t="str">
        <f t="shared" si="4864"/>
        <v/>
      </c>
      <c r="BU153" s="5" t="str">
        <f t="shared" si="4865"/>
        <v/>
      </c>
      <c r="BV153" s="5" t="str">
        <f t="shared" si="4866"/>
        <v/>
      </c>
      <c r="BW153" s="5" t="str">
        <f t="shared" si="4867"/>
        <v/>
      </c>
      <c r="BX153" s="5" t="str">
        <f t="shared" si="4868"/>
        <v>Taiwan Business Bank - Los Angeles Branch - Los Angeles, CA</v>
      </c>
      <c r="BY153" s="5" t="str">
        <f t="shared" si="4869"/>
        <v/>
      </c>
      <c r="BZ153" s="5" t="str">
        <f t="shared" si="4870"/>
        <v/>
      </c>
      <c r="CA153" s="5" t="str">
        <f t="shared" si="4871"/>
        <v/>
      </c>
      <c r="CB153" s="5" t="str">
        <f t="shared" si="4872"/>
        <v/>
      </c>
      <c r="CC153" s="5" t="str">
        <f t="shared" si="4873"/>
        <v/>
      </c>
      <c r="CD153" s="5" t="str">
        <f t="shared" si="4874"/>
        <v/>
      </c>
      <c r="CE153" s="5" t="str">
        <f t="shared" si="4875"/>
        <v/>
      </c>
      <c r="CF153" s="5" t="str">
        <f t="shared" si="4876"/>
        <v>First State Bank of Beecher City - Beecher City, IL</v>
      </c>
      <c r="CG153" s="5" t="str">
        <f t="shared" si="4877"/>
        <v/>
      </c>
      <c r="CH153" s="5" t="str">
        <f t="shared" si="4878"/>
        <v>Luana Savings Bank - Luana, IA</v>
      </c>
      <c r="CI153" s="5" t="str">
        <f t="shared" si="4879"/>
        <v>The City State Bank - Fort Scott, KS</v>
      </c>
      <c r="CJ153" s="5" t="str">
        <f t="shared" si="4880"/>
        <v/>
      </c>
      <c r="CK153" s="5" t="str">
        <f t="shared" si="4881"/>
        <v/>
      </c>
      <c r="CL153" s="5" t="str">
        <f t="shared" si="4882"/>
        <v/>
      </c>
      <c r="CM153" s="5" t="str">
        <f t="shared" si="4883"/>
        <v/>
      </c>
      <c r="CN153" s="5" t="str">
        <f t="shared" si="4884"/>
        <v/>
      </c>
      <c r="CO153" s="5" t="str">
        <f t="shared" si="4885"/>
        <v/>
      </c>
      <c r="CP153" s="5" t="str">
        <f t="shared" si="4886"/>
        <v>Prairie Sun Bank - Milan, MN</v>
      </c>
      <c r="CQ153" s="5" t="str">
        <f t="shared" si="4887"/>
        <v/>
      </c>
      <c r="CR153" s="5" t="str">
        <f t="shared" si="4888"/>
        <v>Pony Express Bank - Liberty, MO</v>
      </c>
      <c r="CS153" s="5" t="str">
        <f t="shared" si="4889"/>
        <v/>
      </c>
      <c r="CT153" s="5" t="str">
        <f t="shared" si="4890"/>
        <v/>
      </c>
      <c r="CU153" s="5" t="str">
        <f t="shared" si="4891"/>
        <v/>
      </c>
      <c r="CV153" s="5" t="str">
        <f t="shared" si="4892"/>
        <v/>
      </c>
      <c r="CW153" s="5" t="str">
        <f t="shared" si="4893"/>
        <v/>
      </c>
      <c r="CX153" s="5" t="str">
        <f t="shared" si="4894"/>
        <v/>
      </c>
      <c r="CY153" s="5" t="str">
        <f t="shared" si="4895"/>
        <v>Natixis, New York Branch - New York, NY</v>
      </c>
      <c r="CZ153" s="5" t="str">
        <f t="shared" si="4896"/>
        <v/>
      </c>
      <c r="DA153" s="5" t="str">
        <f t="shared" si="4897"/>
        <v/>
      </c>
      <c r="DB153" s="5" t="str">
        <f t="shared" si="4898"/>
        <v>The State Bank and Trust Company - Defiance, OH</v>
      </c>
      <c r="DC153" s="5" t="str">
        <f t="shared" si="4899"/>
        <v>The Farmers Bank - Carnegie, OK</v>
      </c>
      <c r="DD153" s="5" t="str">
        <f t="shared" si="4900"/>
        <v/>
      </c>
      <c r="DE153" s="5" t="str">
        <f t="shared" si="4901"/>
        <v/>
      </c>
      <c r="DF153" s="5" t="str">
        <f t="shared" si="4902"/>
        <v/>
      </c>
      <c r="DG153" s="5" t="str">
        <f t="shared" si="4903"/>
        <v/>
      </c>
      <c r="DH153" s="5" t="str">
        <f t="shared" si="4904"/>
        <v/>
      </c>
      <c r="DI153" s="5" t="str">
        <f t="shared" si="4905"/>
        <v/>
      </c>
      <c r="DJ153" s="5" t="str">
        <f t="shared" si="4906"/>
        <v>First United Bank - Dimmitt, TX</v>
      </c>
      <c r="DK153" s="5" t="str">
        <f t="shared" si="4907"/>
        <v/>
      </c>
      <c r="DL153" s="5" t="str">
        <f t="shared" si="4908"/>
        <v/>
      </c>
      <c r="DM153" s="5" t="str">
        <f t="shared" si="4909"/>
        <v/>
      </c>
      <c r="DN153" s="5" t="str">
        <f t="shared" si="4910"/>
        <v/>
      </c>
      <c r="DO153" s="5" t="str">
        <f t="shared" si="4911"/>
        <v/>
      </c>
      <c r="DP153" s="5" t="str">
        <f t="shared" si="4912"/>
        <v>Thrivent Trust Co. - Appleton, WI</v>
      </c>
      <c r="DQ153" s="5" t="str">
        <f t="shared" si="4847"/>
        <v/>
      </c>
    </row>
    <row r="154" spans="1:121" x14ac:dyDescent="0.25">
      <c r="A154">
        <v>153</v>
      </c>
      <c r="B154" s="5">
        <v>1008202</v>
      </c>
      <c r="C154" t="str">
        <f t="shared" si="4858"/>
        <v>Partners Bank - Helena, AR</v>
      </c>
      <c r="D154" s="21" t="s">
        <v>2016</v>
      </c>
      <c r="E154" s="19" t="s">
        <v>2849</v>
      </c>
      <c r="F154" s="19" t="s">
        <v>2803</v>
      </c>
      <c r="G154" s="19"/>
      <c r="K154" s="27">
        <v>145</v>
      </c>
      <c r="L154" s="28" t="str">
        <f>IF(HLOOKUP('Peer Comparison Tool'!$E$6,StateDropdownData,K154+1,FALSE)=0,"",HLOOKUP('Peer Comparison Tool'!$E$6,StateDropdownData,K154+1,FALSE))</f>
        <v/>
      </c>
      <c r="M154" s="29" t="str">
        <f>IF(HLOOKUP('Peer Comparison Tool'!$E$6,[0]!DropdownData,K154+1,FALSE)=0,"",HLOOKUP('Peer Comparison Tool'!$E$6,[0]!DropdownData,K154+1,FALSE))</f>
        <v/>
      </c>
      <c r="N154" s="27">
        <v>145</v>
      </c>
      <c r="O154" s="28" t="str">
        <f>IF(HLOOKUP('Peer Comparison Tool'!$G$6,StateDropdownData,N154+1,FALSE)=0,"",HLOOKUP('Peer Comparison Tool'!$G$6,StateDropdownData,N154+1,FALSE))</f>
        <v/>
      </c>
      <c r="P154" s="29" t="str">
        <f>IF(HLOOKUP('Peer Comparison Tool'!$G$6,DropdownData,N154+1,FALSE)=0,"",HLOOKUP('Peer Comparison Tool'!$G$6,DropdownData,N154+1,FALSE))</f>
        <v/>
      </c>
      <c r="Q154" s="27">
        <v>145</v>
      </c>
      <c r="R154" s="28" t="str">
        <f>IF(HLOOKUP('Peer Comparison Tool'!$I$6,StateDropdownData,Q154+1,FALSE)=0,"",HLOOKUP('Peer Comparison Tool'!$I$6,StateDropdownData,Q154+1,FALSE))</f>
        <v/>
      </c>
      <c r="S154" s="29" t="str">
        <f>IF(HLOOKUP('Peer Comparison Tool'!$I$6,DropdownData,Q154+1,FALSE)=0,"",HLOOKUP('Peer Comparison Tool'!$I$6,DropdownData,Q154+1,FALSE))</f>
        <v/>
      </c>
      <c r="T154" s="5" t="str">
        <f t="shared" si="4918"/>
        <v/>
      </c>
      <c r="U154" s="5" t="str">
        <f t="shared" si="4918"/>
        <v/>
      </c>
      <c r="V154" s="5" t="str">
        <f t="shared" si="4918"/>
        <v/>
      </c>
      <c r="W154" s="5" t="str">
        <f t="shared" si="4918"/>
        <v/>
      </c>
      <c r="X154" s="5">
        <f t="shared" si="4918"/>
        <v>4245881</v>
      </c>
      <c r="Y154" s="5" t="str">
        <f t="shared" si="4918"/>
        <v/>
      </c>
      <c r="Z154" s="5" t="str">
        <f t="shared" si="4918"/>
        <v/>
      </c>
      <c r="AA154" s="5" t="str">
        <f t="shared" si="4918"/>
        <v/>
      </c>
      <c r="AB154" s="5" t="str">
        <f t="shared" si="4918"/>
        <v/>
      </c>
      <c r="AC154" s="5" t="str">
        <f t="shared" si="4918"/>
        <v/>
      </c>
      <c r="AD154" s="5" t="str">
        <f t="shared" si="4919"/>
        <v/>
      </c>
      <c r="AE154" s="5" t="str">
        <f t="shared" si="4919"/>
        <v/>
      </c>
      <c r="AF154" s="5">
        <f t="shared" si="4919"/>
        <v>1012568</v>
      </c>
      <c r="AG154" s="5" t="str">
        <f t="shared" si="4919"/>
        <v/>
      </c>
      <c r="AH154" s="5">
        <f t="shared" si="4919"/>
        <v>1013323</v>
      </c>
      <c r="AI154" s="5">
        <f t="shared" si="4919"/>
        <v>1982003</v>
      </c>
      <c r="AJ154" s="5" t="str">
        <f t="shared" si="4919"/>
        <v/>
      </c>
      <c r="AK154" s="5" t="str">
        <f t="shared" si="4919"/>
        <v/>
      </c>
      <c r="AL154" s="5" t="str">
        <f t="shared" si="4919"/>
        <v/>
      </c>
      <c r="AM154" s="5" t="str">
        <f t="shared" si="4919"/>
        <v/>
      </c>
      <c r="AN154" s="5" t="str">
        <f t="shared" si="4920"/>
        <v/>
      </c>
      <c r="AO154" s="5" t="str">
        <f t="shared" si="4920"/>
        <v/>
      </c>
      <c r="AP154" s="5">
        <f t="shared" si="4920"/>
        <v>1004564</v>
      </c>
      <c r="AQ154" s="5" t="str">
        <f t="shared" si="4920"/>
        <v/>
      </c>
      <c r="AR154" s="5">
        <f t="shared" si="4920"/>
        <v>1007202</v>
      </c>
      <c r="AS154" s="5" t="str">
        <f t="shared" si="4920"/>
        <v/>
      </c>
      <c r="AT154" s="5" t="str">
        <f t="shared" si="4920"/>
        <v/>
      </c>
      <c r="AU154" s="5" t="str">
        <f t="shared" si="4920"/>
        <v/>
      </c>
      <c r="AV154" s="5" t="str">
        <f t="shared" si="4920"/>
        <v/>
      </c>
      <c r="AW154" s="5" t="str">
        <f t="shared" si="4920"/>
        <v/>
      </c>
      <c r="AX154" s="5" t="str">
        <f t="shared" si="4921"/>
        <v/>
      </c>
      <c r="AY154" s="5">
        <f t="shared" si="4921"/>
        <v>1012616</v>
      </c>
      <c r="AZ154" s="5" t="str">
        <f t="shared" si="4921"/>
        <v/>
      </c>
      <c r="BA154" s="5" t="str">
        <f t="shared" si="4921"/>
        <v/>
      </c>
      <c r="BB154" s="5">
        <f t="shared" si="4921"/>
        <v>1023053</v>
      </c>
      <c r="BC154" s="5">
        <f t="shared" si="4921"/>
        <v>1011923</v>
      </c>
      <c r="BD154" s="5" t="str">
        <f t="shared" si="4921"/>
        <v/>
      </c>
      <c r="BE154" s="5" t="str">
        <f t="shared" si="4921"/>
        <v/>
      </c>
      <c r="BF154" s="5" t="str">
        <f t="shared" si="4921"/>
        <v/>
      </c>
      <c r="BG154" s="5" t="str">
        <f t="shared" si="4921"/>
        <v/>
      </c>
      <c r="BH154" s="5" t="str">
        <f t="shared" si="4922"/>
        <v/>
      </c>
      <c r="BI154" s="5" t="str">
        <f t="shared" si="4922"/>
        <v/>
      </c>
      <c r="BJ154" s="5">
        <f t="shared" si="4922"/>
        <v>1014356</v>
      </c>
      <c r="BK154" s="5" t="str">
        <f t="shared" si="4922"/>
        <v/>
      </c>
      <c r="BL154" s="5" t="str">
        <f t="shared" si="4922"/>
        <v/>
      </c>
      <c r="BM154" s="5" t="str">
        <f t="shared" si="4922"/>
        <v/>
      </c>
      <c r="BN154" s="5" t="str">
        <f t="shared" si="4922"/>
        <v/>
      </c>
      <c r="BO154" s="5" t="str">
        <f t="shared" si="4922"/>
        <v/>
      </c>
      <c r="BP154" s="5">
        <f t="shared" si="4922"/>
        <v>1983021</v>
      </c>
      <c r="BQ154" s="5" t="str">
        <f t="shared" si="4922"/>
        <v/>
      </c>
      <c r="BR154" s="5"/>
      <c r="BT154" s="5" t="str">
        <f t="shared" si="4864"/>
        <v/>
      </c>
      <c r="BU154" s="5" t="str">
        <f t="shared" si="4865"/>
        <v/>
      </c>
      <c r="BV154" s="5" t="str">
        <f t="shared" si="4866"/>
        <v/>
      </c>
      <c r="BW154" s="5" t="str">
        <f t="shared" si="4867"/>
        <v/>
      </c>
      <c r="BX154" s="5" t="str">
        <f t="shared" si="4868"/>
        <v>Taiwan Cooperative Bank - Los Angeles Branch - Los Angeles, CA</v>
      </c>
      <c r="BY154" s="5" t="str">
        <f t="shared" si="4869"/>
        <v/>
      </c>
      <c r="BZ154" s="5" t="str">
        <f t="shared" si="4870"/>
        <v/>
      </c>
      <c r="CA154" s="5" t="str">
        <f t="shared" si="4871"/>
        <v/>
      </c>
      <c r="CB154" s="5" t="str">
        <f t="shared" si="4872"/>
        <v/>
      </c>
      <c r="CC154" s="5" t="str">
        <f t="shared" si="4873"/>
        <v/>
      </c>
      <c r="CD154" s="5" t="str">
        <f t="shared" si="4874"/>
        <v/>
      </c>
      <c r="CE154" s="5" t="str">
        <f t="shared" si="4875"/>
        <v/>
      </c>
      <c r="CF154" s="5" t="str">
        <f t="shared" si="4876"/>
        <v>First State Bank of Campbell Hill - Campbell Hill, IL</v>
      </c>
      <c r="CG154" s="5" t="str">
        <f t="shared" si="4877"/>
        <v/>
      </c>
      <c r="CH154" s="5" t="str">
        <f t="shared" si="4878"/>
        <v>Malvern Bank - Malvern, IA</v>
      </c>
      <c r="CI154" s="5" t="str">
        <f t="shared" si="4879"/>
        <v>The Community Bank - Liberal, KS</v>
      </c>
      <c r="CJ154" s="5" t="str">
        <f t="shared" si="4880"/>
        <v/>
      </c>
      <c r="CK154" s="5" t="str">
        <f t="shared" si="4881"/>
        <v/>
      </c>
      <c r="CL154" s="5" t="str">
        <f t="shared" si="4882"/>
        <v/>
      </c>
      <c r="CM154" s="5" t="str">
        <f t="shared" si="4883"/>
        <v/>
      </c>
      <c r="CN154" s="5" t="str">
        <f t="shared" si="4884"/>
        <v/>
      </c>
      <c r="CO154" s="5" t="str">
        <f t="shared" si="4885"/>
        <v/>
      </c>
      <c r="CP154" s="5" t="str">
        <f t="shared" si="4886"/>
        <v>Premier Bank - Maplewood, MN</v>
      </c>
      <c r="CQ154" s="5" t="str">
        <f t="shared" si="4887"/>
        <v/>
      </c>
      <c r="CR154" s="5" t="str">
        <f t="shared" si="4888"/>
        <v>Preferred Bank - Rothville, MO</v>
      </c>
      <c r="CS154" s="5" t="str">
        <f t="shared" si="4889"/>
        <v/>
      </c>
      <c r="CT154" s="5" t="str">
        <f t="shared" si="4890"/>
        <v/>
      </c>
      <c r="CU154" s="5" t="str">
        <f t="shared" si="4891"/>
        <v/>
      </c>
      <c r="CV154" s="5" t="str">
        <f t="shared" si="4892"/>
        <v/>
      </c>
      <c r="CW154" s="5" t="str">
        <f t="shared" si="4893"/>
        <v/>
      </c>
      <c r="CX154" s="5" t="str">
        <f t="shared" si="4894"/>
        <v/>
      </c>
      <c r="CY154" s="5" t="str">
        <f t="shared" si="4895"/>
        <v>NBT Bank, National Association - Norwich, NY</v>
      </c>
      <c r="CZ154" s="5" t="str">
        <f t="shared" si="4896"/>
        <v/>
      </c>
      <c r="DA154" s="5" t="str">
        <f t="shared" si="4897"/>
        <v/>
      </c>
      <c r="DB154" s="5" t="str">
        <f t="shared" si="4898"/>
        <v>The Trust Company of Toledo, National Association - Holland, OH</v>
      </c>
      <c r="DC154" s="5" t="str">
        <f t="shared" si="4899"/>
        <v>The Farmers State Bank - Quinton, OK</v>
      </c>
      <c r="DD154" s="5" t="str">
        <f t="shared" si="4900"/>
        <v/>
      </c>
      <c r="DE154" s="5" t="str">
        <f t="shared" si="4901"/>
        <v/>
      </c>
      <c r="DF154" s="5" t="str">
        <f t="shared" si="4902"/>
        <v/>
      </c>
      <c r="DG154" s="5" t="str">
        <f t="shared" si="4903"/>
        <v/>
      </c>
      <c r="DH154" s="5" t="str">
        <f t="shared" si="4904"/>
        <v/>
      </c>
      <c r="DI154" s="5" t="str">
        <f t="shared" si="4905"/>
        <v/>
      </c>
      <c r="DJ154" s="5" t="str">
        <f t="shared" si="4906"/>
        <v>FirstBank Southwest - Amarillo, TX</v>
      </c>
      <c r="DK154" s="5" t="str">
        <f t="shared" si="4907"/>
        <v/>
      </c>
      <c r="DL154" s="5" t="str">
        <f t="shared" si="4908"/>
        <v/>
      </c>
      <c r="DM154" s="5" t="str">
        <f t="shared" si="4909"/>
        <v/>
      </c>
      <c r="DN154" s="5" t="str">
        <f t="shared" si="4910"/>
        <v/>
      </c>
      <c r="DO154" s="5" t="str">
        <f t="shared" si="4911"/>
        <v/>
      </c>
      <c r="DP154" s="5" t="str">
        <f t="shared" si="4912"/>
        <v>Town Bank, National Association - Hartland, WI</v>
      </c>
      <c r="DQ154" s="5" t="str">
        <f t="shared" si="4847"/>
        <v/>
      </c>
    </row>
    <row r="155" spans="1:121" x14ac:dyDescent="0.25">
      <c r="A155">
        <v>154</v>
      </c>
      <c r="B155" s="5">
        <v>4056506</v>
      </c>
      <c r="C155" t="str">
        <f t="shared" si="4858"/>
        <v>Peoples Bank - Sheridan, AR</v>
      </c>
      <c r="D155" s="21" t="s">
        <v>210</v>
      </c>
      <c r="E155" s="19" t="s">
        <v>2858</v>
      </c>
      <c r="F155" s="19" t="s">
        <v>2803</v>
      </c>
      <c r="G155" s="19"/>
      <c r="K155" s="27">
        <v>146</v>
      </c>
      <c r="L155" s="28" t="str">
        <f>IF(HLOOKUP('Peer Comparison Tool'!$E$6,StateDropdownData,K155+1,FALSE)=0,"",HLOOKUP('Peer Comparison Tool'!$E$6,StateDropdownData,K155+1,FALSE))</f>
        <v/>
      </c>
      <c r="M155" s="29" t="str">
        <f>IF(HLOOKUP('Peer Comparison Tool'!$E$6,[0]!DropdownData,K155+1,FALSE)=0,"",HLOOKUP('Peer Comparison Tool'!$E$6,[0]!DropdownData,K155+1,FALSE))</f>
        <v/>
      </c>
      <c r="N155" s="27">
        <v>146</v>
      </c>
      <c r="O155" s="28" t="str">
        <f>IF(HLOOKUP('Peer Comparison Tool'!$G$6,StateDropdownData,N155+1,FALSE)=0,"",HLOOKUP('Peer Comparison Tool'!$G$6,StateDropdownData,N155+1,FALSE))</f>
        <v/>
      </c>
      <c r="P155" s="29" t="str">
        <f>IF(HLOOKUP('Peer Comparison Tool'!$G$6,DropdownData,N155+1,FALSE)=0,"",HLOOKUP('Peer Comparison Tool'!$G$6,DropdownData,N155+1,FALSE))</f>
        <v/>
      </c>
      <c r="Q155" s="27">
        <v>146</v>
      </c>
      <c r="R155" s="28" t="str">
        <f>IF(HLOOKUP('Peer Comparison Tool'!$I$6,StateDropdownData,Q155+1,FALSE)=0,"",HLOOKUP('Peer Comparison Tool'!$I$6,StateDropdownData,Q155+1,FALSE))</f>
        <v/>
      </c>
      <c r="S155" s="29" t="str">
        <f>IF(HLOOKUP('Peer Comparison Tool'!$I$6,DropdownData,Q155+1,FALSE)=0,"",HLOOKUP('Peer Comparison Tool'!$I$6,DropdownData,Q155+1,FALSE))</f>
        <v/>
      </c>
      <c r="T155" s="5" t="str">
        <f t="shared" si="4918"/>
        <v/>
      </c>
      <c r="U155" s="5" t="str">
        <f t="shared" si="4918"/>
        <v/>
      </c>
      <c r="V155" s="5" t="str">
        <f t="shared" si="4918"/>
        <v/>
      </c>
      <c r="W155" s="5" t="str">
        <f t="shared" si="4918"/>
        <v/>
      </c>
      <c r="X155" s="5">
        <f t="shared" si="4918"/>
        <v>1008975</v>
      </c>
      <c r="Y155" s="5" t="str">
        <f t="shared" si="4918"/>
        <v/>
      </c>
      <c r="Z155" s="5" t="str">
        <f t="shared" si="4918"/>
        <v/>
      </c>
      <c r="AA155" s="5" t="str">
        <f t="shared" si="4918"/>
        <v/>
      </c>
      <c r="AB155" s="5" t="str">
        <f t="shared" si="4918"/>
        <v/>
      </c>
      <c r="AC155" s="5" t="str">
        <f t="shared" si="4918"/>
        <v/>
      </c>
      <c r="AD155" s="5" t="str">
        <f t="shared" si="4919"/>
        <v/>
      </c>
      <c r="AE155" s="5" t="str">
        <f t="shared" si="4919"/>
        <v/>
      </c>
      <c r="AF155" s="5">
        <f t="shared" si="4919"/>
        <v>1016046</v>
      </c>
      <c r="AG155" s="5" t="str">
        <f t="shared" si="4919"/>
        <v/>
      </c>
      <c r="AH155" s="5">
        <f t="shared" si="4919"/>
        <v>1006738</v>
      </c>
      <c r="AI155" s="5">
        <f t="shared" si="4919"/>
        <v>1014725</v>
      </c>
      <c r="AJ155" s="5" t="str">
        <f t="shared" si="4919"/>
        <v/>
      </c>
      <c r="AK155" s="5" t="str">
        <f t="shared" si="4919"/>
        <v/>
      </c>
      <c r="AL155" s="5" t="str">
        <f t="shared" si="4919"/>
        <v/>
      </c>
      <c r="AM155" s="5" t="str">
        <f t="shared" si="4919"/>
        <v/>
      </c>
      <c r="AN155" s="5" t="str">
        <f t="shared" si="4920"/>
        <v/>
      </c>
      <c r="AO155" s="5" t="str">
        <f t="shared" si="4920"/>
        <v/>
      </c>
      <c r="AP155" s="5">
        <f t="shared" si="4920"/>
        <v>1022889</v>
      </c>
      <c r="AQ155" s="5" t="str">
        <f t="shared" si="4920"/>
        <v/>
      </c>
      <c r="AR155" s="5">
        <f t="shared" si="4920"/>
        <v>1002510</v>
      </c>
      <c r="AS155" s="5" t="str">
        <f t="shared" si="4920"/>
        <v/>
      </c>
      <c r="AT155" s="5" t="str">
        <f t="shared" si="4920"/>
        <v/>
      </c>
      <c r="AU155" s="5" t="str">
        <f t="shared" si="4920"/>
        <v/>
      </c>
      <c r="AV155" s="5" t="str">
        <f t="shared" si="4920"/>
        <v/>
      </c>
      <c r="AW155" s="5" t="str">
        <f t="shared" si="4920"/>
        <v/>
      </c>
      <c r="AX155" s="5" t="str">
        <f t="shared" si="4921"/>
        <v/>
      </c>
      <c r="AY155" s="5">
        <f t="shared" si="4921"/>
        <v>4242795</v>
      </c>
      <c r="AZ155" s="5" t="str">
        <f t="shared" si="4921"/>
        <v/>
      </c>
      <c r="BA155" s="5" t="str">
        <f t="shared" si="4921"/>
        <v/>
      </c>
      <c r="BB155" s="5">
        <f t="shared" si="4921"/>
        <v>1008766</v>
      </c>
      <c r="BC155" s="5">
        <f t="shared" si="4921"/>
        <v>1008425</v>
      </c>
      <c r="BD155" s="5" t="str">
        <f t="shared" si="4921"/>
        <v/>
      </c>
      <c r="BE155" s="5" t="str">
        <f t="shared" si="4921"/>
        <v/>
      </c>
      <c r="BF155" s="5" t="str">
        <f t="shared" si="4921"/>
        <v/>
      </c>
      <c r="BG155" s="5" t="str">
        <f t="shared" si="4921"/>
        <v/>
      </c>
      <c r="BH155" s="5" t="str">
        <f t="shared" si="4922"/>
        <v/>
      </c>
      <c r="BI155" s="5" t="str">
        <f t="shared" si="4922"/>
        <v/>
      </c>
      <c r="BJ155" s="5">
        <f t="shared" si="4922"/>
        <v>1011708</v>
      </c>
      <c r="BK155" s="5" t="str">
        <f t="shared" si="4922"/>
        <v/>
      </c>
      <c r="BL155" s="5" t="str">
        <f t="shared" si="4922"/>
        <v/>
      </c>
      <c r="BM155" s="5" t="str">
        <f t="shared" si="4922"/>
        <v/>
      </c>
      <c r="BN155" s="5" t="str">
        <f t="shared" si="4922"/>
        <v/>
      </c>
      <c r="BO155" s="5" t="str">
        <f t="shared" si="4922"/>
        <v/>
      </c>
      <c r="BP155" s="5">
        <f t="shared" si="4922"/>
        <v>1007070</v>
      </c>
      <c r="BQ155" s="5" t="str">
        <f t="shared" si="4922"/>
        <v/>
      </c>
      <c r="BR155" s="5"/>
      <c r="BT155" s="5" t="str">
        <f t="shared" si="4864"/>
        <v/>
      </c>
      <c r="BU155" s="5" t="str">
        <f t="shared" si="4865"/>
        <v/>
      </c>
      <c r="BV155" s="5" t="str">
        <f t="shared" si="4866"/>
        <v/>
      </c>
      <c r="BW155" s="5" t="str">
        <f t="shared" si="4867"/>
        <v/>
      </c>
      <c r="BX155" s="5" t="str">
        <f t="shared" si="4868"/>
        <v>The Bank of New York Mellon Trust Company, National Association - Los Angeles, CA</v>
      </c>
      <c r="BY155" s="5" t="str">
        <f t="shared" si="4869"/>
        <v/>
      </c>
      <c r="BZ155" s="5" t="str">
        <f t="shared" si="4870"/>
        <v/>
      </c>
      <c r="CA155" s="5" t="str">
        <f t="shared" si="4871"/>
        <v/>
      </c>
      <c r="CB155" s="5" t="str">
        <f t="shared" si="4872"/>
        <v/>
      </c>
      <c r="CC155" s="5" t="str">
        <f t="shared" si="4873"/>
        <v/>
      </c>
      <c r="CD155" s="5" t="str">
        <f t="shared" si="4874"/>
        <v/>
      </c>
      <c r="CE155" s="5" t="str">
        <f t="shared" si="4875"/>
        <v/>
      </c>
      <c r="CF155" s="5" t="str">
        <f t="shared" si="4876"/>
        <v>First State Bank of Forrest - Forrest, IL</v>
      </c>
      <c r="CG155" s="5" t="str">
        <f t="shared" si="4877"/>
        <v/>
      </c>
      <c r="CH155" s="5" t="str">
        <f t="shared" si="4878"/>
        <v>Manufacturers Bank &amp; Trust Company - Forest City, IA</v>
      </c>
      <c r="CI155" s="5" t="str">
        <f t="shared" si="4879"/>
        <v>The Denison State Bank - Holton, KS</v>
      </c>
      <c r="CJ155" s="5" t="str">
        <f t="shared" si="4880"/>
        <v/>
      </c>
      <c r="CK155" s="5" t="str">
        <f t="shared" si="4881"/>
        <v/>
      </c>
      <c r="CL155" s="5" t="str">
        <f t="shared" si="4882"/>
        <v/>
      </c>
      <c r="CM155" s="5" t="str">
        <f t="shared" si="4883"/>
        <v/>
      </c>
      <c r="CN155" s="5" t="str">
        <f t="shared" si="4884"/>
        <v/>
      </c>
      <c r="CO155" s="5" t="str">
        <f t="shared" si="4885"/>
        <v/>
      </c>
      <c r="CP155" s="5" t="str">
        <f t="shared" si="4886"/>
        <v>Premier Bank Minnesota - Hastings, MN</v>
      </c>
      <c r="CQ155" s="5" t="str">
        <f t="shared" si="4887"/>
        <v/>
      </c>
      <c r="CR155" s="5" t="str">
        <f t="shared" si="4888"/>
        <v>Progressive Ozark Bank - Salem, MO</v>
      </c>
      <c r="CS155" s="5" t="str">
        <f t="shared" si="4889"/>
        <v/>
      </c>
      <c r="CT155" s="5" t="str">
        <f t="shared" si="4890"/>
        <v/>
      </c>
      <c r="CU155" s="5" t="str">
        <f t="shared" si="4891"/>
        <v/>
      </c>
      <c r="CV155" s="5" t="str">
        <f t="shared" si="4892"/>
        <v/>
      </c>
      <c r="CW155" s="5" t="str">
        <f t="shared" si="4893"/>
        <v/>
      </c>
      <c r="CX155" s="5" t="str">
        <f t="shared" si="4894"/>
        <v/>
      </c>
      <c r="CY155" s="5" t="str">
        <f t="shared" si="4895"/>
        <v>Neuberger Berman Trust Company National Association - New York, NY</v>
      </c>
      <c r="CZ155" s="5" t="str">
        <f t="shared" si="4896"/>
        <v/>
      </c>
      <c r="DA155" s="5" t="str">
        <f t="shared" si="4897"/>
        <v/>
      </c>
      <c r="DB155" s="5" t="str">
        <f t="shared" si="4898"/>
        <v>The Twin Valley Bank - West Alexandria, OH</v>
      </c>
      <c r="DC155" s="5" t="str">
        <f t="shared" si="4899"/>
        <v>The First Farmers National Bank of Waurika - Waurika, OK</v>
      </c>
      <c r="DD155" s="5" t="str">
        <f t="shared" si="4900"/>
        <v/>
      </c>
      <c r="DE155" s="5" t="str">
        <f t="shared" si="4901"/>
        <v/>
      </c>
      <c r="DF155" s="5" t="str">
        <f t="shared" si="4902"/>
        <v/>
      </c>
      <c r="DG155" s="5" t="str">
        <f t="shared" si="4903"/>
        <v/>
      </c>
      <c r="DH155" s="5" t="str">
        <f t="shared" si="4904"/>
        <v/>
      </c>
      <c r="DI155" s="5" t="str">
        <f t="shared" si="4905"/>
        <v/>
      </c>
      <c r="DJ155" s="5" t="str">
        <f t="shared" si="4906"/>
        <v>First-Lockhart Bank - Lockhart, TX</v>
      </c>
      <c r="DK155" s="5" t="str">
        <f t="shared" si="4907"/>
        <v/>
      </c>
      <c r="DL155" s="5" t="str">
        <f t="shared" si="4908"/>
        <v/>
      </c>
      <c r="DM155" s="5" t="str">
        <f t="shared" si="4909"/>
        <v/>
      </c>
      <c r="DN155" s="5" t="str">
        <f t="shared" si="4910"/>
        <v/>
      </c>
      <c r="DO155" s="5" t="str">
        <f t="shared" si="4911"/>
        <v/>
      </c>
      <c r="DP155" s="5" t="str">
        <f t="shared" si="4912"/>
        <v>Tri City National Bank - Oak Creek, WI</v>
      </c>
      <c r="DQ155" s="5" t="str">
        <f t="shared" si="4847"/>
        <v/>
      </c>
    </row>
    <row r="156" spans="1:121" x14ac:dyDescent="0.25">
      <c r="A156">
        <v>155</v>
      </c>
      <c r="B156" s="5">
        <v>1991060</v>
      </c>
      <c r="C156" t="str">
        <f t="shared" si="4858"/>
        <v>Petit Jean State Bank - Morrilton, AR</v>
      </c>
      <c r="D156" s="21" t="s">
        <v>2478</v>
      </c>
      <c r="E156" s="19" t="s">
        <v>2859</v>
      </c>
      <c r="F156" s="19" t="s">
        <v>2803</v>
      </c>
      <c r="G156" s="19"/>
      <c r="K156" s="27">
        <v>147</v>
      </c>
      <c r="L156" s="28" t="str">
        <f>IF(HLOOKUP('Peer Comparison Tool'!$E$6,StateDropdownData,K156+1,FALSE)=0,"",HLOOKUP('Peer Comparison Tool'!$E$6,StateDropdownData,K156+1,FALSE))</f>
        <v/>
      </c>
      <c r="M156" s="29" t="str">
        <f>IF(HLOOKUP('Peer Comparison Tool'!$E$6,[0]!DropdownData,K156+1,FALSE)=0,"",HLOOKUP('Peer Comparison Tool'!$E$6,[0]!DropdownData,K156+1,FALSE))</f>
        <v/>
      </c>
      <c r="N156" s="27">
        <v>147</v>
      </c>
      <c r="O156" s="28" t="str">
        <f>IF(HLOOKUP('Peer Comparison Tool'!$G$6,StateDropdownData,N156+1,FALSE)=0,"",HLOOKUP('Peer Comparison Tool'!$G$6,StateDropdownData,N156+1,FALSE))</f>
        <v/>
      </c>
      <c r="P156" s="29" t="str">
        <f>IF(HLOOKUP('Peer Comparison Tool'!$G$6,DropdownData,N156+1,FALSE)=0,"",HLOOKUP('Peer Comparison Tool'!$G$6,DropdownData,N156+1,FALSE))</f>
        <v/>
      </c>
      <c r="Q156" s="27">
        <v>147</v>
      </c>
      <c r="R156" s="28" t="str">
        <f>IF(HLOOKUP('Peer Comparison Tool'!$I$6,StateDropdownData,Q156+1,FALSE)=0,"",HLOOKUP('Peer Comparison Tool'!$I$6,StateDropdownData,Q156+1,FALSE))</f>
        <v/>
      </c>
      <c r="S156" s="29" t="str">
        <f>IF(HLOOKUP('Peer Comparison Tool'!$I$6,DropdownData,Q156+1,FALSE)=0,"",HLOOKUP('Peer Comparison Tool'!$I$6,DropdownData,Q156+1,FALSE))</f>
        <v/>
      </c>
      <c r="T156" s="5" t="str">
        <f t="shared" si="4918"/>
        <v/>
      </c>
      <c r="U156" s="5" t="str">
        <f t="shared" si="4918"/>
        <v/>
      </c>
      <c r="V156" s="5" t="str">
        <f t="shared" si="4918"/>
        <v/>
      </c>
      <c r="W156" s="5" t="str">
        <f t="shared" si="4918"/>
        <v/>
      </c>
      <c r="X156" s="5">
        <f t="shared" si="4918"/>
        <v>1005382</v>
      </c>
      <c r="Y156" s="5" t="str">
        <f t="shared" si="4918"/>
        <v/>
      </c>
      <c r="Z156" s="5" t="str">
        <f t="shared" si="4918"/>
        <v/>
      </c>
      <c r="AA156" s="5" t="str">
        <f t="shared" si="4918"/>
        <v/>
      </c>
      <c r="AB156" s="5" t="str">
        <f t="shared" si="4918"/>
        <v/>
      </c>
      <c r="AC156" s="5" t="str">
        <f t="shared" si="4918"/>
        <v/>
      </c>
      <c r="AD156" s="5" t="str">
        <f t="shared" si="4919"/>
        <v/>
      </c>
      <c r="AE156" s="5" t="str">
        <f t="shared" si="4919"/>
        <v/>
      </c>
      <c r="AF156" s="5">
        <f t="shared" si="4919"/>
        <v>1009139</v>
      </c>
      <c r="AG156" s="5" t="str">
        <f t="shared" si="4919"/>
        <v/>
      </c>
      <c r="AH156" s="5">
        <f t="shared" si="4919"/>
        <v>1012377</v>
      </c>
      <c r="AI156" s="5">
        <f t="shared" si="4919"/>
        <v>1012328</v>
      </c>
      <c r="AJ156" s="5" t="str">
        <f t="shared" si="4919"/>
        <v/>
      </c>
      <c r="AK156" s="5" t="str">
        <f t="shared" si="4919"/>
        <v/>
      </c>
      <c r="AL156" s="5" t="str">
        <f t="shared" si="4919"/>
        <v/>
      </c>
      <c r="AM156" s="5" t="str">
        <f t="shared" si="4919"/>
        <v/>
      </c>
      <c r="AN156" s="5" t="str">
        <f t="shared" si="4920"/>
        <v/>
      </c>
      <c r="AO156" s="5" t="str">
        <f t="shared" si="4920"/>
        <v/>
      </c>
      <c r="AP156" s="5">
        <f t="shared" si="4920"/>
        <v>1015179</v>
      </c>
      <c r="AQ156" s="5" t="str">
        <f t="shared" si="4920"/>
        <v/>
      </c>
      <c r="AR156" s="5">
        <f t="shared" si="4920"/>
        <v>1008787</v>
      </c>
      <c r="AS156" s="5" t="str">
        <f t="shared" si="4920"/>
        <v/>
      </c>
      <c r="AT156" s="5" t="str">
        <f t="shared" si="4920"/>
        <v/>
      </c>
      <c r="AU156" s="5" t="str">
        <f t="shared" si="4920"/>
        <v/>
      </c>
      <c r="AV156" s="5" t="str">
        <f t="shared" si="4920"/>
        <v/>
      </c>
      <c r="AW156" s="5" t="str">
        <f t="shared" si="4920"/>
        <v/>
      </c>
      <c r="AX156" s="5" t="str">
        <f t="shared" si="4921"/>
        <v/>
      </c>
      <c r="AY156" s="5">
        <f t="shared" si="4921"/>
        <v>4104639</v>
      </c>
      <c r="AZ156" s="5" t="str">
        <f t="shared" si="4921"/>
        <v/>
      </c>
      <c r="BA156" s="5" t="str">
        <f t="shared" si="4921"/>
        <v/>
      </c>
      <c r="BB156" s="5">
        <f t="shared" si="4921"/>
        <v>1013613</v>
      </c>
      <c r="BC156" s="5">
        <f t="shared" si="4921"/>
        <v>1005898</v>
      </c>
      <c r="BD156" s="5" t="str">
        <f t="shared" si="4921"/>
        <v/>
      </c>
      <c r="BE156" s="5" t="str">
        <f t="shared" si="4921"/>
        <v/>
      </c>
      <c r="BF156" s="5" t="str">
        <f t="shared" si="4921"/>
        <v/>
      </c>
      <c r="BG156" s="5" t="str">
        <f t="shared" si="4921"/>
        <v/>
      </c>
      <c r="BH156" s="5" t="str">
        <f t="shared" si="4922"/>
        <v/>
      </c>
      <c r="BI156" s="5" t="str">
        <f t="shared" si="4922"/>
        <v/>
      </c>
      <c r="BJ156" s="5">
        <f t="shared" si="4922"/>
        <v>1009349</v>
      </c>
      <c r="BK156" s="5" t="str">
        <f t="shared" si="4922"/>
        <v/>
      </c>
      <c r="BL156" s="5" t="str">
        <f t="shared" si="4922"/>
        <v/>
      </c>
      <c r="BM156" s="5" t="str">
        <f t="shared" si="4922"/>
        <v/>
      </c>
      <c r="BN156" s="5" t="str">
        <f t="shared" si="4922"/>
        <v/>
      </c>
      <c r="BO156" s="5" t="str">
        <f t="shared" si="4922"/>
        <v/>
      </c>
      <c r="BP156" s="5">
        <f t="shared" si="4922"/>
        <v>1015123</v>
      </c>
      <c r="BQ156" s="5" t="str">
        <f t="shared" si="4922"/>
        <v/>
      </c>
      <c r="BR156" s="5"/>
      <c r="BT156" s="5" t="str">
        <f t="shared" si="4864"/>
        <v/>
      </c>
      <c r="BU156" s="5" t="str">
        <f t="shared" si="4865"/>
        <v/>
      </c>
      <c r="BV156" s="5" t="str">
        <f t="shared" si="4866"/>
        <v/>
      </c>
      <c r="BW156" s="5" t="str">
        <f t="shared" si="4867"/>
        <v/>
      </c>
      <c r="BX156" s="5" t="str">
        <f t="shared" si="4868"/>
        <v>Tri Counties Bank - Chico, CA</v>
      </c>
      <c r="BY156" s="5" t="str">
        <f t="shared" si="4869"/>
        <v/>
      </c>
      <c r="BZ156" s="5" t="str">
        <f t="shared" si="4870"/>
        <v/>
      </c>
      <c r="CA156" s="5" t="str">
        <f t="shared" si="4871"/>
        <v/>
      </c>
      <c r="CB156" s="5" t="str">
        <f t="shared" si="4872"/>
        <v/>
      </c>
      <c r="CC156" s="5" t="str">
        <f t="shared" si="4873"/>
        <v/>
      </c>
      <c r="CD156" s="5" t="str">
        <f t="shared" si="4874"/>
        <v/>
      </c>
      <c r="CE156" s="5" t="str">
        <f t="shared" si="4875"/>
        <v/>
      </c>
      <c r="CF156" s="5" t="str">
        <f t="shared" si="4876"/>
        <v>First State Bank of Olmsted - Olmsted, IL</v>
      </c>
      <c r="CG156" s="5" t="str">
        <f t="shared" si="4877"/>
        <v/>
      </c>
      <c r="CH156" s="5" t="str">
        <f t="shared" si="4878"/>
        <v>Maquoketa State Bank - Maquoketa, IA</v>
      </c>
      <c r="CI156" s="5" t="str">
        <f t="shared" si="4879"/>
        <v>The Elk State Bank - Clyde, KS</v>
      </c>
      <c r="CJ156" s="5" t="str">
        <f t="shared" si="4880"/>
        <v/>
      </c>
      <c r="CK156" s="5" t="str">
        <f t="shared" si="4881"/>
        <v/>
      </c>
      <c r="CL156" s="5" t="str">
        <f t="shared" si="4882"/>
        <v/>
      </c>
      <c r="CM156" s="5" t="str">
        <f t="shared" si="4883"/>
        <v/>
      </c>
      <c r="CN156" s="5" t="str">
        <f t="shared" si="4884"/>
        <v/>
      </c>
      <c r="CO156" s="5" t="str">
        <f t="shared" si="4885"/>
        <v/>
      </c>
      <c r="CP156" s="5" t="str">
        <f t="shared" si="4886"/>
        <v>Prime Security Bank - Karlstad, MN</v>
      </c>
      <c r="CQ156" s="5" t="str">
        <f t="shared" si="4887"/>
        <v/>
      </c>
      <c r="CR156" s="5" t="str">
        <f t="shared" si="4888"/>
        <v>Putnam County State Bank - Unionville, MO</v>
      </c>
      <c r="CS156" s="5" t="str">
        <f t="shared" si="4889"/>
        <v/>
      </c>
      <c r="CT156" s="5" t="str">
        <f t="shared" si="4890"/>
        <v/>
      </c>
      <c r="CU156" s="5" t="str">
        <f t="shared" si="4891"/>
        <v/>
      </c>
      <c r="CV156" s="5" t="str">
        <f t="shared" si="4892"/>
        <v/>
      </c>
      <c r="CW156" s="5" t="str">
        <f t="shared" si="4893"/>
        <v/>
      </c>
      <c r="CX156" s="5" t="str">
        <f t="shared" si="4894"/>
        <v/>
      </c>
      <c r="CY156" s="5" t="str">
        <f t="shared" si="4895"/>
        <v>NewBank - Flushing, NY</v>
      </c>
      <c r="CZ156" s="5" t="str">
        <f t="shared" si="4896"/>
        <v/>
      </c>
      <c r="DA156" s="5" t="str">
        <f t="shared" si="4897"/>
        <v/>
      </c>
      <c r="DB156" s="5" t="str">
        <f t="shared" si="4898"/>
        <v>The Union Bank Company - Columbus Grove, OH</v>
      </c>
      <c r="DC156" s="5" t="str">
        <f t="shared" si="4899"/>
        <v>The First National Bank and Trust Company of Broken Arrow - Broken Arrow, OK</v>
      </c>
      <c r="DD156" s="5" t="str">
        <f t="shared" si="4900"/>
        <v/>
      </c>
      <c r="DE156" s="5" t="str">
        <f t="shared" si="4901"/>
        <v/>
      </c>
      <c r="DF156" s="5" t="str">
        <f t="shared" si="4902"/>
        <v/>
      </c>
      <c r="DG156" s="5" t="str">
        <f t="shared" si="4903"/>
        <v/>
      </c>
      <c r="DH156" s="5" t="str">
        <f t="shared" si="4904"/>
        <v/>
      </c>
      <c r="DI156" s="5" t="str">
        <f t="shared" si="4905"/>
        <v/>
      </c>
      <c r="DJ156" s="5" t="str">
        <f t="shared" si="4906"/>
        <v>Freedom Bank - Alamo, TX</v>
      </c>
      <c r="DK156" s="5" t="str">
        <f t="shared" si="4907"/>
        <v/>
      </c>
      <c r="DL156" s="5" t="str">
        <f t="shared" si="4908"/>
        <v/>
      </c>
      <c r="DM156" s="5" t="str">
        <f t="shared" si="4909"/>
        <v/>
      </c>
      <c r="DN156" s="5" t="str">
        <f t="shared" si="4910"/>
        <v/>
      </c>
      <c r="DO156" s="5" t="str">
        <f t="shared" si="4911"/>
        <v/>
      </c>
      <c r="DP156" s="5" t="str">
        <f t="shared" si="4912"/>
        <v>Union State Bank - West Salem, WI</v>
      </c>
      <c r="DQ156" s="5" t="str">
        <f t="shared" si="4847"/>
        <v/>
      </c>
    </row>
    <row r="157" spans="1:121" x14ac:dyDescent="0.25">
      <c r="A157">
        <v>156</v>
      </c>
      <c r="B157" s="5">
        <v>1004205</v>
      </c>
      <c r="C157" t="str">
        <f t="shared" si="4858"/>
        <v>Priority Bank - Fayetteville, AR</v>
      </c>
      <c r="D157" s="21" t="s">
        <v>650</v>
      </c>
      <c r="E157" s="19" t="s">
        <v>2806</v>
      </c>
      <c r="F157" s="19" t="s">
        <v>2803</v>
      </c>
      <c r="G157" s="19"/>
      <c r="K157" s="27">
        <v>148</v>
      </c>
      <c r="L157" s="28" t="str">
        <f>IF(HLOOKUP('Peer Comparison Tool'!$E$6,StateDropdownData,K157+1,FALSE)=0,"",HLOOKUP('Peer Comparison Tool'!$E$6,StateDropdownData,K157+1,FALSE))</f>
        <v/>
      </c>
      <c r="M157" s="29" t="str">
        <f>IF(HLOOKUP('Peer Comparison Tool'!$E$6,[0]!DropdownData,K157+1,FALSE)=0,"",HLOOKUP('Peer Comparison Tool'!$E$6,[0]!DropdownData,K157+1,FALSE))</f>
        <v/>
      </c>
      <c r="N157" s="27">
        <v>148</v>
      </c>
      <c r="O157" s="28" t="str">
        <f>IF(HLOOKUP('Peer Comparison Tool'!$G$6,StateDropdownData,N157+1,FALSE)=0,"",HLOOKUP('Peer Comparison Tool'!$G$6,StateDropdownData,N157+1,FALSE))</f>
        <v/>
      </c>
      <c r="P157" s="29" t="str">
        <f>IF(HLOOKUP('Peer Comparison Tool'!$G$6,DropdownData,N157+1,FALSE)=0,"",HLOOKUP('Peer Comparison Tool'!$G$6,DropdownData,N157+1,FALSE))</f>
        <v/>
      </c>
      <c r="Q157" s="27">
        <v>148</v>
      </c>
      <c r="R157" s="28" t="str">
        <f>IF(HLOOKUP('Peer Comparison Tool'!$I$6,StateDropdownData,Q157+1,FALSE)=0,"",HLOOKUP('Peer Comparison Tool'!$I$6,StateDropdownData,Q157+1,FALSE))</f>
        <v/>
      </c>
      <c r="S157" s="29" t="str">
        <f>IF(HLOOKUP('Peer Comparison Tool'!$I$6,DropdownData,Q157+1,FALSE)=0,"",HLOOKUP('Peer Comparison Tool'!$I$6,DropdownData,Q157+1,FALSE))</f>
        <v/>
      </c>
      <c r="T157" s="5" t="str">
        <f t="shared" si="4918"/>
        <v/>
      </c>
      <c r="U157" s="5" t="str">
        <f t="shared" si="4918"/>
        <v/>
      </c>
      <c r="V157" s="5" t="str">
        <f t="shared" si="4918"/>
        <v/>
      </c>
      <c r="W157" s="5" t="str">
        <f t="shared" si="4918"/>
        <v/>
      </c>
      <c r="X157" s="5">
        <f t="shared" si="4918"/>
        <v>139618379</v>
      </c>
      <c r="Y157" s="5" t="str">
        <f t="shared" si="4918"/>
        <v/>
      </c>
      <c r="Z157" s="5" t="str">
        <f t="shared" si="4918"/>
        <v/>
      </c>
      <c r="AA157" s="5" t="str">
        <f t="shared" si="4918"/>
        <v/>
      </c>
      <c r="AB157" s="5" t="str">
        <f t="shared" si="4918"/>
        <v/>
      </c>
      <c r="AC157" s="5" t="str">
        <f t="shared" si="4918"/>
        <v/>
      </c>
      <c r="AD157" s="5" t="str">
        <f t="shared" si="4919"/>
        <v/>
      </c>
      <c r="AE157" s="5" t="str">
        <f t="shared" si="4919"/>
        <v/>
      </c>
      <c r="AF157" s="5">
        <f t="shared" si="4919"/>
        <v>1009285</v>
      </c>
      <c r="AG157" s="5" t="str">
        <f t="shared" si="4919"/>
        <v/>
      </c>
      <c r="AH157" s="5">
        <f t="shared" si="4919"/>
        <v>1005347</v>
      </c>
      <c r="AI157" s="5">
        <f t="shared" si="4919"/>
        <v>1014652</v>
      </c>
      <c r="AJ157" s="5" t="str">
        <f t="shared" si="4919"/>
        <v/>
      </c>
      <c r="AK157" s="5" t="str">
        <f t="shared" si="4919"/>
        <v/>
      </c>
      <c r="AL157" s="5" t="str">
        <f t="shared" si="4919"/>
        <v/>
      </c>
      <c r="AM157" s="5" t="str">
        <f t="shared" si="4919"/>
        <v/>
      </c>
      <c r="AN157" s="5" t="str">
        <f t="shared" si="4920"/>
        <v/>
      </c>
      <c r="AO157" s="5" t="str">
        <f t="shared" si="4920"/>
        <v/>
      </c>
      <c r="AP157" s="5">
        <f t="shared" si="4920"/>
        <v>1013710</v>
      </c>
      <c r="AQ157" s="5" t="str">
        <f t="shared" si="4920"/>
        <v/>
      </c>
      <c r="AR157" s="5">
        <f t="shared" si="4920"/>
        <v>1011091</v>
      </c>
      <c r="AS157" s="5" t="str">
        <f t="shared" si="4920"/>
        <v/>
      </c>
      <c r="AT157" s="5" t="str">
        <f t="shared" si="4920"/>
        <v/>
      </c>
      <c r="AU157" s="5" t="str">
        <f t="shared" si="4920"/>
        <v/>
      </c>
      <c r="AV157" s="5" t="str">
        <f t="shared" si="4920"/>
        <v/>
      </c>
      <c r="AW157" s="5" t="str">
        <f t="shared" si="4920"/>
        <v/>
      </c>
      <c r="AX157" s="5" t="str">
        <f t="shared" si="4921"/>
        <v/>
      </c>
      <c r="AY157" s="5">
        <f t="shared" si="4921"/>
        <v>8686664</v>
      </c>
      <c r="AZ157" s="5" t="str">
        <f t="shared" si="4921"/>
        <v/>
      </c>
      <c r="BA157" s="5" t="str">
        <f t="shared" si="4921"/>
        <v/>
      </c>
      <c r="BB157" s="5">
        <f t="shared" si="4921"/>
        <v>1007649</v>
      </c>
      <c r="BC157" s="5">
        <f t="shared" si="4921"/>
        <v>1014319</v>
      </c>
      <c r="BD157" s="5" t="str">
        <f t="shared" si="4921"/>
        <v/>
      </c>
      <c r="BE157" s="5" t="str">
        <f t="shared" si="4921"/>
        <v/>
      </c>
      <c r="BF157" s="5" t="str">
        <f t="shared" si="4921"/>
        <v/>
      </c>
      <c r="BG157" s="5" t="str">
        <f t="shared" si="4921"/>
        <v/>
      </c>
      <c r="BH157" s="5" t="str">
        <f t="shared" si="4922"/>
        <v/>
      </c>
      <c r="BI157" s="5" t="str">
        <f t="shared" si="4922"/>
        <v/>
      </c>
      <c r="BJ157" s="5">
        <f t="shared" si="4922"/>
        <v>4146529</v>
      </c>
      <c r="BK157" s="5" t="str">
        <f t="shared" si="4922"/>
        <v/>
      </c>
      <c r="BL157" s="5" t="str">
        <f t="shared" si="4922"/>
        <v/>
      </c>
      <c r="BM157" s="5" t="str">
        <f t="shared" si="4922"/>
        <v/>
      </c>
      <c r="BN157" s="5" t="str">
        <f t="shared" si="4922"/>
        <v/>
      </c>
      <c r="BO157" s="5" t="str">
        <f t="shared" si="4922"/>
        <v/>
      </c>
      <c r="BP157" s="5">
        <f t="shared" si="4922"/>
        <v>1009476</v>
      </c>
      <c r="BQ157" s="5" t="str">
        <f t="shared" si="4922"/>
        <v/>
      </c>
      <c r="BR157" s="5"/>
      <c r="BT157" s="5" t="str">
        <f t="shared" si="4864"/>
        <v/>
      </c>
      <c r="BU157" s="5" t="str">
        <f t="shared" si="4865"/>
        <v/>
      </c>
      <c r="BV157" s="5" t="str">
        <f t="shared" si="4866"/>
        <v/>
      </c>
      <c r="BW157" s="5" t="str">
        <f t="shared" si="4867"/>
        <v/>
      </c>
      <c r="BX157" s="5" t="str">
        <f t="shared" si="4868"/>
        <v>TriCoast Bank - Torrance, CA</v>
      </c>
      <c r="BY157" s="5" t="str">
        <f t="shared" si="4869"/>
        <v/>
      </c>
      <c r="BZ157" s="5" t="str">
        <f t="shared" si="4870"/>
        <v/>
      </c>
      <c r="CA157" s="5" t="str">
        <f t="shared" si="4871"/>
        <v/>
      </c>
      <c r="CB157" s="5" t="str">
        <f t="shared" si="4872"/>
        <v/>
      </c>
      <c r="CC157" s="5" t="str">
        <f t="shared" si="4873"/>
        <v/>
      </c>
      <c r="CD157" s="5" t="str">
        <f t="shared" si="4874"/>
        <v/>
      </c>
      <c r="CE157" s="5" t="str">
        <f t="shared" si="4875"/>
        <v/>
      </c>
      <c r="CF157" s="5" t="str">
        <f t="shared" si="4876"/>
        <v>First State Bank of St. Peter - Saint Peter, IL</v>
      </c>
      <c r="CG157" s="5" t="str">
        <f t="shared" si="4877"/>
        <v/>
      </c>
      <c r="CH157" s="5" t="str">
        <f t="shared" si="4878"/>
        <v>Marion County State Bank - Pella, IA</v>
      </c>
      <c r="CI157" s="5" t="str">
        <f t="shared" si="4879"/>
        <v>The Farmers State Bank - Holton, KS</v>
      </c>
      <c r="CJ157" s="5" t="str">
        <f t="shared" si="4880"/>
        <v/>
      </c>
      <c r="CK157" s="5" t="str">
        <f t="shared" si="4881"/>
        <v/>
      </c>
      <c r="CL157" s="5" t="str">
        <f t="shared" si="4882"/>
        <v/>
      </c>
      <c r="CM157" s="5" t="str">
        <f t="shared" si="4883"/>
        <v/>
      </c>
      <c r="CN157" s="5" t="str">
        <f t="shared" si="4884"/>
        <v/>
      </c>
      <c r="CO157" s="5" t="str">
        <f t="shared" si="4885"/>
        <v/>
      </c>
      <c r="CP157" s="5" t="str">
        <f t="shared" si="4886"/>
        <v>PrinsBank - Prinsburg, MN</v>
      </c>
      <c r="CQ157" s="5" t="str">
        <f t="shared" si="4887"/>
        <v/>
      </c>
      <c r="CR157" s="5" t="str">
        <f t="shared" si="4888"/>
        <v>Regional Missouri Bank - Marceline, MO</v>
      </c>
      <c r="CS157" s="5" t="str">
        <f t="shared" si="4889"/>
        <v/>
      </c>
      <c r="CT157" s="5" t="str">
        <f t="shared" si="4890"/>
        <v/>
      </c>
      <c r="CU157" s="5" t="str">
        <f t="shared" si="4891"/>
        <v/>
      </c>
      <c r="CV157" s="5" t="str">
        <f t="shared" si="4892"/>
        <v/>
      </c>
      <c r="CW157" s="5" t="str">
        <f t="shared" si="4893"/>
        <v/>
      </c>
      <c r="CX157" s="5" t="str">
        <f t="shared" si="4894"/>
        <v/>
      </c>
      <c r="CY157" s="5" t="str">
        <f t="shared" si="4895"/>
        <v>Nonghyup Bank - New York Branch - New York, NY</v>
      </c>
      <c r="CZ157" s="5" t="str">
        <f t="shared" si="4896"/>
        <v/>
      </c>
      <c r="DA157" s="5" t="str">
        <f t="shared" si="4897"/>
        <v/>
      </c>
      <c r="DB157" s="5" t="str">
        <f t="shared" si="4898"/>
        <v>The Union Banking Company - West Mansfield, OH</v>
      </c>
      <c r="DC157" s="5" t="str">
        <f t="shared" si="4899"/>
        <v>The First National Bank and Trust Company of Miami - Miami, OK</v>
      </c>
      <c r="DD157" s="5" t="str">
        <f t="shared" si="4900"/>
        <v/>
      </c>
      <c r="DE157" s="5" t="str">
        <f t="shared" si="4901"/>
        <v/>
      </c>
      <c r="DF157" s="5" t="str">
        <f t="shared" si="4902"/>
        <v/>
      </c>
      <c r="DG157" s="5" t="str">
        <f t="shared" si="4903"/>
        <v/>
      </c>
      <c r="DH157" s="5" t="str">
        <f t="shared" si="4904"/>
        <v/>
      </c>
      <c r="DI157" s="5" t="str">
        <f t="shared" si="4905"/>
        <v/>
      </c>
      <c r="DJ157" s="5" t="str">
        <f t="shared" si="4906"/>
        <v>Frontier Bank of Texas - Elgin, TX</v>
      </c>
      <c r="DK157" s="5" t="str">
        <f t="shared" si="4907"/>
        <v/>
      </c>
      <c r="DL157" s="5" t="str">
        <f t="shared" si="4908"/>
        <v/>
      </c>
      <c r="DM157" s="5" t="str">
        <f t="shared" si="4909"/>
        <v/>
      </c>
      <c r="DN157" s="5" t="str">
        <f t="shared" si="4910"/>
        <v/>
      </c>
      <c r="DO157" s="5" t="str">
        <f t="shared" si="4911"/>
        <v/>
      </c>
      <c r="DP157" s="5" t="str">
        <f t="shared" si="4912"/>
        <v>Unity Bank - Augusta, WI</v>
      </c>
      <c r="DQ157" s="5" t="str">
        <f t="shared" si="4847"/>
        <v/>
      </c>
    </row>
    <row r="158" spans="1:121" x14ac:dyDescent="0.25">
      <c r="A158">
        <v>157</v>
      </c>
      <c r="B158" s="5">
        <v>1015067</v>
      </c>
      <c r="C158" t="str">
        <f t="shared" si="4858"/>
        <v>Producers Bank &amp; Trust - McGehee, AR</v>
      </c>
      <c r="D158" s="21" t="s">
        <v>10680</v>
      </c>
      <c r="E158" s="19" t="s">
        <v>2840</v>
      </c>
      <c r="F158" s="19" t="s">
        <v>2803</v>
      </c>
      <c r="G158" s="19"/>
      <c r="K158" s="27">
        <v>149</v>
      </c>
      <c r="L158" s="28" t="str">
        <f>IF(HLOOKUP('Peer Comparison Tool'!$E$6,StateDropdownData,K158+1,FALSE)=0,"",HLOOKUP('Peer Comparison Tool'!$E$6,StateDropdownData,K158+1,FALSE))</f>
        <v/>
      </c>
      <c r="M158" s="29" t="str">
        <f>IF(HLOOKUP('Peer Comparison Tool'!$E$6,[0]!DropdownData,K158+1,FALSE)=0,"",HLOOKUP('Peer Comparison Tool'!$E$6,[0]!DropdownData,K158+1,FALSE))</f>
        <v/>
      </c>
      <c r="N158" s="27">
        <v>149</v>
      </c>
      <c r="O158" s="28" t="str">
        <f>IF(HLOOKUP('Peer Comparison Tool'!$G$6,StateDropdownData,N158+1,FALSE)=0,"",HLOOKUP('Peer Comparison Tool'!$G$6,StateDropdownData,N158+1,FALSE))</f>
        <v/>
      </c>
      <c r="P158" s="29" t="str">
        <f>IF(HLOOKUP('Peer Comparison Tool'!$G$6,DropdownData,N158+1,FALSE)=0,"",HLOOKUP('Peer Comparison Tool'!$G$6,DropdownData,N158+1,FALSE))</f>
        <v/>
      </c>
      <c r="Q158" s="27">
        <v>149</v>
      </c>
      <c r="R158" s="28" t="str">
        <f>IF(HLOOKUP('Peer Comparison Tool'!$I$6,StateDropdownData,Q158+1,FALSE)=0,"",HLOOKUP('Peer Comparison Tool'!$I$6,StateDropdownData,Q158+1,FALSE))</f>
        <v/>
      </c>
      <c r="S158" s="29" t="str">
        <f>IF(HLOOKUP('Peer Comparison Tool'!$I$6,DropdownData,Q158+1,FALSE)=0,"",HLOOKUP('Peer Comparison Tool'!$I$6,DropdownData,Q158+1,FALSE))</f>
        <v/>
      </c>
      <c r="T158" s="5" t="str">
        <f t="shared" si="4918"/>
        <v/>
      </c>
      <c r="U158" s="5" t="str">
        <f t="shared" si="4918"/>
        <v/>
      </c>
      <c r="V158" s="5" t="str">
        <f t="shared" si="4918"/>
        <v/>
      </c>
      <c r="W158" s="5" t="str">
        <f t="shared" si="4918"/>
        <v/>
      </c>
      <c r="X158" s="5">
        <f t="shared" si="4918"/>
        <v>1022604</v>
      </c>
      <c r="Y158" s="5" t="str">
        <f t="shared" si="4918"/>
        <v/>
      </c>
      <c r="Z158" s="5" t="str">
        <f t="shared" si="4918"/>
        <v/>
      </c>
      <c r="AA158" s="5" t="str">
        <f t="shared" si="4918"/>
        <v/>
      </c>
      <c r="AB158" s="5" t="str">
        <f t="shared" si="4918"/>
        <v/>
      </c>
      <c r="AC158" s="5" t="str">
        <f t="shared" si="4918"/>
        <v/>
      </c>
      <c r="AD158" s="5" t="str">
        <f t="shared" si="4919"/>
        <v/>
      </c>
      <c r="AE158" s="5" t="str">
        <f t="shared" si="4919"/>
        <v/>
      </c>
      <c r="AF158" s="5">
        <f t="shared" si="4919"/>
        <v>1009805</v>
      </c>
      <c r="AG158" s="5" t="str">
        <f t="shared" si="4919"/>
        <v/>
      </c>
      <c r="AH158" s="5">
        <f t="shared" si="4919"/>
        <v>1012499</v>
      </c>
      <c r="AI158" s="5">
        <f t="shared" si="4919"/>
        <v>1013855</v>
      </c>
      <c r="AJ158" s="5" t="str">
        <f t="shared" si="4919"/>
        <v/>
      </c>
      <c r="AK158" s="5" t="str">
        <f t="shared" si="4919"/>
        <v/>
      </c>
      <c r="AL158" s="5" t="str">
        <f t="shared" si="4919"/>
        <v/>
      </c>
      <c r="AM158" s="5" t="str">
        <f t="shared" si="4919"/>
        <v/>
      </c>
      <c r="AN158" s="5" t="str">
        <f t="shared" si="4920"/>
        <v/>
      </c>
      <c r="AO158" s="5" t="str">
        <f t="shared" si="4920"/>
        <v/>
      </c>
      <c r="AP158" s="5">
        <f t="shared" si="4920"/>
        <v>1004461</v>
      </c>
      <c r="AQ158" s="5" t="str">
        <f t="shared" si="4920"/>
        <v/>
      </c>
      <c r="AR158" s="5">
        <f t="shared" si="4920"/>
        <v>1010182</v>
      </c>
      <c r="AS158" s="5" t="str">
        <f t="shared" si="4920"/>
        <v/>
      </c>
      <c r="AT158" s="5" t="str">
        <f t="shared" si="4920"/>
        <v/>
      </c>
      <c r="AU158" s="5" t="str">
        <f t="shared" si="4920"/>
        <v/>
      </c>
      <c r="AV158" s="5" t="str">
        <f t="shared" si="4920"/>
        <v/>
      </c>
      <c r="AW158" s="5" t="str">
        <f t="shared" si="4920"/>
        <v/>
      </c>
      <c r="AX158" s="5" t="str">
        <f t="shared" si="4921"/>
        <v/>
      </c>
      <c r="AY158" s="5">
        <f t="shared" si="4921"/>
        <v>4114786</v>
      </c>
      <c r="AZ158" s="5" t="str">
        <f t="shared" si="4921"/>
        <v/>
      </c>
      <c r="BA158" s="5" t="str">
        <f t="shared" si="4921"/>
        <v/>
      </c>
      <c r="BB158" s="5">
        <f t="shared" si="4921"/>
        <v>1000739</v>
      </c>
      <c r="BC158" s="5">
        <f t="shared" si="4921"/>
        <v>1005994</v>
      </c>
      <c r="BD158" s="5" t="str">
        <f t="shared" si="4921"/>
        <v/>
      </c>
      <c r="BE158" s="5" t="str">
        <f t="shared" si="4921"/>
        <v/>
      </c>
      <c r="BF158" s="5" t="str">
        <f t="shared" si="4921"/>
        <v/>
      </c>
      <c r="BG158" s="5" t="str">
        <f t="shared" si="4921"/>
        <v/>
      </c>
      <c r="BH158" s="5" t="str">
        <f t="shared" si="4922"/>
        <v/>
      </c>
      <c r="BI158" s="5" t="str">
        <f t="shared" si="4922"/>
        <v/>
      </c>
      <c r="BJ158" s="5">
        <f t="shared" si="4922"/>
        <v>1012364</v>
      </c>
      <c r="BK158" s="5" t="str">
        <f t="shared" si="4922"/>
        <v/>
      </c>
      <c r="BL158" s="5" t="str">
        <f t="shared" si="4922"/>
        <v/>
      </c>
      <c r="BM158" s="5" t="str">
        <f t="shared" si="4922"/>
        <v/>
      </c>
      <c r="BN158" s="5" t="str">
        <f t="shared" si="4922"/>
        <v/>
      </c>
      <c r="BO158" s="5" t="str">
        <f t="shared" si="4922"/>
        <v/>
      </c>
      <c r="BP158" s="5">
        <f t="shared" si="4922"/>
        <v>1005751</v>
      </c>
      <c r="BQ158" s="5" t="str">
        <f t="shared" si="4922"/>
        <v/>
      </c>
      <c r="BR158" s="5"/>
      <c r="BT158" s="5" t="str">
        <f t="shared" si="4864"/>
        <v/>
      </c>
      <c r="BU158" s="5" t="str">
        <f t="shared" si="4865"/>
        <v/>
      </c>
      <c r="BV158" s="5" t="str">
        <f t="shared" si="4866"/>
        <v/>
      </c>
      <c r="BW158" s="5" t="str">
        <f t="shared" si="4867"/>
        <v/>
      </c>
      <c r="BX158" s="5" t="str">
        <f t="shared" si="4868"/>
        <v>Tustin Community Bank - Tustin, CA</v>
      </c>
      <c r="BY158" s="5" t="str">
        <f t="shared" si="4869"/>
        <v/>
      </c>
      <c r="BZ158" s="5" t="str">
        <f t="shared" si="4870"/>
        <v/>
      </c>
      <c r="CA158" s="5" t="str">
        <f t="shared" si="4871"/>
        <v/>
      </c>
      <c r="CB158" s="5" t="str">
        <f t="shared" si="4872"/>
        <v/>
      </c>
      <c r="CC158" s="5" t="str">
        <f t="shared" si="4873"/>
        <v/>
      </c>
      <c r="CD158" s="5" t="str">
        <f t="shared" si="4874"/>
        <v/>
      </c>
      <c r="CE158" s="5" t="str">
        <f t="shared" si="4875"/>
        <v/>
      </c>
      <c r="CF158" s="5" t="str">
        <f t="shared" si="4876"/>
        <v>First State Bank of Van Orin - Van Orin, IL</v>
      </c>
      <c r="CG158" s="5" t="str">
        <f t="shared" si="4877"/>
        <v/>
      </c>
      <c r="CH158" s="5" t="str">
        <f t="shared" si="4878"/>
        <v>Maxwell State Bank - Maxwell, IA</v>
      </c>
      <c r="CI158" s="5" t="str">
        <f t="shared" si="4879"/>
        <v>The Farmers State Bank - McPherson, KS</v>
      </c>
      <c r="CJ158" s="5" t="str">
        <f t="shared" si="4880"/>
        <v/>
      </c>
      <c r="CK158" s="5" t="str">
        <f t="shared" si="4881"/>
        <v/>
      </c>
      <c r="CL158" s="5" t="str">
        <f t="shared" si="4882"/>
        <v/>
      </c>
      <c r="CM158" s="5" t="str">
        <f t="shared" si="4883"/>
        <v/>
      </c>
      <c r="CN158" s="5" t="str">
        <f t="shared" si="4884"/>
        <v/>
      </c>
      <c r="CO158" s="5" t="str">
        <f t="shared" si="4885"/>
        <v/>
      </c>
      <c r="CP158" s="5" t="str">
        <f t="shared" si="4886"/>
        <v>Produce State Bank - Hollandale, MN</v>
      </c>
      <c r="CQ158" s="5" t="str">
        <f t="shared" si="4887"/>
        <v/>
      </c>
      <c r="CR158" s="5" t="str">
        <f t="shared" si="4888"/>
        <v>Royal Banks of Missouri - Saint Louis, MO</v>
      </c>
      <c r="CS158" s="5" t="str">
        <f t="shared" si="4889"/>
        <v/>
      </c>
      <c r="CT158" s="5" t="str">
        <f t="shared" si="4890"/>
        <v/>
      </c>
      <c r="CU158" s="5" t="str">
        <f t="shared" si="4891"/>
        <v/>
      </c>
      <c r="CV158" s="5" t="str">
        <f t="shared" si="4892"/>
        <v/>
      </c>
      <c r="CW158" s="5" t="str">
        <f t="shared" si="4893"/>
        <v/>
      </c>
      <c r="CX158" s="5" t="str">
        <f t="shared" si="4894"/>
        <v/>
      </c>
      <c r="CY158" s="5" t="str">
        <f t="shared" si="4895"/>
        <v>Norddeutsche Landesbank -New York Branch - New York, NY</v>
      </c>
      <c r="CZ158" s="5" t="str">
        <f t="shared" si="4896"/>
        <v/>
      </c>
      <c r="DA158" s="5" t="str">
        <f t="shared" si="4897"/>
        <v/>
      </c>
      <c r="DB158" s="5" t="str">
        <f t="shared" si="4898"/>
        <v>The Versailles Savings and Loan Company - Versailles, OH</v>
      </c>
      <c r="DC158" s="5" t="str">
        <f t="shared" si="4899"/>
        <v>The First National Bank and Trust Company, Chickasha, Oklahoma - Chickasha, OK</v>
      </c>
      <c r="DD158" s="5" t="str">
        <f t="shared" si="4900"/>
        <v/>
      </c>
      <c r="DE158" s="5" t="str">
        <f t="shared" si="4901"/>
        <v/>
      </c>
      <c r="DF158" s="5" t="str">
        <f t="shared" si="4902"/>
        <v/>
      </c>
      <c r="DG158" s="5" t="str">
        <f t="shared" si="4903"/>
        <v/>
      </c>
      <c r="DH158" s="5" t="str">
        <f t="shared" si="4904"/>
        <v/>
      </c>
      <c r="DI158" s="5" t="str">
        <f t="shared" si="4905"/>
        <v/>
      </c>
      <c r="DJ158" s="5" t="str">
        <f t="shared" si="4906"/>
        <v>Frost Bank - San Antonio, TX</v>
      </c>
      <c r="DK158" s="5" t="str">
        <f t="shared" si="4907"/>
        <v/>
      </c>
      <c r="DL158" s="5" t="str">
        <f t="shared" si="4908"/>
        <v/>
      </c>
      <c r="DM158" s="5" t="str">
        <f t="shared" si="4909"/>
        <v/>
      </c>
      <c r="DN158" s="5" t="str">
        <f t="shared" si="4910"/>
        <v/>
      </c>
      <c r="DO158" s="5" t="str">
        <f t="shared" si="4911"/>
        <v/>
      </c>
      <c r="DP158" s="5" t="str">
        <f t="shared" si="4912"/>
        <v>Waldo State Bank - Waldo, WI</v>
      </c>
      <c r="DQ158" s="5" t="str">
        <f t="shared" si="4847"/>
        <v/>
      </c>
    </row>
    <row r="159" spans="1:121" x14ac:dyDescent="0.25">
      <c r="A159">
        <v>158</v>
      </c>
      <c r="B159" s="5">
        <v>1004771</v>
      </c>
      <c r="C159" t="str">
        <f t="shared" si="4858"/>
        <v>Relyance Bank - White Hall, AR</v>
      </c>
      <c r="D159" s="21" t="s">
        <v>10006</v>
      </c>
      <c r="E159" s="19" t="s">
        <v>8941</v>
      </c>
      <c r="F159" s="19" t="s">
        <v>2803</v>
      </c>
      <c r="G159" s="19"/>
      <c r="K159" s="27">
        <v>150</v>
      </c>
      <c r="L159" s="28" t="str">
        <f>IF(HLOOKUP('Peer Comparison Tool'!$E$6,StateDropdownData,K159+1,FALSE)=0,"",HLOOKUP('Peer Comparison Tool'!$E$6,StateDropdownData,K159+1,FALSE))</f>
        <v/>
      </c>
      <c r="M159" s="29" t="str">
        <f>IF(HLOOKUP('Peer Comparison Tool'!$E$6,[0]!DropdownData,K159+1,FALSE)=0,"",HLOOKUP('Peer Comparison Tool'!$E$6,[0]!DropdownData,K159+1,FALSE))</f>
        <v/>
      </c>
      <c r="N159" s="27">
        <v>150</v>
      </c>
      <c r="O159" s="28" t="str">
        <f>IF(HLOOKUP('Peer Comparison Tool'!$G$6,StateDropdownData,N159+1,FALSE)=0,"",HLOOKUP('Peer Comparison Tool'!$G$6,StateDropdownData,N159+1,FALSE))</f>
        <v/>
      </c>
      <c r="P159" s="29" t="str">
        <f>IF(HLOOKUP('Peer Comparison Tool'!$G$6,DropdownData,N159+1,FALSE)=0,"",HLOOKUP('Peer Comparison Tool'!$G$6,DropdownData,N159+1,FALSE))</f>
        <v/>
      </c>
      <c r="Q159" s="27">
        <v>150</v>
      </c>
      <c r="R159" s="28" t="str">
        <f>IF(HLOOKUP('Peer Comparison Tool'!$I$6,StateDropdownData,Q159+1,FALSE)=0,"",HLOOKUP('Peer Comparison Tool'!$I$6,StateDropdownData,Q159+1,FALSE))</f>
        <v/>
      </c>
      <c r="S159" s="29" t="str">
        <f>IF(HLOOKUP('Peer Comparison Tool'!$I$6,DropdownData,Q159+1,FALSE)=0,"",HLOOKUP('Peer Comparison Tool'!$I$6,DropdownData,Q159+1,FALSE))</f>
        <v/>
      </c>
      <c r="T159" s="5" t="str">
        <f t="shared" si="4918"/>
        <v/>
      </c>
      <c r="U159" s="5" t="str">
        <f t="shared" si="4918"/>
        <v/>
      </c>
      <c r="V159" s="5" t="str">
        <f t="shared" si="4918"/>
        <v/>
      </c>
      <c r="W159" s="5" t="str">
        <f t="shared" si="4918"/>
        <v/>
      </c>
      <c r="X159" s="5">
        <f t="shared" si="4918"/>
        <v>4095313</v>
      </c>
      <c r="Y159" s="5" t="str">
        <f t="shared" si="4918"/>
        <v/>
      </c>
      <c r="Z159" s="5" t="str">
        <f t="shared" si="4918"/>
        <v/>
      </c>
      <c r="AA159" s="5" t="str">
        <f t="shared" si="4918"/>
        <v/>
      </c>
      <c r="AB159" s="5" t="str">
        <f t="shared" si="4918"/>
        <v/>
      </c>
      <c r="AC159" s="5" t="str">
        <f t="shared" si="4918"/>
        <v/>
      </c>
      <c r="AD159" s="5" t="str">
        <f t="shared" si="4919"/>
        <v/>
      </c>
      <c r="AE159" s="5" t="str">
        <f t="shared" si="4919"/>
        <v/>
      </c>
      <c r="AF159" s="5">
        <f t="shared" si="4919"/>
        <v>1006943</v>
      </c>
      <c r="AG159" s="5" t="str">
        <f t="shared" si="4919"/>
        <v/>
      </c>
      <c r="AH159" s="5">
        <f t="shared" si="4919"/>
        <v>1016418</v>
      </c>
      <c r="AI159" s="5">
        <f t="shared" si="4919"/>
        <v>1011530</v>
      </c>
      <c r="AJ159" s="5" t="str">
        <f t="shared" si="4919"/>
        <v/>
      </c>
      <c r="AK159" s="5" t="str">
        <f t="shared" si="4919"/>
        <v/>
      </c>
      <c r="AL159" s="5" t="str">
        <f t="shared" si="4919"/>
        <v/>
      </c>
      <c r="AM159" s="5" t="str">
        <f t="shared" si="4919"/>
        <v/>
      </c>
      <c r="AN159" s="5" t="str">
        <f t="shared" si="4920"/>
        <v/>
      </c>
      <c r="AO159" s="5" t="str">
        <f t="shared" si="4920"/>
        <v/>
      </c>
      <c r="AP159" s="5">
        <f t="shared" si="4920"/>
        <v>1014678</v>
      </c>
      <c r="AQ159" s="5" t="str">
        <f t="shared" si="4920"/>
        <v/>
      </c>
      <c r="AR159" s="5">
        <f t="shared" si="4920"/>
        <v>4099492</v>
      </c>
      <c r="AS159" s="5" t="str">
        <f t="shared" si="4920"/>
        <v/>
      </c>
      <c r="AT159" s="5" t="str">
        <f t="shared" si="4920"/>
        <v/>
      </c>
      <c r="AU159" s="5" t="str">
        <f t="shared" si="4920"/>
        <v/>
      </c>
      <c r="AV159" s="5" t="str">
        <f t="shared" si="4920"/>
        <v/>
      </c>
      <c r="AW159" s="5" t="str">
        <f t="shared" si="4920"/>
        <v/>
      </c>
      <c r="AX159" s="5" t="str">
        <f t="shared" si="4921"/>
        <v/>
      </c>
      <c r="AY159" s="5">
        <f t="shared" si="4921"/>
        <v>4204989</v>
      </c>
      <c r="AZ159" s="5" t="str">
        <f t="shared" si="4921"/>
        <v/>
      </c>
      <c r="BA159" s="5" t="str">
        <f t="shared" si="4921"/>
        <v/>
      </c>
      <c r="BB159" s="5">
        <f t="shared" si="4921"/>
        <v>1008067</v>
      </c>
      <c r="BC159" s="5">
        <f t="shared" si="4921"/>
        <v>1004371</v>
      </c>
      <c r="BD159" s="5" t="str">
        <f t="shared" si="4921"/>
        <v/>
      </c>
      <c r="BE159" s="5" t="str">
        <f t="shared" si="4921"/>
        <v/>
      </c>
      <c r="BF159" s="5" t="str">
        <f t="shared" si="4921"/>
        <v/>
      </c>
      <c r="BG159" s="5" t="str">
        <f t="shared" si="4921"/>
        <v/>
      </c>
      <c r="BH159" s="5" t="str">
        <f t="shared" si="4922"/>
        <v/>
      </c>
      <c r="BI159" s="5" t="str">
        <f t="shared" si="4922"/>
        <v/>
      </c>
      <c r="BJ159" s="5">
        <f t="shared" si="4922"/>
        <v>111809622</v>
      </c>
      <c r="BK159" s="5" t="str">
        <f t="shared" si="4922"/>
        <v/>
      </c>
      <c r="BL159" s="5" t="str">
        <f t="shared" si="4922"/>
        <v/>
      </c>
      <c r="BM159" s="5" t="str">
        <f t="shared" si="4922"/>
        <v/>
      </c>
      <c r="BN159" s="5" t="str">
        <f t="shared" si="4922"/>
        <v/>
      </c>
      <c r="BO159" s="5" t="str">
        <f t="shared" si="4922"/>
        <v/>
      </c>
      <c r="BP159" s="5">
        <f t="shared" si="4922"/>
        <v>1007928</v>
      </c>
      <c r="BQ159" s="5" t="str">
        <f t="shared" si="4922"/>
        <v/>
      </c>
      <c r="BR159" s="5"/>
      <c r="BT159" s="5" t="str">
        <f t="shared" si="4864"/>
        <v/>
      </c>
      <c r="BU159" s="5" t="str">
        <f t="shared" si="4865"/>
        <v/>
      </c>
      <c r="BV159" s="5" t="str">
        <f t="shared" si="4866"/>
        <v/>
      </c>
      <c r="BW159" s="5" t="str">
        <f t="shared" si="4867"/>
        <v/>
      </c>
      <c r="BX159" s="5" t="str">
        <f t="shared" si="4868"/>
        <v>United Business Bank - Walnut Creek, CA</v>
      </c>
      <c r="BY159" s="5" t="str">
        <f t="shared" si="4869"/>
        <v/>
      </c>
      <c r="BZ159" s="5" t="str">
        <f t="shared" si="4870"/>
        <v/>
      </c>
      <c r="CA159" s="5" t="str">
        <f t="shared" si="4871"/>
        <v/>
      </c>
      <c r="CB159" s="5" t="str">
        <f t="shared" si="4872"/>
        <v/>
      </c>
      <c r="CC159" s="5" t="str">
        <f t="shared" si="4873"/>
        <v/>
      </c>
      <c r="CD159" s="5" t="str">
        <f t="shared" si="4874"/>
        <v/>
      </c>
      <c r="CE159" s="5" t="str">
        <f t="shared" si="4875"/>
        <v/>
      </c>
      <c r="CF159" s="5" t="str">
        <f t="shared" si="4876"/>
        <v>First State Bank Shannon-Polo - Shannon, IL</v>
      </c>
      <c r="CG159" s="5" t="str">
        <f t="shared" si="4877"/>
        <v/>
      </c>
      <c r="CH159" s="5" t="str">
        <f t="shared" si="4878"/>
        <v>Maynard Savings Bank - Maynard, IA</v>
      </c>
      <c r="CI159" s="5" t="str">
        <f t="shared" si="4879"/>
        <v>The Farmers State Bank - Westmoreland, KS</v>
      </c>
      <c r="CJ159" s="5" t="str">
        <f t="shared" si="4880"/>
        <v/>
      </c>
      <c r="CK159" s="5" t="str">
        <f t="shared" si="4881"/>
        <v/>
      </c>
      <c r="CL159" s="5" t="str">
        <f t="shared" si="4882"/>
        <v/>
      </c>
      <c r="CM159" s="5" t="str">
        <f t="shared" si="4883"/>
        <v/>
      </c>
      <c r="CN159" s="5" t="str">
        <f t="shared" si="4884"/>
        <v/>
      </c>
      <c r="CO159" s="5" t="str">
        <f t="shared" si="4885"/>
        <v/>
      </c>
      <c r="CP159" s="5" t="str">
        <f t="shared" si="4886"/>
        <v>Profinium, Inc. - Truman, MN</v>
      </c>
      <c r="CQ159" s="5" t="str">
        <f t="shared" si="4887"/>
        <v/>
      </c>
      <c r="CR159" s="5" t="str">
        <f t="shared" si="4888"/>
        <v>Saint Louis Bank - Saint Louis, MO</v>
      </c>
      <c r="CS159" s="5" t="str">
        <f t="shared" si="4889"/>
        <v/>
      </c>
      <c r="CT159" s="5" t="str">
        <f t="shared" si="4890"/>
        <v/>
      </c>
      <c r="CU159" s="5" t="str">
        <f t="shared" si="4891"/>
        <v/>
      </c>
      <c r="CV159" s="5" t="str">
        <f t="shared" si="4892"/>
        <v/>
      </c>
      <c r="CW159" s="5" t="str">
        <f t="shared" si="4893"/>
        <v/>
      </c>
      <c r="CX159" s="5" t="str">
        <f t="shared" si="4894"/>
        <v/>
      </c>
      <c r="CY159" s="5" t="str">
        <f t="shared" si="4895"/>
        <v>Nordea ABP - New York Branch - New York, NY</v>
      </c>
      <c r="CZ159" s="5" t="str">
        <f t="shared" si="4896"/>
        <v/>
      </c>
      <c r="DA159" s="5" t="str">
        <f t="shared" si="4897"/>
        <v/>
      </c>
      <c r="DB159" s="5" t="str">
        <f t="shared" si="4898"/>
        <v>The Waterford Commercial and Savings Bank - Waterford, OH</v>
      </c>
      <c r="DC159" s="5" t="str">
        <f t="shared" si="4899"/>
        <v>The First National Bank in Marlow - Marlow, OK</v>
      </c>
      <c r="DD159" s="5" t="str">
        <f t="shared" si="4900"/>
        <v/>
      </c>
      <c r="DE159" s="5" t="str">
        <f t="shared" si="4901"/>
        <v/>
      </c>
      <c r="DF159" s="5" t="str">
        <f t="shared" si="4902"/>
        <v/>
      </c>
      <c r="DG159" s="5" t="str">
        <f t="shared" si="4903"/>
        <v/>
      </c>
      <c r="DH159" s="5" t="str">
        <f t="shared" si="4904"/>
        <v/>
      </c>
      <c r="DI159" s="5" t="str">
        <f t="shared" si="4905"/>
        <v/>
      </c>
      <c r="DJ159" s="5" t="str">
        <f t="shared" si="4906"/>
        <v>FundBank, National Association - Austin, TX</v>
      </c>
      <c r="DK159" s="5" t="str">
        <f t="shared" si="4907"/>
        <v/>
      </c>
      <c r="DL159" s="5" t="str">
        <f t="shared" si="4908"/>
        <v/>
      </c>
      <c r="DM159" s="5" t="str">
        <f t="shared" si="4909"/>
        <v/>
      </c>
      <c r="DN159" s="5" t="str">
        <f t="shared" si="4910"/>
        <v/>
      </c>
      <c r="DO159" s="5" t="str">
        <f t="shared" si="4911"/>
        <v/>
      </c>
      <c r="DP159" s="5" t="str">
        <f t="shared" si="4912"/>
        <v>WaterStone Bank - Wauwatosa, WI</v>
      </c>
      <c r="DQ159" s="5" t="str">
        <f t="shared" si="4847"/>
        <v/>
      </c>
    </row>
    <row r="160" spans="1:121" x14ac:dyDescent="0.25">
      <c r="A160">
        <v>159</v>
      </c>
      <c r="B160" s="5">
        <v>1002605</v>
      </c>
      <c r="C160" t="str">
        <f t="shared" si="4858"/>
        <v>RiverBank - Pocahontas, AR</v>
      </c>
      <c r="D160" s="21" t="s">
        <v>735</v>
      </c>
      <c r="E160" s="19" t="s">
        <v>2861</v>
      </c>
      <c r="F160" s="19" t="s">
        <v>2803</v>
      </c>
      <c r="G160" s="19"/>
      <c r="K160" s="27">
        <v>151</v>
      </c>
      <c r="L160" s="28" t="str">
        <f>IF(HLOOKUP('Peer Comparison Tool'!$E$6,StateDropdownData,K160+1,FALSE)=0,"",HLOOKUP('Peer Comparison Tool'!$E$6,StateDropdownData,K160+1,FALSE))</f>
        <v/>
      </c>
      <c r="M160" s="29" t="str">
        <f>IF(HLOOKUP('Peer Comparison Tool'!$E$6,[0]!DropdownData,K160+1,FALSE)=0,"",HLOOKUP('Peer Comparison Tool'!$E$6,[0]!DropdownData,K160+1,FALSE))</f>
        <v/>
      </c>
      <c r="N160" s="27">
        <v>151</v>
      </c>
      <c r="O160" s="28" t="str">
        <f>IF(HLOOKUP('Peer Comparison Tool'!$G$6,StateDropdownData,N160+1,FALSE)=0,"",HLOOKUP('Peer Comparison Tool'!$G$6,StateDropdownData,N160+1,FALSE))</f>
        <v/>
      </c>
      <c r="P160" s="29" t="str">
        <f>IF(HLOOKUP('Peer Comparison Tool'!$G$6,DropdownData,N160+1,FALSE)=0,"",HLOOKUP('Peer Comparison Tool'!$G$6,DropdownData,N160+1,FALSE))</f>
        <v/>
      </c>
      <c r="Q160" s="27">
        <v>151</v>
      </c>
      <c r="R160" s="28" t="str">
        <f>IF(HLOOKUP('Peer Comparison Tool'!$I$6,StateDropdownData,Q160+1,FALSE)=0,"",HLOOKUP('Peer Comparison Tool'!$I$6,StateDropdownData,Q160+1,FALSE))</f>
        <v/>
      </c>
      <c r="S160" s="29" t="str">
        <f>IF(HLOOKUP('Peer Comparison Tool'!$I$6,DropdownData,Q160+1,FALSE)=0,"",HLOOKUP('Peer Comparison Tool'!$I$6,DropdownData,Q160+1,FALSE))</f>
        <v/>
      </c>
      <c r="T160" s="5" t="str">
        <f t="shared" ref="T160:AC169" si="4923">IFERROR(IF(VLOOKUP(INDEX($L$2:$HEG$5,4,T$471+$Q160-1),$B$2:$F$5568,5,FALSE)=T$473,INDEX($L$2:$HEG$5,4,T$471+$Q160-1),""),"")</f>
        <v/>
      </c>
      <c r="U160" s="5" t="str">
        <f t="shared" si="4923"/>
        <v/>
      </c>
      <c r="V160" s="5" t="str">
        <f t="shared" si="4923"/>
        <v/>
      </c>
      <c r="W160" s="5" t="str">
        <f t="shared" si="4923"/>
        <v/>
      </c>
      <c r="X160" s="5">
        <f t="shared" si="4923"/>
        <v>4291842</v>
      </c>
      <c r="Y160" s="5" t="str">
        <f t="shared" si="4923"/>
        <v/>
      </c>
      <c r="Z160" s="5" t="str">
        <f t="shared" si="4923"/>
        <v/>
      </c>
      <c r="AA160" s="5" t="str">
        <f t="shared" si="4923"/>
        <v/>
      </c>
      <c r="AB160" s="5" t="str">
        <f t="shared" si="4923"/>
        <v/>
      </c>
      <c r="AC160" s="5" t="str">
        <f t="shared" si="4923"/>
        <v/>
      </c>
      <c r="AD160" s="5" t="str">
        <f t="shared" ref="AD160:AM169" si="4924">IFERROR(IF(VLOOKUP(INDEX($L$2:$HEG$5,4,AD$471+$Q160-1),$B$2:$F$5568,5,FALSE)=AD$473,INDEX($L$2:$HEG$5,4,AD$471+$Q160-1),""),"")</f>
        <v/>
      </c>
      <c r="AE160" s="5" t="str">
        <f t="shared" si="4924"/>
        <v/>
      </c>
      <c r="AF160" s="5">
        <f t="shared" si="4924"/>
        <v>1983039</v>
      </c>
      <c r="AG160" s="5" t="str">
        <f t="shared" si="4924"/>
        <v/>
      </c>
      <c r="AH160" s="5">
        <f t="shared" si="4924"/>
        <v>1014185</v>
      </c>
      <c r="AI160" s="5">
        <f t="shared" si="4924"/>
        <v>1005807</v>
      </c>
      <c r="AJ160" s="5" t="str">
        <f t="shared" si="4924"/>
        <v/>
      </c>
      <c r="AK160" s="5" t="str">
        <f t="shared" si="4924"/>
        <v/>
      </c>
      <c r="AL160" s="5" t="str">
        <f t="shared" si="4924"/>
        <v/>
      </c>
      <c r="AM160" s="5" t="str">
        <f t="shared" si="4924"/>
        <v/>
      </c>
      <c r="AN160" s="5" t="str">
        <f t="shared" ref="AN160:AW169" si="4925">IFERROR(IF(VLOOKUP(INDEX($L$2:$HEG$5,4,AN$471+$Q160-1),$B$2:$F$5568,5,FALSE)=AN$473,INDEX($L$2:$HEG$5,4,AN$471+$Q160-1),""),"")</f>
        <v/>
      </c>
      <c r="AO160" s="5" t="str">
        <f t="shared" si="4925"/>
        <v/>
      </c>
      <c r="AP160" s="5">
        <f t="shared" si="4925"/>
        <v>1013258</v>
      </c>
      <c r="AQ160" s="5" t="str">
        <f t="shared" si="4925"/>
        <v/>
      </c>
      <c r="AR160" s="5">
        <f t="shared" si="4925"/>
        <v>1008792</v>
      </c>
      <c r="AS160" s="5" t="str">
        <f t="shared" si="4925"/>
        <v/>
      </c>
      <c r="AT160" s="5" t="str">
        <f t="shared" si="4925"/>
        <v/>
      </c>
      <c r="AU160" s="5" t="str">
        <f t="shared" si="4925"/>
        <v/>
      </c>
      <c r="AV160" s="5" t="str">
        <f t="shared" si="4925"/>
        <v/>
      </c>
      <c r="AW160" s="5" t="str">
        <f t="shared" si="4925"/>
        <v/>
      </c>
      <c r="AX160" s="5" t="str">
        <f t="shared" ref="AX160:BG169" si="4926">IFERROR(IF(VLOOKUP(INDEX($L$2:$HEG$5,4,AX$471+$Q160-1),$B$2:$F$5568,5,FALSE)=AX$473,INDEX($L$2:$HEG$5,4,AX$471+$Q160-1),""),"")</f>
        <v/>
      </c>
      <c r="AY160" s="5">
        <f t="shared" si="4926"/>
        <v>4237646</v>
      </c>
      <c r="AZ160" s="5" t="str">
        <f t="shared" si="4926"/>
        <v/>
      </c>
      <c r="BA160" s="5" t="str">
        <f t="shared" si="4926"/>
        <v/>
      </c>
      <c r="BB160" s="5">
        <f t="shared" si="4926"/>
        <v>1005226</v>
      </c>
      <c r="BC160" s="5">
        <f t="shared" si="4926"/>
        <v>1006372</v>
      </c>
      <c r="BD160" s="5" t="str">
        <f t="shared" si="4926"/>
        <v/>
      </c>
      <c r="BE160" s="5" t="str">
        <f t="shared" si="4926"/>
        <v/>
      </c>
      <c r="BF160" s="5" t="str">
        <f t="shared" si="4926"/>
        <v/>
      </c>
      <c r="BG160" s="5" t="str">
        <f t="shared" si="4926"/>
        <v/>
      </c>
      <c r="BH160" s="5" t="str">
        <f t="shared" ref="BH160:BQ169" si="4927">IFERROR(IF(VLOOKUP(INDEX($L$2:$HEG$5,4,BH$471+$Q160-1),$B$2:$F$5568,5,FALSE)=BH$473,INDEX($L$2:$HEG$5,4,BH$471+$Q160-1),""),"")</f>
        <v/>
      </c>
      <c r="BI160" s="5" t="str">
        <f t="shared" si="4927"/>
        <v/>
      </c>
      <c r="BJ160" s="5">
        <f t="shared" si="4927"/>
        <v>1008061</v>
      </c>
      <c r="BK160" s="5" t="str">
        <f t="shared" si="4927"/>
        <v/>
      </c>
      <c r="BL160" s="5" t="str">
        <f t="shared" si="4927"/>
        <v/>
      </c>
      <c r="BM160" s="5" t="str">
        <f t="shared" si="4927"/>
        <v/>
      </c>
      <c r="BN160" s="5" t="str">
        <f t="shared" si="4927"/>
        <v/>
      </c>
      <c r="BO160" s="5" t="str">
        <f t="shared" si="4927"/>
        <v/>
      </c>
      <c r="BP160" s="5">
        <f t="shared" si="4927"/>
        <v>1007662</v>
      </c>
      <c r="BQ160" s="5" t="str">
        <f t="shared" si="4927"/>
        <v/>
      </c>
      <c r="BR160" s="5"/>
      <c r="BT160" s="5" t="str">
        <f t="shared" si="4864"/>
        <v/>
      </c>
      <c r="BU160" s="5" t="str">
        <f t="shared" si="4865"/>
        <v/>
      </c>
      <c r="BV160" s="5" t="str">
        <f t="shared" si="4866"/>
        <v/>
      </c>
      <c r="BW160" s="5" t="str">
        <f t="shared" si="4867"/>
        <v/>
      </c>
      <c r="BX160" s="5" t="str">
        <f t="shared" si="4868"/>
        <v>United Overseas Bank Limited - Los Angeles Agency - Los Angeles, CA</v>
      </c>
      <c r="BY160" s="5" t="str">
        <f t="shared" si="4869"/>
        <v/>
      </c>
      <c r="BZ160" s="5" t="str">
        <f t="shared" si="4870"/>
        <v/>
      </c>
      <c r="CA160" s="5" t="str">
        <f t="shared" si="4871"/>
        <v/>
      </c>
      <c r="CB160" s="5" t="str">
        <f t="shared" si="4872"/>
        <v/>
      </c>
      <c r="CC160" s="5" t="str">
        <f t="shared" si="4873"/>
        <v/>
      </c>
      <c r="CD160" s="5" t="str">
        <f t="shared" si="4874"/>
        <v/>
      </c>
      <c r="CE160" s="5" t="str">
        <f t="shared" si="4875"/>
        <v/>
      </c>
      <c r="CF160" s="5" t="str">
        <f t="shared" si="4876"/>
        <v>First Trust Bank of Illinois - Kankakee, IL</v>
      </c>
      <c r="CG160" s="5" t="str">
        <f t="shared" si="4877"/>
        <v/>
      </c>
      <c r="CH160" s="5" t="str">
        <f t="shared" si="4878"/>
        <v>Mediapolis Savings Bank - Mediapolis, IA</v>
      </c>
      <c r="CI160" s="5" t="str">
        <f t="shared" si="4879"/>
        <v>The Farmers State Bank of Aliceville, Kansas - Westphalia, KS</v>
      </c>
      <c r="CJ160" s="5" t="str">
        <f t="shared" si="4880"/>
        <v/>
      </c>
      <c r="CK160" s="5" t="str">
        <f t="shared" si="4881"/>
        <v/>
      </c>
      <c r="CL160" s="5" t="str">
        <f t="shared" si="4882"/>
        <v/>
      </c>
      <c r="CM160" s="5" t="str">
        <f t="shared" si="4883"/>
        <v/>
      </c>
      <c r="CN160" s="5" t="str">
        <f t="shared" si="4884"/>
        <v/>
      </c>
      <c r="CO160" s="5" t="str">
        <f t="shared" si="4885"/>
        <v/>
      </c>
      <c r="CP160" s="5" t="str">
        <f t="shared" si="4886"/>
        <v>ProGrowth Bank - Nicollet, MN</v>
      </c>
      <c r="CQ160" s="5" t="str">
        <f t="shared" si="4887"/>
        <v/>
      </c>
      <c r="CR160" s="5" t="str">
        <f t="shared" si="4888"/>
        <v>Security Bank of Pulaski County - Saint Robert, MO</v>
      </c>
      <c r="CS160" s="5" t="str">
        <f t="shared" si="4889"/>
        <v/>
      </c>
      <c r="CT160" s="5" t="str">
        <f t="shared" si="4890"/>
        <v/>
      </c>
      <c r="CU160" s="5" t="str">
        <f t="shared" si="4891"/>
        <v/>
      </c>
      <c r="CV160" s="5" t="str">
        <f t="shared" si="4892"/>
        <v/>
      </c>
      <c r="CW160" s="5" t="str">
        <f t="shared" si="4893"/>
        <v/>
      </c>
      <c r="CX160" s="5" t="str">
        <f t="shared" si="4894"/>
        <v/>
      </c>
      <c r="CY160" s="5" t="str">
        <f t="shared" si="4895"/>
        <v>Norinchukin Bank - New York Branch - New York, NY</v>
      </c>
      <c r="CZ160" s="5" t="str">
        <f t="shared" si="4896"/>
        <v/>
      </c>
      <c r="DA160" s="5" t="str">
        <f t="shared" si="4897"/>
        <v/>
      </c>
      <c r="DB160" s="5" t="str">
        <f t="shared" si="4898"/>
        <v>The Wilmington Savings Bank - Wilmington, OH</v>
      </c>
      <c r="DC160" s="5" t="str">
        <f t="shared" si="4899"/>
        <v>The First National Bank of Fletcher - Fletcher, OK</v>
      </c>
      <c r="DD160" s="5" t="str">
        <f t="shared" si="4900"/>
        <v/>
      </c>
      <c r="DE160" s="5" t="str">
        <f t="shared" si="4901"/>
        <v/>
      </c>
      <c r="DF160" s="5" t="str">
        <f t="shared" si="4902"/>
        <v/>
      </c>
      <c r="DG160" s="5" t="str">
        <f t="shared" si="4903"/>
        <v/>
      </c>
      <c r="DH160" s="5" t="str">
        <f t="shared" si="4904"/>
        <v/>
      </c>
      <c r="DI160" s="5" t="str">
        <f t="shared" si="4905"/>
        <v/>
      </c>
      <c r="DJ160" s="5" t="str">
        <f t="shared" si="4906"/>
        <v>Gilmer National Bank - Gilmer, TX</v>
      </c>
      <c r="DK160" s="5" t="str">
        <f t="shared" si="4907"/>
        <v/>
      </c>
      <c r="DL160" s="5" t="str">
        <f t="shared" si="4908"/>
        <v/>
      </c>
      <c r="DM160" s="5" t="str">
        <f t="shared" si="4909"/>
        <v/>
      </c>
      <c r="DN160" s="5" t="str">
        <f t="shared" si="4910"/>
        <v/>
      </c>
      <c r="DO160" s="5" t="str">
        <f t="shared" si="4911"/>
        <v/>
      </c>
      <c r="DP160" s="5" t="str">
        <f t="shared" si="4912"/>
        <v>Waukesha State Bank - Waukesha, WI</v>
      </c>
      <c r="DQ160" s="5" t="str">
        <f t="shared" si="4847"/>
        <v/>
      </c>
    </row>
    <row r="161" spans="1:121" x14ac:dyDescent="0.25">
      <c r="A161">
        <v>160</v>
      </c>
      <c r="B161" s="5">
        <v>1015998</v>
      </c>
      <c r="C161" t="str">
        <f t="shared" si="4858"/>
        <v>Riverside Bank - Sparkman, AR</v>
      </c>
      <c r="D161" s="21" t="s">
        <v>738</v>
      </c>
      <c r="E161" s="19" t="s">
        <v>2862</v>
      </c>
      <c r="F161" s="19" t="s">
        <v>2803</v>
      </c>
      <c r="G161" s="19"/>
      <c r="K161" s="27">
        <v>152</v>
      </c>
      <c r="L161" s="28" t="str">
        <f>IF(HLOOKUP('Peer Comparison Tool'!$E$6,StateDropdownData,K161+1,FALSE)=0,"",HLOOKUP('Peer Comparison Tool'!$E$6,StateDropdownData,K161+1,FALSE))</f>
        <v/>
      </c>
      <c r="M161" s="29" t="str">
        <f>IF(HLOOKUP('Peer Comparison Tool'!$E$6,[0]!DropdownData,K161+1,FALSE)=0,"",HLOOKUP('Peer Comparison Tool'!$E$6,[0]!DropdownData,K161+1,FALSE))</f>
        <v/>
      </c>
      <c r="N161" s="27">
        <v>152</v>
      </c>
      <c r="O161" s="28" t="str">
        <f>IF(HLOOKUP('Peer Comparison Tool'!$G$6,StateDropdownData,N161+1,FALSE)=0,"",HLOOKUP('Peer Comparison Tool'!$G$6,StateDropdownData,N161+1,FALSE))</f>
        <v/>
      </c>
      <c r="P161" s="29" t="str">
        <f>IF(HLOOKUP('Peer Comparison Tool'!$G$6,DropdownData,N161+1,FALSE)=0,"",HLOOKUP('Peer Comparison Tool'!$G$6,DropdownData,N161+1,FALSE))</f>
        <v/>
      </c>
      <c r="Q161" s="27">
        <v>152</v>
      </c>
      <c r="R161" s="28" t="str">
        <f>IF(HLOOKUP('Peer Comparison Tool'!$I$6,StateDropdownData,Q161+1,FALSE)=0,"",HLOOKUP('Peer Comparison Tool'!$I$6,StateDropdownData,Q161+1,FALSE))</f>
        <v/>
      </c>
      <c r="S161" s="29" t="str">
        <f>IF(HLOOKUP('Peer Comparison Tool'!$I$6,DropdownData,Q161+1,FALSE)=0,"",HLOOKUP('Peer Comparison Tool'!$I$6,DropdownData,Q161+1,FALSE))</f>
        <v/>
      </c>
      <c r="T161" s="5" t="str">
        <f t="shared" si="4923"/>
        <v/>
      </c>
      <c r="U161" s="5" t="str">
        <f t="shared" si="4923"/>
        <v/>
      </c>
      <c r="V161" s="5" t="str">
        <f t="shared" si="4923"/>
        <v/>
      </c>
      <c r="W161" s="5" t="str">
        <f t="shared" si="4923"/>
        <v/>
      </c>
      <c r="X161" s="5">
        <f t="shared" si="4923"/>
        <v>1011445</v>
      </c>
      <c r="Y161" s="5" t="str">
        <f t="shared" si="4923"/>
        <v/>
      </c>
      <c r="Z161" s="5" t="str">
        <f t="shared" si="4923"/>
        <v/>
      </c>
      <c r="AA161" s="5" t="str">
        <f t="shared" si="4923"/>
        <v/>
      </c>
      <c r="AB161" s="5" t="str">
        <f t="shared" si="4923"/>
        <v/>
      </c>
      <c r="AC161" s="5" t="str">
        <f t="shared" si="4923"/>
        <v/>
      </c>
      <c r="AD161" s="5" t="str">
        <f t="shared" si="4924"/>
        <v/>
      </c>
      <c r="AE161" s="5" t="str">
        <f t="shared" si="4924"/>
        <v/>
      </c>
      <c r="AF161" s="5">
        <f t="shared" si="4924"/>
        <v>1016032</v>
      </c>
      <c r="AG161" s="5" t="str">
        <f t="shared" si="4924"/>
        <v/>
      </c>
      <c r="AH161" s="5">
        <f t="shared" si="4924"/>
        <v>1012969</v>
      </c>
      <c r="AI161" s="5">
        <f t="shared" si="4924"/>
        <v>1016541</v>
      </c>
      <c r="AJ161" s="5" t="str">
        <f t="shared" si="4924"/>
        <v/>
      </c>
      <c r="AK161" s="5" t="str">
        <f t="shared" si="4924"/>
        <v/>
      </c>
      <c r="AL161" s="5" t="str">
        <f t="shared" si="4924"/>
        <v/>
      </c>
      <c r="AM161" s="5" t="str">
        <f t="shared" si="4924"/>
        <v/>
      </c>
      <c r="AN161" s="5" t="str">
        <f t="shared" si="4925"/>
        <v/>
      </c>
      <c r="AO161" s="5" t="str">
        <f t="shared" si="4925"/>
        <v/>
      </c>
      <c r="AP161" s="5">
        <f t="shared" si="4925"/>
        <v>1006198</v>
      </c>
      <c r="AQ161" s="5" t="str">
        <f t="shared" si="4925"/>
        <v/>
      </c>
      <c r="AR161" s="5">
        <f t="shared" si="4925"/>
        <v>1015069</v>
      </c>
      <c r="AS161" s="5" t="str">
        <f t="shared" si="4925"/>
        <v/>
      </c>
      <c r="AT161" s="5" t="str">
        <f t="shared" si="4925"/>
        <v/>
      </c>
      <c r="AU161" s="5" t="str">
        <f t="shared" si="4925"/>
        <v/>
      </c>
      <c r="AV161" s="5" t="str">
        <f t="shared" si="4925"/>
        <v/>
      </c>
      <c r="AW161" s="5" t="str">
        <f t="shared" si="4925"/>
        <v/>
      </c>
      <c r="AX161" s="5" t="str">
        <f t="shared" si="4926"/>
        <v/>
      </c>
      <c r="AY161" s="5">
        <f t="shared" si="4926"/>
        <v>1001048</v>
      </c>
      <c r="AZ161" s="5" t="str">
        <f t="shared" si="4926"/>
        <v/>
      </c>
      <c r="BA161" s="5" t="str">
        <f t="shared" si="4926"/>
        <v/>
      </c>
      <c r="BB161" s="5">
        <f t="shared" si="4926"/>
        <v>1001652</v>
      </c>
      <c r="BC161" s="5">
        <f t="shared" si="4926"/>
        <v>1014052</v>
      </c>
      <c r="BD161" s="5" t="str">
        <f t="shared" si="4926"/>
        <v/>
      </c>
      <c r="BE161" s="5" t="str">
        <f t="shared" si="4926"/>
        <v/>
      </c>
      <c r="BF161" s="5" t="str">
        <f t="shared" si="4926"/>
        <v/>
      </c>
      <c r="BG161" s="5" t="str">
        <f t="shared" si="4926"/>
        <v/>
      </c>
      <c r="BH161" s="5" t="str">
        <f t="shared" si="4927"/>
        <v/>
      </c>
      <c r="BI161" s="5" t="str">
        <f t="shared" si="4927"/>
        <v/>
      </c>
      <c r="BJ161" s="5">
        <f t="shared" si="4927"/>
        <v>1013219</v>
      </c>
      <c r="BK161" s="5" t="str">
        <f t="shared" si="4927"/>
        <v/>
      </c>
      <c r="BL161" s="5" t="str">
        <f t="shared" si="4927"/>
        <v/>
      </c>
      <c r="BM161" s="5" t="str">
        <f t="shared" si="4927"/>
        <v/>
      </c>
      <c r="BN161" s="5" t="str">
        <f t="shared" si="4927"/>
        <v/>
      </c>
      <c r="BO161" s="5" t="str">
        <f t="shared" si="4927"/>
        <v/>
      </c>
      <c r="BP161" s="5">
        <f t="shared" si="4927"/>
        <v>1013625</v>
      </c>
      <c r="BQ161" s="5" t="str">
        <f t="shared" si="4927"/>
        <v/>
      </c>
      <c r="BR161" s="5"/>
      <c r="BT161" s="5" t="str">
        <f t="shared" si="4864"/>
        <v/>
      </c>
      <c r="BU161" s="5" t="str">
        <f t="shared" si="4865"/>
        <v/>
      </c>
      <c r="BV161" s="5" t="str">
        <f t="shared" si="4866"/>
        <v/>
      </c>
      <c r="BW161" s="5" t="str">
        <f t="shared" si="4867"/>
        <v/>
      </c>
      <c r="BX161" s="5" t="str">
        <f t="shared" si="4868"/>
        <v>United Pacific Bank - City of Industry, CA</v>
      </c>
      <c r="BY161" s="5" t="str">
        <f t="shared" si="4869"/>
        <v/>
      </c>
      <c r="BZ161" s="5" t="str">
        <f t="shared" si="4870"/>
        <v/>
      </c>
      <c r="CA161" s="5" t="str">
        <f t="shared" si="4871"/>
        <v/>
      </c>
      <c r="CB161" s="5" t="str">
        <f t="shared" si="4872"/>
        <v/>
      </c>
      <c r="CC161" s="5" t="str">
        <f t="shared" si="4873"/>
        <v/>
      </c>
      <c r="CD161" s="5" t="str">
        <f t="shared" si="4874"/>
        <v/>
      </c>
      <c r="CE161" s="5" t="str">
        <f t="shared" si="4875"/>
        <v/>
      </c>
      <c r="CF161" s="5" t="str">
        <f t="shared" si="4876"/>
        <v>Flanagan State Bank - Flanagan, IL</v>
      </c>
      <c r="CG161" s="5" t="str">
        <f t="shared" si="4877"/>
        <v/>
      </c>
      <c r="CH161" s="5" t="str">
        <f t="shared" si="4878"/>
        <v>Midstates Bank, National Association - Council Bluffs, IA</v>
      </c>
      <c r="CI161" s="5" t="str">
        <f t="shared" si="4879"/>
        <v>The Farmers State Bank of Blue Mound - Blue Mound, KS</v>
      </c>
      <c r="CJ161" s="5" t="str">
        <f t="shared" si="4880"/>
        <v/>
      </c>
      <c r="CK161" s="5" t="str">
        <f t="shared" si="4881"/>
        <v/>
      </c>
      <c r="CL161" s="5" t="str">
        <f t="shared" si="4882"/>
        <v/>
      </c>
      <c r="CM161" s="5" t="str">
        <f t="shared" si="4883"/>
        <v/>
      </c>
      <c r="CN161" s="5" t="str">
        <f t="shared" si="4884"/>
        <v/>
      </c>
      <c r="CO161" s="5" t="str">
        <f t="shared" si="4885"/>
        <v/>
      </c>
      <c r="CP161" s="5" t="str">
        <f t="shared" si="4886"/>
        <v>Randall State Bank - Randall, MN</v>
      </c>
      <c r="CQ161" s="5" t="str">
        <f t="shared" si="4887"/>
        <v/>
      </c>
      <c r="CR161" s="5" t="str">
        <f t="shared" si="4888"/>
        <v>Security Bank of Southwest Missouri - Cassville, MO</v>
      </c>
      <c r="CS161" s="5" t="str">
        <f t="shared" si="4889"/>
        <v/>
      </c>
      <c r="CT161" s="5" t="str">
        <f t="shared" si="4890"/>
        <v/>
      </c>
      <c r="CU161" s="5" t="str">
        <f t="shared" si="4891"/>
        <v/>
      </c>
      <c r="CV161" s="5" t="str">
        <f t="shared" si="4892"/>
        <v/>
      </c>
      <c r="CW161" s="5" t="str">
        <f t="shared" si="4893"/>
        <v/>
      </c>
      <c r="CX161" s="5" t="str">
        <f t="shared" si="4894"/>
        <v/>
      </c>
      <c r="CY161" s="5" t="str">
        <f t="shared" si="4895"/>
        <v>NorthEast Community Bank - White Plains, NY</v>
      </c>
      <c r="CZ161" s="5" t="str">
        <f t="shared" si="4896"/>
        <v/>
      </c>
      <c r="DA161" s="5" t="str">
        <f t="shared" si="4897"/>
        <v/>
      </c>
      <c r="DB161" s="5" t="str">
        <f t="shared" si="4898"/>
        <v>Third Federal Savings &amp; Loan Association of Cleveland - Cleveland, OH</v>
      </c>
      <c r="DC161" s="5" t="str">
        <f t="shared" si="4899"/>
        <v>The First National Bank of Hooker - Hooker, OK</v>
      </c>
      <c r="DD161" s="5" t="str">
        <f t="shared" si="4900"/>
        <v/>
      </c>
      <c r="DE161" s="5" t="str">
        <f t="shared" si="4901"/>
        <v/>
      </c>
      <c r="DF161" s="5" t="str">
        <f t="shared" si="4902"/>
        <v/>
      </c>
      <c r="DG161" s="5" t="str">
        <f t="shared" si="4903"/>
        <v/>
      </c>
      <c r="DH161" s="5" t="str">
        <f t="shared" si="4904"/>
        <v/>
      </c>
      <c r="DI161" s="5" t="str">
        <f t="shared" si="4905"/>
        <v/>
      </c>
      <c r="DJ161" s="5" t="str">
        <f t="shared" si="4906"/>
        <v>Global One Bank - Houston, TX</v>
      </c>
      <c r="DK161" s="5" t="str">
        <f t="shared" si="4907"/>
        <v/>
      </c>
      <c r="DL161" s="5" t="str">
        <f t="shared" si="4908"/>
        <v/>
      </c>
      <c r="DM161" s="5" t="str">
        <f t="shared" si="4909"/>
        <v/>
      </c>
      <c r="DN161" s="5" t="str">
        <f t="shared" si="4910"/>
        <v/>
      </c>
      <c r="DO161" s="5" t="str">
        <f t="shared" si="4911"/>
        <v/>
      </c>
      <c r="DP161" s="5" t="str">
        <f t="shared" si="4912"/>
        <v>Waumandee State Bank - Waumandee, WI</v>
      </c>
      <c r="DQ161" s="5" t="str">
        <f t="shared" si="4847"/>
        <v/>
      </c>
    </row>
    <row r="162" spans="1:121" x14ac:dyDescent="0.25">
      <c r="A162">
        <v>161</v>
      </c>
      <c r="B162" s="5">
        <v>1014541</v>
      </c>
      <c r="C162" t="str">
        <f t="shared" si="4858"/>
        <v>Riverwind Bank - Augusta, AR</v>
      </c>
      <c r="D162" s="21" t="s">
        <v>2661</v>
      </c>
      <c r="E162" s="19" t="s">
        <v>2863</v>
      </c>
      <c r="F162" s="19" t="s">
        <v>2803</v>
      </c>
      <c r="G162" s="19"/>
      <c r="K162" s="27">
        <v>153</v>
      </c>
      <c r="L162" s="28" t="str">
        <f>IF(HLOOKUP('Peer Comparison Tool'!$E$6,StateDropdownData,K162+1,FALSE)=0,"",HLOOKUP('Peer Comparison Tool'!$E$6,StateDropdownData,K162+1,FALSE))</f>
        <v/>
      </c>
      <c r="M162" s="29" t="str">
        <f>IF(HLOOKUP('Peer Comparison Tool'!$E$6,[0]!DropdownData,K162+1,FALSE)=0,"",HLOOKUP('Peer Comparison Tool'!$E$6,[0]!DropdownData,K162+1,FALSE))</f>
        <v/>
      </c>
      <c r="N162" s="27">
        <v>153</v>
      </c>
      <c r="O162" s="28" t="str">
        <f>IF(HLOOKUP('Peer Comparison Tool'!$G$6,StateDropdownData,N162+1,FALSE)=0,"",HLOOKUP('Peer Comparison Tool'!$G$6,StateDropdownData,N162+1,FALSE))</f>
        <v/>
      </c>
      <c r="P162" s="29" t="str">
        <f>IF(HLOOKUP('Peer Comparison Tool'!$G$6,DropdownData,N162+1,FALSE)=0,"",HLOOKUP('Peer Comparison Tool'!$G$6,DropdownData,N162+1,FALSE))</f>
        <v/>
      </c>
      <c r="Q162" s="27">
        <v>153</v>
      </c>
      <c r="R162" s="28" t="str">
        <f>IF(HLOOKUP('Peer Comparison Tool'!$I$6,StateDropdownData,Q162+1,FALSE)=0,"",HLOOKUP('Peer Comparison Tool'!$I$6,StateDropdownData,Q162+1,FALSE))</f>
        <v/>
      </c>
      <c r="S162" s="29" t="str">
        <f>IF(HLOOKUP('Peer Comparison Tool'!$I$6,DropdownData,Q162+1,FALSE)=0,"",HLOOKUP('Peer Comparison Tool'!$I$6,DropdownData,Q162+1,FALSE))</f>
        <v/>
      </c>
      <c r="T162" s="5" t="str">
        <f t="shared" si="4923"/>
        <v/>
      </c>
      <c r="U162" s="5" t="str">
        <f t="shared" si="4923"/>
        <v/>
      </c>
      <c r="V162" s="5" t="str">
        <f t="shared" si="4923"/>
        <v/>
      </c>
      <c r="W162" s="5" t="str">
        <f t="shared" si="4923"/>
        <v/>
      </c>
      <c r="X162" s="5">
        <f t="shared" si="4923"/>
        <v>1020822</v>
      </c>
      <c r="Y162" s="5" t="str">
        <f t="shared" si="4923"/>
        <v/>
      </c>
      <c r="Z162" s="5" t="str">
        <f t="shared" si="4923"/>
        <v/>
      </c>
      <c r="AA162" s="5" t="str">
        <f t="shared" si="4923"/>
        <v/>
      </c>
      <c r="AB162" s="5" t="str">
        <f t="shared" si="4923"/>
        <v/>
      </c>
      <c r="AC162" s="5" t="str">
        <f t="shared" si="4923"/>
        <v/>
      </c>
      <c r="AD162" s="5" t="str">
        <f t="shared" si="4924"/>
        <v/>
      </c>
      <c r="AE162" s="5" t="str">
        <f t="shared" si="4924"/>
        <v/>
      </c>
      <c r="AF162" s="5">
        <f t="shared" si="4924"/>
        <v>1013588</v>
      </c>
      <c r="AG162" s="5" t="str">
        <f t="shared" si="4924"/>
        <v/>
      </c>
      <c r="AH162" s="5">
        <f t="shared" si="4924"/>
        <v>1006579</v>
      </c>
      <c r="AI162" s="5">
        <f t="shared" si="4924"/>
        <v>1004341</v>
      </c>
      <c r="AJ162" s="5" t="str">
        <f t="shared" si="4924"/>
        <v/>
      </c>
      <c r="AK162" s="5" t="str">
        <f t="shared" si="4924"/>
        <v/>
      </c>
      <c r="AL162" s="5" t="str">
        <f t="shared" si="4924"/>
        <v/>
      </c>
      <c r="AM162" s="5" t="str">
        <f t="shared" si="4924"/>
        <v/>
      </c>
      <c r="AN162" s="5" t="str">
        <f t="shared" si="4925"/>
        <v/>
      </c>
      <c r="AO162" s="5" t="str">
        <f t="shared" si="4925"/>
        <v/>
      </c>
      <c r="AP162" s="5">
        <f t="shared" si="4925"/>
        <v>1016344</v>
      </c>
      <c r="AQ162" s="5" t="str">
        <f t="shared" si="4925"/>
        <v/>
      </c>
      <c r="AR162" s="5">
        <f t="shared" si="4925"/>
        <v>1015747</v>
      </c>
      <c r="AS162" s="5" t="str">
        <f t="shared" si="4925"/>
        <v/>
      </c>
      <c r="AT162" s="5" t="str">
        <f t="shared" si="4925"/>
        <v/>
      </c>
      <c r="AU162" s="5" t="str">
        <f t="shared" si="4925"/>
        <v/>
      </c>
      <c r="AV162" s="5" t="str">
        <f t="shared" si="4925"/>
        <v/>
      </c>
      <c r="AW162" s="5" t="str">
        <f t="shared" si="4925"/>
        <v/>
      </c>
      <c r="AX162" s="5" t="str">
        <f t="shared" si="4926"/>
        <v/>
      </c>
      <c r="AY162" s="5">
        <f t="shared" si="4926"/>
        <v>4188259</v>
      </c>
      <c r="AZ162" s="5" t="str">
        <f t="shared" si="4926"/>
        <v/>
      </c>
      <c r="BA162" s="5" t="str">
        <f t="shared" si="4926"/>
        <v/>
      </c>
      <c r="BB162" s="5">
        <f t="shared" si="4926"/>
        <v>1010222</v>
      </c>
      <c r="BC162" s="5">
        <f t="shared" si="4926"/>
        <v>1004781</v>
      </c>
      <c r="BD162" s="5" t="str">
        <f t="shared" si="4926"/>
        <v/>
      </c>
      <c r="BE162" s="5" t="str">
        <f t="shared" si="4926"/>
        <v/>
      </c>
      <c r="BF162" s="5" t="str">
        <f t="shared" si="4926"/>
        <v/>
      </c>
      <c r="BG162" s="5" t="str">
        <f t="shared" si="4926"/>
        <v/>
      </c>
      <c r="BH162" s="5" t="str">
        <f t="shared" si="4927"/>
        <v/>
      </c>
      <c r="BI162" s="5" t="str">
        <f t="shared" si="4927"/>
        <v/>
      </c>
      <c r="BJ162" s="5">
        <f t="shared" si="4927"/>
        <v>1010595</v>
      </c>
      <c r="BK162" s="5" t="str">
        <f t="shared" si="4927"/>
        <v/>
      </c>
      <c r="BL162" s="5" t="str">
        <f t="shared" si="4927"/>
        <v/>
      </c>
      <c r="BM162" s="5" t="str">
        <f t="shared" si="4927"/>
        <v/>
      </c>
      <c r="BN162" s="5" t="str">
        <f t="shared" si="4927"/>
        <v/>
      </c>
      <c r="BO162" s="5" t="str">
        <f t="shared" si="4927"/>
        <v/>
      </c>
      <c r="BP162" s="5">
        <f t="shared" si="4927"/>
        <v>1024989</v>
      </c>
      <c r="BQ162" s="5" t="str">
        <f t="shared" si="4927"/>
        <v/>
      </c>
      <c r="BR162" s="5"/>
      <c r="BT162" s="5" t="str">
        <f t="shared" si="4864"/>
        <v/>
      </c>
      <c r="BU162" s="5" t="str">
        <f t="shared" si="4865"/>
        <v/>
      </c>
      <c r="BV162" s="5" t="str">
        <f t="shared" si="4866"/>
        <v/>
      </c>
      <c r="BW162" s="5" t="str">
        <f t="shared" si="4867"/>
        <v/>
      </c>
      <c r="BX162" s="5" t="str">
        <f t="shared" si="4868"/>
        <v>United Security Bank - Fresno, CA</v>
      </c>
      <c r="BY162" s="5" t="str">
        <f t="shared" si="4869"/>
        <v/>
      </c>
      <c r="BZ162" s="5" t="str">
        <f t="shared" si="4870"/>
        <v/>
      </c>
      <c r="CA162" s="5" t="str">
        <f t="shared" si="4871"/>
        <v/>
      </c>
      <c r="CB162" s="5" t="str">
        <f t="shared" si="4872"/>
        <v/>
      </c>
      <c r="CC162" s="5" t="str">
        <f t="shared" si="4873"/>
        <v/>
      </c>
      <c r="CD162" s="5" t="str">
        <f t="shared" si="4874"/>
        <v/>
      </c>
      <c r="CE162" s="5" t="str">
        <f t="shared" si="4875"/>
        <v/>
      </c>
      <c r="CF162" s="5" t="str">
        <f t="shared" si="4876"/>
        <v>Flora Bank &amp; Trust - Flora, IL</v>
      </c>
      <c r="CG162" s="5" t="str">
        <f t="shared" si="4877"/>
        <v/>
      </c>
      <c r="CH162" s="5" t="str">
        <f t="shared" si="4878"/>
        <v>Midwest Heritage Bank, FSB - West Des Moines, IA</v>
      </c>
      <c r="CI162" s="5" t="str">
        <f t="shared" si="4879"/>
        <v>The Farmers State Bank of Bucklin, Kansas - Bucklin, KS</v>
      </c>
      <c r="CJ162" s="5" t="str">
        <f t="shared" si="4880"/>
        <v/>
      </c>
      <c r="CK162" s="5" t="str">
        <f t="shared" si="4881"/>
        <v/>
      </c>
      <c r="CL162" s="5" t="str">
        <f t="shared" si="4882"/>
        <v/>
      </c>
      <c r="CM162" s="5" t="str">
        <f t="shared" si="4883"/>
        <v/>
      </c>
      <c r="CN162" s="5" t="str">
        <f t="shared" si="4884"/>
        <v/>
      </c>
      <c r="CO162" s="5" t="str">
        <f t="shared" si="4885"/>
        <v/>
      </c>
      <c r="CP162" s="5" t="str">
        <f t="shared" si="4886"/>
        <v>Red River State Bank - Halstad, MN</v>
      </c>
      <c r="CQ162" s="5" t="str">
        <f t="shared" si="4887"/>
        <v/>
      </c>
      <c r="CR162" s="5" t="str">
        <f t="shared" si="4888"/>
        <v>Security Bank of the Ozarks - Eminence, MO</v>
      </c>
      <c r="CS162" s="5" t="str">
        <f t="shared" si="4889"/>
        <v/>
      </c>
      <c r="CT162" s="5" t="str">
        <f t="shared" si="4890"/>
        <v/>
      </c>
      <c r="CU162" s="5" t="str">
        <f t="shared" si="4891"/>
        <v/>
      </c>
      <c r="CV162" s="5" t="str">
        <f t="shared" si="4892"/>
        <v/>
      </c>
      <c r="CW162" s="5" t="str">
        <f t="shared" si="4893"/>
        <v/>
      </c>
      <c r="CX162" s="5" t="str">
        <f t="shared" si="4894"/>
        <v/>
      </c>
      <c r="CY162" s="5" t="str">
        <f t="shared" si="4895"/>
        <v>Northfield Bank - Staten Island, NY</v>
      </c>
      <c r="CZ162" s="5" t="str">
        <f t="shared" si="4896"/>
        <v/>
      </c>
      <c r="DA162" s="5" t="str">
        <f t="shared" si="4897"/>
        <v/>
      </c>
      <c r="DB162" s="5" t="str">
        <f t="shared" si="4898"/>
        <v>U.S. Bank National Association - Cincinnati, OH</v>
      </c>
      <c r="DC162" s="5" t="str">
        <f t="shared" si="4899"/>
        <v>The First Security Bank - Beaver, OK</v>
      </c>
      <c r="DD162" s="5" t="str">
        <f t="shared" si="4900"/>
        <v/>
      </c>
      <c r="DE162" s="5" t="str">
        <f t="shared" si="4901"/>
        <v/>
      </c>
      <c r="DF162" s="5" t="str">
        <f t="shared" si="4902"/>
        <v/>
      </c>
      <c r="DG162" s="5" t="str">
        <f t="shared" si="4903"/>
        <v/>
      </c>
      <c r="DH162" s="5" t="str">
        <f t="shared" si="4904"/>
        <v/>
      </c>
      <c r="DI162" s="5" t="str">
        <f t="shared" si="4905"/>
        <v/>
      </c>
      <c r="DJ162" s="5" t="str">
        <f t="shared" si="4906"/>
        <v>Golden Bank, National Association - Houston, TX</v>
      </c>
      <c r="DK162" s="5" t="str">
        <f t="shared" si="4907"/>
        <v/>
      </c>
      <c r="DL162" s="5" t="str">
        <f t="shared" si="4908"/>
        <v/>
      </c>
      <c r="DM162" s="5" t="str">
        <f t="shared" si="4909"/>
        <v/>
      </c>
      <c r="DN162" s="5" t="str">
        <f t="shared" si="4910"/>
        <v/>
      </c>
      <c r="DO162" s="5" t="str">
        <f t="shared" si="4911"/>
        <v/>
      </c>
      <c r="DP162" s="5" t="str">
        <f t="shared" si="4912"/>
        <v>West Pointe Bank - Oshkosh, WI</v>
      </c>
      <c r="DQ162" s="5" t="str">
        <f t="shared" si="4847"/>
        <v/>
      </c>
    </row>
    <row r="163" spans="1:121" x14ac:dyDescent="0.25">
      <c r="A163">
        <v>162</v>
      </c>
      <c r="B163" s="5">
        <v>4100862</v>
      </c>
      <c r="C163" t="str">
        <f t="shared" si="4858"/>
        <v>Signature Bank of Arkansas - Fayetteville, AR</v>
      </c>
      <c r="D163" s="21" t="s">
        <v>1262</v>
      </c>
      <c r="E163" s="19" t="s">
        <v>2806</v>
      </c>
      <c r="F163" s="19" t="s">
        <v>2803</v>
      </c>
      <c r="G163" s="19"/>
      <c r="K163" s="27">
        <v>154</v>
      </c>
      <c r="L163" s="28" t="str">
        <f>IF(HLOOKUP('Peer Comparison Tool'!$E$6,StateDropdownData,K163+1,FALSE)=0,"",HLOOKUP('Peer Comparison Tool'!$E$6,StateDropdownData,K163+1,FALSE))</f>
        <v/>
      </c>
      <c r="M163" s="29" t="str">
        <f>IF(HLOOKUP('Peer Comparison Tool'!$E$6,[0]!DropdownData,K163+1,FALSE)=0,"",HLOOKUP('Peer Comparison Tool'!$E$6,[0]!DropdownData,K163+1,FALSE))</f>
        <v/>
      </c>
      <c r="N163" s="27">
        <v>154</v>
      </c>
      <c r="O163" s="28" t="str">
        <f>IF(HLOOKUP('Peer Comparison Tool'!$G$6,StateDropdownData,N163+1,FALSE)=0,"",HLOOKUP('Peer Comparison Tool'!$G$6,StateDropdownData,N163+1,FALSE))</f>
        <v/>
      </c>
      <c r="P163" s="29" t="str">
        <f>IF(HLOOKUP('Peer Comparison Tool'!$G$6,DropdownData,N163+1,FALSE)=0,"",HLOOKUP('Peer Comparison Tool'!$G$6,DropdownData,N163+1,FALSE))</f>
        <v/>
      </c>
      <c r="Q163" s="27">
        <v>154</v>
      </c>
      <c r="R163" s="28" t="str">
        <f>IF(HLOOKUP('Peer Comparison Tool'!$I$6,StateDropdownData,Q163+1,FALSE)=0,"",HLOOKUP('Peer Comparison Tool'!$I$6,StateDropdownData,Q163+1,FALSE))</f>
        <v/>
      </c>
      <c r="S163" s="29" t="str">
        <f>IF(HLOOKUP('Peer Comparison Tool'!$I$6,DropdownData,Q163+1,FALSE)=0,"",HLOOKUP('Peer Comparison Tool'!$I$6,DropdownData,Q163+1,FALSE))</f>
        <v/>
      </c>
      <c r="T163" s="5" t="str">
        <f t="shared" si="4923"/>
        <v/>
      </c>
      <c r="U163" s="5" t="str">
        <f t="shared" si="4923"/>
        <v/>
      </c>
      <c r="V163" s="5" t="str">
        <f t="shared" si="4923"/>
        <v/>
      </c>
      <c r="W163" s="5" t="str">
        <f t="shared" si="4923"/>
        <v/>
      </c>
      <c r="X163" s="5">
        <f t="shared" si="4923"/>
        <v>1002097</v>
      </c>
      <c r="Y163" s="5" t="str">
        <f t="shared" si="4923"/>
        <v/>
      </c>
      <c r="Z163" s="5" t="str">
        <f t="shared" si="4923"/>
        <v/>
      </c>
      <c r="AA163" s="5" t="str">
        <f t="shared" si="4923"/>
        <v/>
      </c>
      <c r="AB163" s="5" t="str">
        <f t="shared" si="4923"/>
        <v/>
      </c>
      <c r="AC163" s="5" t="str">
        <f t="shared" si="4923"/>
        <v/>
      </c>
      <c r="AD163" s="5" t="str">
        <f t="shared" si="4924"/>
        <v/>
      </c>
      <c r="AE163" s="5" t="str">
        <f t="shared" si="4924"/>
        <v/>
      </c>
      <c r="AF163" s="5">
        <f t="shared" si="4924"/>
        <v>1011435</v>
      </c>
      <c r="AG163" s="5" t="str">
        <f t="shared" si="4924"/>
        <v/>
      </c>
      <c r="AH163" s="5">
        <f t="shared" si="4924"/>
        <v>1014310</v>
      </c>
      <c r="AI163" s="5">
        <f t="shared" si="4924"/>
        <v>1007518</v>
      </c>
      <c r="AJ163" s="5" t="str">
        <f t="shared" si="4924"/>
        <v/>
      </c>
      <c r="AK163" s="5" t="str">
        <f t="shared" si="4924"/>
        <v/>
      </c>
      <c r="AL163" s="5" t="str">
        <f t="shared" si="4924"/>
        <v/>
      </c>
      <c r="AM163" s="5" t="str">
        <f t="shared" si="4924"/>
        <v/>
      </c>
      <c r="AN163" s="5" t="str">
        <f t="shared" si="4925"/>
        <v/>
      </c>
      <c r="AO163" s="5" t="str">
        <f t="shared" si="4925"/>
        <v/>
      </c>
      <c r="AP163" s="5">
        <f t="shared" si="4925"/>
        <v>4151923</v>
      </c>
      <c r="AQ163" s="5" t="str">
        <f t="shared" si="4925"/>
        <v/>
      </c>
      <c r="AR163" s="5">
        <f t="shared" si="4925"/>
        <v>1006580</v>
      </c>
      <c r="AS163" s="5" t="str">
        <f t="shared" si="4925"/>
        <v/>
      </c>
      <c r="AT163" s="5" t="str">
        <f t="shared" si="4925"/>
        <v/>
      </c>
      <c r="AU163" s="5" t="str">
        <f t="shared" si="4925"/>
        <v/>
      </c>
      <c r="AV163" s="5" t="str">
        <f t="shared" si="4925"/>
        <v/>
      </c>
      <c r="AW163" s="5" t="str">
        <f t="shared" si="4925"/>
        <v/>
      </c>
      <c r="AX163" s="5" t="str">
        <f t="shared" si="4926"/>
        <v/>
      </c>
      <c r="AY163" s="5">
        <f t="shared" si="4926"/>
        <v>1006247</v>
      </c>
      <c r="AZ163" s="5" t="str">
        <f t="shared" si="4926"/>
        <v/>
      </c>
      <c r="BA163" s="5" t="str">
        <f t="shared" si="4926"/>
        <v/>
      </c>
      <c r="BB163" s="5">
        <f t="shared" si="4926"/>
        <v>1011149</v>
      </c>
      <c r="BC163" s="5">
        <f t="shared" si="4926"/>
        <v>1011869</v>
      </c>
      <c r="BD163" s="5" t="str">
        <f t="shared" si="4926"/>
        <v/>
      </c>
      <c r="BE163" s="5" t="str">
        <f t="shared" si="4926"/>
        <v/>
      </c>
      <c r="BF163" s="5" t="str">
        <f t="shared" si="4926"/>
        <v/>
      </c>
      <c r="BG163" s="5" t="str">
        <f t="shared" si="4926"/>
        <v/>
      </c>
      <c r="BH163" s="5" t="str">
        <f t="shared" si="4927"/>
        <v/>
      </c>
      <c r="BI163" s="5" t="str">
        <f t="shared" si="4927"/>
        <v/>
      </c>
      <c r="BJ163" s="5">
        <f t="shared" si="4927"/>
        <v>1001086</v>
      </c>
      <c r="BK163" s="5" t="str">
        <f t="shared" si="4927"/>
        <v/>
      </c>
      <c r="BL163" s="5" t="str">
        <f t="shared" si="4927"/>
        <v/>
      </c>
      <c r="BM163" s="5" t="str">
        <f t="shared" si="4927"/>
        <v/>
      </c>
      <c r="BN163" s="5" t="str">
        <f t="shared" si="4927"/>
        <v/>
      </c>
      <c r="BO163" s="5" t="str">
        <f t="shared" si="4927"/>
        <v/>
      </c>
      <c r="BP163" s="5">
        <f t="shared" si="4927"/>
        <v>4074190</v>
      </c>
      <c r="BQ163" s="5" t="str">
        <f t="shared" si="4927"/>
        <v/>
      </c>
      <c r="BR163" s="5"/>
      <c r="BT163" s="5" t="str">
        <f t="shared" si="4864"/>
        <v/>
      </c>
      <c r="BU163" s="5" t="str">
        <f t="shared" si="4865"/>
        <v/>
      </c>
      <c r="BV163" s="5" t="str">
        <f t="shared" si="4866"/>
        <v/>
      </c>
      <c r="BW163" s="5" t="str">
        <f t="shared" si="4867"/>
        <v/>
      </c>
      <c r="BX163" s="5" t="str">
        <f t="shared" si="4868"/>
        <v>Universal Bank - West Covina, CA</v>
      </c>
      <c r="BY163" s="5" t="str">
        <f t="shared" si="4869"/>
        <v/>
      </c>
      <c r="BZ163" s="5" t="str">
        <f t="shared" si="4870"/>
        <v/>
      </c>
      <c r="CA163" s="5" t="str">
        <f t="shared" si="4871"/>
        <v/>
      </c>
      <c r="CB163" s="5" t="str">
        <f t="shared" si="4872"/>
        <v/>
      </c>
      <c r="CC163" s="5" t="str">
        <f t="shared" si="4873"/>
        <v/>
      </c>
      <c r="CD163" s="5" t="str">
        <f t="shared" si="4874"/>
        <v/>
      </c>
      <c r="CE163" s="5" t="str">
        <f t="shared" si="4875"/>
        <v/>
      </c>
      <c r="CF163" s="5" t="str">
        <f t="shared" si="4876"/>
        <v>FNBC Bank and Trust - La Grange, IL</v>
      </c>
      <c r="CG163" s="5" t="str">
        <f t="shared" si="4877"/>
        <v/>
      </c>
      <c r="CH163" s="5" t="str">
        <f t="shared" si="4878"/>
        <v>MidWestOne Bank - Iowa City, IA</v>
      </c>
      <c r="CI163" s="5" t="str">
        <f t="shared" si="4879"/>
        <v>The Farmers State Bank of Oakley, Kansas - Oakley, KS</v>
      </c>
      <c r="CJ163" s="5" t="str">
        <f t="shared" si="4880"/>
        <v/>
      </c>
      <c r="CK163" s="5" t="str">
        <f t="shared" si="4881"/>
        <v/>
      </c>
      <c r="CL163" s="5" t="str">
        <f t="shared" si="4882"/>
        <v/>
      </c>
      <c r="CM163" s="5" t="str">
        <f t="shared" si="4883"/>
        <v/>
      </c>
      <c r="CN163" s="5" t="str">
        <f t="shared" si="4884"/>
        <v/>
      </c>
      <c r="CO163" s="5" t="str">
        <f t="shared" si="4885"/>
        <v/>
      </c>
      <c r="CP163" s="5" t="str">
        <f t="shared" si="4886"/>
        <v>Reliance Bank - Faribault, MN</v>
      </c>
      <c r="CQ163" s="5" t="str">
        <f t="shared" si="4887"/>
        <v/>
      </c>
      <c r="CR163" s="5" t="str">
        <f t="shared" si="4888"/>
        <v>Senath State Bank - Senath, MO</v>
      </c>
      <c r="CS163" s="5" t="str">
        <f t="shared" si="4889"/>
        <v/>
      </c>
      <c r="CT163" s="5" t="str">
        <f t="shared" si="4890"/>
        <v/>
      </c>
      <c r="CU163" s="5" t="str">
        <f t="shared" si="4891"/>
        <v/>
      </c>
      <c r="CV163" s="5" t="str">
        <f t="shared" si="4892"/>
        <v/>
      </c>
      <c r="CW163" s="5" t="str">
        <f t="shared" si="4893"/>
        <v/>
      </c>
      <c r="CX163" s="5" t="str">
        <f t="shared" si="4894"/>
        <v/>
      </c>
      <c r="CY163" s="5" t="str">
        <f t="shared" si="4895"/>
        <v>Orange Bank &amp; Trust Company - Middletown, NY</v>
      </c>
      <c r="CZ163" s="5" t="str">
        <f t="shared" si="4896"/>
        <v/>
      </c>
      <c r="DA163" s="5" t="str">
        <f t="shared" si="4897"/>
        <v/>
      </c>
      <c r="DB163" s="5" t="str">
        <f t="shared" si="4898"/>
        <v>Unified Bank - Martins Ferry, OH</v>
      </c>
      <c r="DC163" s="5" t="str">
        <f t="shared" si="4899"/>
        <v>The First State Bank - Pond Creek, OK</v>
      </c>
      <c r="DD163" s="5" t="str">
        <f t="shared" si="4900"/>
        <v/>
      </c>
      <c r="DE163" s="5" t="str">
        <f t="shared" si="4901"/>
        <v/>
      </c>
      <c r="DF163" s="5" t="str">
        <f t="shared" si="4902"/>
        <v/>
      </c>
      <c r="DG163" s="5" t="str">
        <f t="shared" si="4903"/>
        <v/>
      </c>
      <c r="DH163" s="5" t="str">
        <f t="shared" si="4904"/>
        <v/>
      </c>
      <c r="DI163" s="5" t="str">
        <f t="shared" si="4905"/>
        <v/>
      </c>
      <c r="DJ163" s="5" t="str">
        <f t="shared" si="4906"/>
        <v>Graham Savings and Loan, SSB - Graham, TX</v>
      </c>
      <c r="DK163" s="5" t="str">
        <f t="shared" si="4907"/>
        <v/>
      </c>
      <c r="DL163" s="5" t="str">
        <f t="shared" si="4908"/>
        <v/>
      </c>
      <c r="DM163" s="5" t="str">
        <f t="shared" si="4909"/>
        <v/>
      </c>
      <c r="DN163" s="5" t="str">
        <f t="shared" si="4910"/>
        <v/>
      </c>
      <c r="DO163" s="5" t="str">
        <f t="shared" si="4911"/>
        <v/>
      </c>
      <c r="DP163" s="5" t="str">
        <f t="shared" si="4912"/>
        <v>Westbury Bank - Waukesha, WI</v>
      </c>
      <c r="DQ163" s="5" t="str">
        <f t="shared" si="4847"/>
        <v/>
      </c>
    </row>
    <row r="164" spans="1:121" x14ac:dyDescent="0.25">
      <c r="A164">
        <v>163</v>
      </c>
      <c r="B164" s="5">
        <v>1012112</v>
      </c>
      <c r="C164" t="str">
        <f t="shared" si="4858"/>
        <v>Simmons Bank - Pine Bluff, AR</v>
      </c>
      <c r="D164" s="21" t="s">
        <v>111</v>
      </c>
      <c r="E164" s="19" t="s">
        <v>2860</v>
      </c>
      <c r="F164" s="19" t="s">
        <v>2803</v>
      </c>
      <c r="G164" s="19"/>
      <c r="K164" s="27">
        <v>155</v>
      </c>
      <c r="L164" s="28" t="str">
        <f>IF(HLOOKUP('Peer Comparison Tool'!$E$6,StateDropdownData,K164+1,FALSE)=0,"",HLOOKUP('Peer Comparison Tool'!$E$6,StateDropdownData,K164+1,FALSE))</f>
        <v/>
      </c>
      <c r="M164" s="29" t="str">
        <f>IF(HLOOKUP('Peer Comparison Tool'!$E$6,[0]!DropdownData,K164+1,FALSE)=0,"",HLOOKUP('Peer Comparison Tool'!$E$6,[0]!DropdownData,K164+1,FALSE))</f>
        <v/>
      </c>
      <c r="N164" s="27">
        <v>155</v>
      </c>
      <c r="O164" s="28" t="str">
        <f>IF(HLOOKUP('Peer Comparison Tool'!$G$6,StateDropdownData,N164+1,FALSE)=0,"",HLOOKUP('Peer Comparison Tool'!$G$6,StateDropdownData,N164+1,FALSE))</f>
        <v/>
      </c>
      <c r="P164" s="29" t="str">
        <f>IF(HLOOKUP('Peer Comparison Tool'!$G$6,DropdownData,N164+1,FALSE)=0,"",HLOOKUP('Peer Comparison Tool'!$G$6,DropdownData,N164+1,FALSE))</f>
        <v/>
      </c>
      <c r="Q164" s="27">
        <v>155</v>
      </c>
      <c r="R164" s="28" t="str">
        <f>IF(HLOOKUP('Peer Comparison Tool'!$I$6,StateDropdownData,Q164+1,FALSE)=0,"",HLOOKUP('Peer Comparison Tool'!$I$6,StateDropdownData,Q164+1,FALSE))</f>
        <v/>
      </c>
      <c r="S164" s="29" t="str">
        <f>IF(HLOOKUP('Peer Comparison Tool'!$I$6,DropdownData,Q164+1,FALSE)=0,"",HLOOKUP('Peer Comparison Tool'!$I$6,DropdownData,Q164+1,FALSE))</f>
        <v/>
      </c>
      <c r="T164" s="5" t="str">
        <f t="shared" si="4923"/>
        <v/>
      </c>
      <c r="U164" s="5" t="str">
        <f t="shared" si="4923"/>
        <v/>
      </c>
      <c r="V164" s="5" t="str">
        <f t="shared" si="4923"/>
        <v/>
      </c>
      <c r="W164" s="5" t="str">
        <f t="shared" si="4923"/>
        <v/>
      </c>
      <c r="X164" s="5">
        <f t="shared" si="4923"/>
        <v>19122105</v>
      </c>
      <c r="Y164" s="5" t="str">
        <f t="shared" si="4923"/>
        <v/>
      </c>
      <c r="Z164" s="5" t="str">
        <f t="shared" si="4923"/>
        <v/>
      </c>
      <c r="AA164" s="5" t="str">
        <f t="shared" si="4923"/>
        <v/>
      </c>
      <c r="AB164" s="5" t="str">
        <f t="shared" si="4923"/>
        <v/>
      </c>
      <c r="AC164" s="5" t="str">
        <f t="shared" si="4923"/>
        <v/>
      </c>
      <c r="AD164" s="5" t="str">
        <f t="shared" si="4924"/>
        <v/>
      </c>
      <c r="AE164" s="5" t="str">
        <f t="shared" si="4924"/>
        <v/>
      </c>
      <c r="AF164" s="5">
        <f t="shared" si="4924"/>
        <v>1010831</v>
      </c>
      <c r="AG164" s="5" t="str">
        <f t="shared" si="4924"/>
        <v/>
      </c>
      <c r="AH164" s="5">
        <f t="shared" si="4924"/>
        <v>1012585</v>
      </c>
      <c r="AI164" s="5">
        <f t="shared" si="4924"/>
        <v>1011801</v>
      </c>
      <c r="AJ164" s="5" t="str">
        <f t="shared" si="4924"/>
        <v/>
      </c>
      <c r="AK164" s="5" t="str">
        <f t="shared" si="4924"/>
        <v/>
      </c>
      <c r="AL164" s="5" t="str">
        <f t="shared" si="4924"/>
        <v/>
      </c>
      <c r="AM164" s="5" t="str">
        <f t="shared" si="4924"/>
        <v/>
      </c>
      <c r="AN164" s="5" t="str">
        <f t="shared" si="4925"/>
        <v/>
      </c>
      <c r="AO164" s="5" t="str">
        <f t="shared" si="4925"/>
        <v/>
      </c>
      <c r="AP164" s="5">
        <f t="shared" si="4925"/>
        <v>4103255</v>
      </c>
      <c r="AQ164" s="5" t="str">
        <f t="shared" si="4925"/>
        <v/>
      </c>
      <c r="AR164" s="5">
        <f t="shared" si="4925"/>
        <v>1014960</v>
      </c>
      <c r="AS164" s="5" t="str">
        <f t="shared" si="4925"/>
        <v/>
      </c>
      <c r="AT164" s="5" t="str">
        <f t="shared" si="4925"/>
        <v/>
      </c>
      <c r="AU164" s="5" t="str">
        <f t="shared" si="4925"/>
        <v/>
      </c>
      <c r="AV164" s="5" t="str">
        <f t="shared" si="4925"/>
        <v/>
      </c>
      <c r="AW164" s="5" t="str">
        <f t="shared" si="4925"/>
        <v/>
      </c>
      <c r="AX164" s="5" t="str">
        <f t="shared" si="4926"/>
        <v/>
      </c>
      <c r="AY164" s="5">
        <f t="shared" si="4926"/>
        <v>4426078</v>
      </c>
      <c r="AZ164" s="5" t="str">
        <f t="shared" si="4926"/>
        <v/>
      </c>
      <c r="BA164" s="5" t="str">
        <f t="shared" si="4926"/>
        <v/>
      </c>
      <c r="BB164" s="5">
        <f t="shared" si="4926"/>
        <v>1003047</v>
      </c>
      <c r="BC164" s="5">
        <f t="shared" si="4926"/>
        <v>1005853</v>
      </c>
      <c r="BD164" s="5" t="str">
        <f t="shared" si="4926"/>
        <v/>
      </c>
      <c r="BE164" s="5" t="str">
        <f t="shared" si="4926"/>
        <v/>
      </c>
      <c r="BF164" s="5" t="str">
        <f t="shared" si="4926"/>
        <v/>
      </c>
      <c r="BG164" s="5" t="str">
        <f t="shared" si="4926"/>
        <v/>
      </c>
      <c r="BH164" s="5" t="str">
        <f t="shared" si="4927"/>
        <v/>
      </c>
      <c r="BI164" s="5" t="str">
        <f t="shared" si="4927"/>
        <v/>
      </c>
      <c r="BJ164" s="5">
        <f t="shared" si="4927"/>
        <v>1008187</v>
      </c>
      <c r="BK164" s="5" t="str">
        <f t="shared" si="4927"/>
        <v/>
      </c>
      <c r="BL164" s="5" t="str">
        <f t="shared" si="4927"/>
        <v/>
      </c>
      <c r="BM164" s="5" t="str">
        <f t="shared" si="4927"/>
        <v/>
      </c>
      <c r="BN164" s="5" t="str">
        <f t="shared" si="4927"/>
        <v/>
      </c>
      <c r="BO164" s="5" t="str">
        <f t="shared" si="4927"/>
        <v/>
      </c>
      <c r="BP164" s="5">
        <f t="shared" si="4927"/>
        <v>1026306</v>
      </c>
      <c r="BQ164" s="5" t="str">
        <f t="shared" si="4927"/>
        <v/>
      </c>
      <c r="BR164" s="5"/>
      <c r="BT164" s="5" t="str">
        <f t="shared" si="4864"/>
        <v/>
      </c>
      <c r="BU164" s="5" t="str">
        <f t="shared" si="4865"/>
        <v/>
      </c>
      <c r="BV164" s="5" t="str">
        <f t="shared" si="4866"/>
        <v/>
      </c>
      <c r="BW164" s="5" t="str">
        <f t="shared" si="4867"/>
        <v/>
      </c>
      <c r="BX164" s="5" t="str">
        <f t="shared" si="4868"/>
        <v>US Metro Bank - Garden Grove, CA</v>
      </c>
      <c r="BY164" s="5" t="str">
        <f t="shared" si="4869"/>
        <v/>
      </c>
      <c r="BZ164" s="5" t="str">
        <f t="shared" si="4870"/>
        <v/>
      </c>
      <c r="CA164" s="5" t="str">
        <f t="shared" si="4871"/>
        <v/>
      </c>
      <c r="CB164" s="5" t="str">
        <f t="shared" si="4872"/>
        <v/>
      </c>
      <c r="CC164" s="5" t="str">
        <f t="shared" si="4873"/>
        <v/>
      </c>
      <c r="CD164" s="5" t="str">
        <f t="shared" si="4874"/>
        <v/>
      </c>
      <c r="CE164" s="5" t="str">
        <f t="shared" si="4875"/>
        <v/>
      </c>
      <c r="CF164" s="5" t="str">
        <f t="shared" si="4876"/>
        <v>Foresight Bank - Winnebago, IL</v>
      </c>
      <c r="CG164" s="5" t="str">
        <f t="shared" si="4877"/>
        <v/>
      </c>
      <c r="CH164" s="5" t="str">
        <f t="shared" si="4878"/>
        <v>Montezuma State Bank - Montezuma, IA</v>
      </c>
      <c r="CI164" s="5" t="str">
        <f t="shared" si="4879"/>
        <v>The Fidelity State Bank and Trust Company - Dodge City, KS</v>
      </c>
      <c r="CJ164" s="5" t="str">
        <f t="shared" si="4880"/>
        <v/>
      </c>
      <c r="CK164" s="5" t="str">
        <f t="shared" si="4881"/>
        <v/>
      </c>
      <c r="CL164" s="5" t="str">
        <f t="shared" si="4882"/>
        <v/>
      </c>
      <c r="CM164" s="5" t="str">
        <f t="shared" si="4883"/>
        <v/>
      </c>
      <c r="CN164" s="5" t="str">
        <f t="shared" si="4884"/>
        <v/>
      </c>
      <c r="CO164" s="5" t="str">
        <f t="shared" si="4885"/>
        <v/>
      </c>
      <c r="CP164" s="5" t="str">
        <f t="shared" si="4886"/>
        <v>Riverland Bank - Jordan, MN</v>
      </c>
      <c r="CQ164" s="5" t="str">
        <f t="shared" si="4887"/>
        <v/>
      </c>
      <c r="CR164" s="5" t="str">
        <f t="shared" si="4888"/>
        <v>Sherwood Community Bank - Creighton, MO</v>
      </c>
      <c r="CS164" s="5" t="str">
        <f t="shared" si="4889"/>
        <v/>
      </c>
      <c r="CT164" s="5" t="str">
        <f t="shared" si="4890"/>
        <v/>
      </c>
      <c r="CU164" s="5" t="str">
        <f t="shared" si="4891"/>
        <v/>
      </c>
      <c r="CV164" s="5" t="str">
        <f t="shared" si="4892"/>
        <v/>
      </c>
      <c r="CW164" s="5" t="str">
        <f t="shared" si="4893"/>
        <v/>
      </c>
      <c r="CX164" s="5" t="str">
        <f t="shared" si="4894"/>
        <v/>
      </c>
      <c r="CY164" s="5" t="str">
        <f t="shared" si="4895"/>
        <v>Oversea-Chinese Banking Corporation - New York Agency - New York, NY</v>
      </c>
      <c r="CZ164" s="5" t="str">
        <f t="shared" si="4896"/>
        <v/>
      </c>
      <c r="DA164" s="5" t="str">
        <f t="shared" si="4897"/>
        <v/>
      </c>
      <c r="DB164" s="5" t="str">
        <f t="shared" si="4898"/>
        <v>Union Savings Bank - Cincinnati, OH</v>
      </c>
      <c r="DC164" s="5" t="str">
        <f t="shared" si="4899"/>
        <v>The First State Bank - Boise City, OK</v>
      </c>
      <c r="DD164" s="5" t="str">
        <f t="shared" si="4900"/>
        <v/>
      </c>
      <c r="DE164" s="5" t="str">
        <f t="shared" si="4901"/>
        <v/>
      </c>
      <c r="DF164" s="5" t="str">
        <f t="shared" si="4902"/>
        <v/>
      </c>
      <c r="DG164" s="5" t="str">
        <f t="shared" si="4903"/>
        <v/>
      </c>
      <c r="DH164" s="5" t="str">
        <f t="shared" si="4904"/>
        <v/>
      </c>
      <c r="DI164" s="5" t="str">
        <f t="shared" si="4905"/>
        <v/>
      </c>
      <c r="DJ164" s="5" t="str">
        <f t="shared" si="4906"/>
        <v>Grandview Bank - Grandview, TX</v>
      </c>
      <c r="DK164" s="5" t="str">
        <f t="shared" si="4907"/>
        <v/>
      </c>
      <c r="DL164" s="5" t="str">
        <f t="shared" si="4908"/>
        <v/>
      </c>
      <c r="DM164" s="5" t="str">
        <f t="shared" si="4909"/>
        <v/>
      </c>
      <c r="DN164" s="5" t="str">
        <f t="shared" si="4910"/>
        <v/>
      </c>
      <c r="DO164" s="5" t="str">
        <f t="shared" si="4911"/>
        <v/>
      </c>
      <c r="DP164" s="5" t="str">
        <f t="shared" si="4912"/>
        <v>Wolf River Community Bank - Hortonville, WI</v>
      </c>
      <c r="DQ164" s="5" t="str">
        <f t="shared" si="4847"/>
        <v/>
      </c>
    </row>
    <row r="165" spans="1:121" x14ac:dyDescent="0.25">
      <c r="A165">
        <v>164</v>
      </c>
      <c r="B165" s="5">
        <v>1012281</v>
      </c>
      <c r="C165" t="str">
        <f t="shared" si="4858"/>
        <v>Smackover State Bank - Smackover, AR</v>
      </c>
      <c r="D165" s="21" t="s">
        <v>2480</v>
      </c>
      <c r="E165" s="19" t="s">
        <v>2864</v>
      </c>
      <c r="F165" s="19" t="s">
        <v>2803</v>
      </c>
      <c r="G165" s="19"/>
      <c r="K165" s="27">
        <v>156</v>
      </c>
      <c r="L165" s="28" t="str">
        <f>IF(HLOOKUP('Peer Comparison Tool'!$E$6,StateDropdownData,K165+1,FALSE)=0,"",HLOOKUP('Peer Comparison Tool'!$E$6,StateDropdownData,K165+1,FALSE))</f>
        <v/>
      </c>
      <c r="M165" s="29" t="str">
        <f>IF(HLOOKUP('Peer Comparison Tool'!$E$6,[0]!DropdownData,K165+1,FALSE)=0,"",HLOOKUP('Peer Comparison Tool'!$E$6,[0]!DropdownData,K165+1,FALSE))</f>
        <v/>
      </c>
      <c r="N165" s="27">
        <v>156</v>
      </c>
      <c r="O165" s="28" t="str">
        <f>IF(HLOOKUP('Peer Comparison Tool'!$G$6,StateDropdownData,N165+1,FALSE)=0,"",HLOOKUP('Peer Comparison Tool'!$G$6,StateDropdownData,N165+1,FALSE))</f>
        <v/>
      </c>
      <c r="P165" s="29" t="str">
        <f>IF(HLOOKUP('Peer Comparison Tool'!$G$6,DropdownData,N165+1,FALSE)=0,"",HLOOKUP('Peer Comparison Tool'!$G$6,DropdownData,N165+1,FALSE))</f>
        <v/>
      </c>
      <c r="Q165" s="27">
        <v>156</v>
      </c>
      <c r="R165" s="28" t="str">
        <f>IF(HLOOKUP('Peer Comparison Tool'!$I$6,StateDropdownData,Q165+1,FALSE)=0,"",HLOOKUP('Peer Comparison Tool'!$I$6,StateDropdownData,Q165+1,FALSE))</f>
        <v/>
      </c>
      <c r="S165" s="29" t="str">
        <f>IF(HLOOKUP('Peer Comparison Tool'!$I$6,DropdownData,Q165+1,FALSE)=0,"",HLOOKUP('Peer Comparison Tool'!$I$6,DropdownData,Q165+1,FALSE))</f>
        <v/>
      </c>
      <c r="T165" s="5" t="str">
        <f t="shared" si="4923"/>
        <v/>
      </c>
      <c r="U165" s="5" t="str">
        <f t="shared" si="4923"/>
        <v/>
      </c>
      <c r="V165" s="5" t="str">
        <f t="shared" si="4923"/>
        <v/>
      </c>
      <c r="W165" s="5" t="str">
        <f t="shared" si="4923"/>
        <v/>
      </c>
      <c r="X165" s="5">
        <f t="shared" si="4923"/>
        <v>112148015</v>
      </c>
      <c r="Y165" s="5" t="str">
        <f t="shared" si="4923"/>
        <v/>
      </c>
      <c r="Z165" s="5" t="str">
        <f t="shared" si="4923"/>
        <v/>
      </c>
      <c r="AA165" s="5" t="str">
        <f t="shared" si="4923"/>
        <v/>
      </c>
      <c r="AB165" s="5" t="str">
        <f t="shared" si="4923"/>
        <v/>
      </c>
      <c r="AC165" s="5" t="str">
        <f t="shared" si="4923"/>
        <v/>
      </c>
      <c r="AD165" s="5" t="str">
        <f t="shared" si="4924"/>
        <v/>
      </c>
      <c r="AE165" s="5" t="str">
        <f t="shared" si="4924"/>
        <v/>
      </c>
      <c r="AF165" s="5">
        <f t="shared" si="4924"/>
        <v>1015390</v>
      </c>
      <c r="AG165" s="5" t="str">
        <f t="shared" si="4924"/>
        <v/>
      </c>
      <c r="AH165" s="5">
        <f t="shared" si="4924"/>
        <v>1014992</v>
      </c>
      <c r="AI165" s="5">
        <f t="shared" si="4924"/>
        <v>1011777</v>
      </c>
      <c r="AJ165" s="5" t="str">
        <f t="shared" si="4924"/>
        <v/>
      </c>
      <c r="AK165" s="5" t="str">
        <f t="shared" si="4924"/>
        <v/>
      </c>
      <c r="AL165" s="5" t="str">
        <f t="shared" si="4924"/>
        <v/>
      </c>
      <c r="AM165" s="5" t="str">
        <f t="shared" si="4924"/>
        <v/>
      </c>
      <c r="AN165" s="5" t="str">
        <f t="shared" si="4925"/>
        <v/>
      </c>
      <c r="AO165" s="5" t="str">
        <f t="shared" si="4925"/>
        <v/>
      </c>
      <c r="AP165" s="5">
        <f t="shared" si="4925"/>
        <v>1007912</v>
      </c>
      <c r="AQ165" s="5" t="str">
        <f t="shared" si="4925"/>
        <v/>
      </c>
      <c r="AR165" s="5">
        <f t="shared" si="4925"/>
        <v>1010784</v>
      </c>
      <c r="AS165" s="5" t="str">
        <f t="shared" si="4925"/>
        <v/>
      </c>
      <c r="AT165" s="5" t="str">
        <f t="shared" si="4925"/>
        <v/>
      </c>
      <c r="AU165" s="5" t="str">
        <f t="shared" si="4925"/>
        <v/>
      </c>
      <c r="AV165" s="5" t="str">
        <f t="shared" si="4925"/>
        <v/>
      </c>
      <c r="AW165" s="5" t="str">
        <f t="shared" si="4925"/>
        <v/>
      </c>
      <c r="AX165" s="5" t="str">
        <f t="shared" si="4926"/>
        <v/>
      </c>
      <c r="AY165" s="5">
        <f t="shared" si="4926"/>
        <v>8737281</v>
      </c>
      <c r="AZ165" s="5" t="str">
        <f t="shared" si="4926"/>
        <v/>
      </c>
      <c r="BA165" s="5" t="str">
        <f t="shared" si="4926"/>
        <v/>
      </c>
      <c r="BB165" s="5">
        <f t="shared" si="4926"/>
        <v>1003169</v>
      </c>
      <c r="BC165" s="5">
        <f t="shared" si="4926"/>
        <v>1014831</v>
      </c>
      <c r="BD165" s="5" t="str">
        <f t="shared" si="4926"/>
        <v/>
      </c>
      <c r="BE165" s="5" t="str">
        <f t="shared" si="4926"/>
        <v/>
      </c>
      <c r="BF165" s="5" t="str">
        <f t="shared" si="4926"/>
        <v/>
      </c>
      <c r="BG165" s="5" t="str">
        <f t="shared" si="4926"/>
        <v/>
      </c>
      <c r="BH165" s="5" t="str">
        <f t="shared" si="4927"/>
        <v/>
      </c>
      <c r="BI165" s="5" t="str">
        <f t="shared" si="4927"/>
        <v/>
      </c>
      <c r="BJ165" s="5">
        <f t="shared" si="4927"/>
        <v>4096786</v>
      </c>
      <c r="BK165" s="5" t="str">
        <f t="shared" si="4927"/>
        <v/>
      </c>
      <c r="BL165" s="5" t="str">
        <f t="shared" si="4927"/>
        <v/>
      </c>
      <c r="BM165" s="5" t="str">
        <f t="shared" si="4927"/>
        <v/>
      </c>
      <c r="BN165" s="5" t="str">
        <f t="shared" si="4927"/>
        <v/>
      </c>
      <c r="BO165" s="5" t="str">
        <f t="shared" si="4927"/>
        <v/>
      </c>
      <c r="BP165" s="5">
        <f t="shared" si="4927"/>
        <v>1005298</v>
      </c>
      <c r="BQ165" s="5" t="str">
        <f t="shared" si="4927"/>
        <v/>
      </c>
      <c r="BR165" s="5"/>
      <c r="BT165" s="5" t="str">
        <f t="shared" si="4864"/>
        <v/>
      </c>
      <c r="BU165" s="5" t="str">
        <f t="shared" si="4865"/>
        <v/>
      </c>
      <c r="BV165" s="5" t="str">
        <f t="shared" si="4866"/>
        <v/>
      </c>
      <c r="BW165" s="5" t="str">
        <f t="shared" si="4867"/>
        <v/>
      </c>
      <c r="BX165" s="5" t="str">
        <f t="shared" si="4868"/>
        <v>West Coast Community Bank - Santa Cruz, CA</v>
      </c>
      <c r="BY165" s="5" t="str">
        <f t="shared" si="4869"/>
        <v/>
      </c>
      <c r="BZ165" s="5" t="str">
        <f t="shared" si="4870"/>
        <v/>
      </c>
      <c r="CA165" s="5" t="str">
        <f t="shared" si="4871"/>
        <v/>
      </c>
      <c r="CB165" s="5" t="str">
        <f t="shared" si="4872"/>
        <v/>
      </c>
      <c r="CC165" s="5" t="str">
        <f t="shared" si="4873"/>
        <v/>
      </c>
      <c r="CD165" s="5" t="str">
        <f t="shared" si="4874"/>
        <v/>
      </c>
      <c r="CE165" s="5" t="str">
        <f t="shared" si="4875"/>
        <v/>
      </c>
      <c r="CF165" s="5" t="str">
        <f t="shared" si="4876"/>
        <v>Forest Park National Bank and Trust Company - Forest Park, IL</v>
      </c>
      <c r="CG165" s="5" t="str">
        <f t="shared" si="4877"/>
        <v/>
      </c>
      <c r="CH165" s="5" t="str">
        <f t="shared" si="4878"/>
        <v>Mount Vernon Bank and Trust Company - Mount Vernon, IA</v>
      </c>
      <c r="CI165" s="5" t="str">
        <f t="shared" si="4879"/>
        <v>The First National Bank of Dighton - Dighton, KS</v>
      </c>
      <c r="CJ165" s="5" t="str">
        <f t="shared" si="4880"/>
        <v/>
      </c>
      <c r="CK165" s="5" t="str">
        <f t="shared" si="4881"/>
        <v/>
      </c>
      <c r="CL165" s="5" t="str">
        <f t="shared" si="4882"/>
        <v/>
      </c>
      <c r="CM165" s="5" t="str">
        <f t="shared" si="4883"/>
        <v/>
      </c>
      <c r="CN165" s="5" t="str">
        <f t="shared" si="4884"/>
        <v/>
      </c>
      <c r="CO165" s="5" t="str">
        <f t="shared" si="4885"/>
        <v/>
      </c>
      <c r="CP165" s="5" t="str">
        <f t="shared" si="4886"/>
        <v>Root River State Bank - Chatfield, MN</v>
      </c>
      <c r="CQ165" s="5" t="str">
        <f t="shared" si="4887"/>
        <v/>
      </c>
      <c r="CR165" s="5" t="str">
        <f t="shared" si="4888"/>
        <v>Silex Banking Company - Silex, MO</v>
      </c>
      <c r="CS165" s="5" t="str">
        <f t="shared" si="4889"/>
        <v/>
      </c>
      <c r="CT165" s="5" t="str">
        <f t="shared" si="4890"/>
        <v/>
      </c>
      <c r="CU165" s="5" t="str">
        <f t="shared" si="4891"/>
        <v/>
      </c>
      <c r="CV165" s="5" t="str">
        <f t="shared" si="4892"/>
        <v/>
      </c>
      <c r="CW165" s="5" t="str">
        <f t="shared" si="4893"/>
        <v/>
      </c>
      <c r="CX165" s="5" t="str">
        <f t="shared" si="4894"/>
        <v/>
      </c>
      <c r="CY165" s="5" t="str">
        <f t="shared" si="4895"/>
        <v>P.T. Bank Rakyat Indonesia - New York Agency - New York, NY</v>
      </c>
      <c r="CZ165" s="5" t="str">
        <f t="shared" si="4896"/>
        <v/>
      </c>
      <c r="DA165" s="5" t="str">
        <f t="shared" si="4897"/>
        <v/>
      </c>
      <c r="DB165" s="5" t="str">
        <f t="shared" si="4898"/>
        <v>United Midwest Savings Bank, National Association - De Graff, OH</v>
      </c>
      <c r="DC165" s="5" t="str">
        <f t="shared" si="4899"/>
        <v>The Hopeton State Bank - Hopeton, OK</v>
      </c>
      <c r="DD165" s="5" t="str">
        <f t="shared" si="4900"/>
        <v/>
      </c>
      <c r="DE165" s="5" t="str">
        <f t="shared" si="4901"/>
        <v/>
      </c>
      <c r="DF165" s="5" t="str">
        <f t="shared" si="4902"/>
        <v/>
      </c>
      <c r="DG165" s="5" t="str">
        <f t="shared" si="4903"/>
        <v/>
      </c>
      <c r="DH165" s="5" t="str">
        <f t="shared" si="4904"/>
        <v/>
      </c>
      <c r="DI165" s="5" t="str">
        <f t="shared" si="4905"/>
        <v/>
      </c>
      <c r="DJ165" s="5" t="str">
        <f t="shared" si="4906"/>
        <v>Greater State Bank - McAllen, TX</v>
      </c>
      <c r="DK165" s="5" t="str">
        <f t="shared" si="4907"/>
        <v/>
      </c>
      <c r="DL165" s="5" t="str">
        <f t="shared" si="4908"/>
        <v/>
      </c>
      <c r="DM165" s="5" t="str">
        <f t="shared" si="4909"/>
        <v/>
      </c>
      <c r="DN165" s="5" t="str">
        <f t="shared" si="4910"/>
        <v/>
      </c>
      <c r="DO165" s="5" t="str">
        <f t="shared" si="4911"/>
        <v/>
      </c>
      <c r="DP165" s="5" t="str">
        <f t="shared" si="4912"/>
        <v>Woodford State Bank - Monroe, WI</v>
      </c>
      <c r="DQ165" s="5" t="str">
        <f t="shared" si="4847"/>
        <v/>
      </c>
    </row>
    <row r="166" spans="1:121" x14ac:dyDescent="0.25">
      <c r="A166">
        <v>165</v>
      </c>
      <c r="B166" s="5">
        <v>1014506</v>
      </c>
      <c r="C166" t="str">
        <f t="shared" si="4858"/>
        <v>Southern Bancorp Bank - Arkadelphia, AR</v>
      </c>
      <c r="D166" s="21" t="s">
        <v>1074</v>
      </c>
      <c r="E166" s="19" t="s">
        <v>2865</v>
      </c>
      <c r="F166" s="19" t="s">
        <v>2803</v>
      </c>
      <c r="G166" s="19"/>
      <c r="K166" s="27">
        <v>157</v>
      </c>
      <c r="L166" s="28" t="str">
        <f>IF(HLOOKUP('Peer Comparison Tool'!$E$6,StateDropdownData,K166+1,FALSE)=0,"",HLOOKUP('Peer Comparison Tool'!$E$6,StateDropdownData,K166+1,FALSE))</f>
        <v/>
      </c>
      <c r="M166" s="29" t="str">
        <f>IF(HLOOKUP('Peer Comparison Tool'!$E$6,[0]!DropdownData,K166+1,FALSE)=0,"",HLOOKUP('Peer Comparison Tool'!$E$6,[0]!DropdownData,K166+1,FALSE))</f>
        <v/>
      </c>
      <c r="N166" s="27">
        <v>157</v>
      </c>
      <c r="O166" s="28" t="str">
        <f>IF(HLOOKUP('Peer Comparison Tool'!$G$6,StateDropdownData,N166+1,FALSE)=0,"",HLOOKUP('Peer Comparison Tool'!$G$6,StateDropdownData,N166+1,FALSE))</f>
        <v/>
      </c>
      <c r="P166" s="29" t="str">
        <f>IF(HLOOKUP('Peer Comparison Tool'!$G$6,DropdownData,N166+1,FALSE)=0,"",HLOOKUP('Peer Comparison Tool'!$G$6,DropdownData,N166+1,FALSE))</f>
        <v/>
      </c>
      <c r="Q166" s="27">
        <v>157</v>
      </c>
      <c r="R166" s="28" t="str">
        <f>IF(HLOOKUP('Peer Comparison Tool'!$I$6,StateDropdownData,Q166+1,FALSE)=0,"",HLOOKUP('Peer Comparison Tool'!$I$6,StateDropdownData,Q166+1,FALSE))</f>
        <v/>
      </c>
      <c r="S166" s="29" t="str">
        <f>IF(HLOOKUP('Peer Comparison Tool'!$I$6,DropdownData,Q166+1,FALSE)=0,"",HLOOKUP('Peer Comparison Tool'!$I$6,DropdownData,Q166+1,FALSE))</f>
        <v/>
      </c>
      <c r="T166" s="5" t="str">
        <f t="shared" si="4923"/>
        <v/>
      </c>
      <c r="U166" s="5" t="str">
        <f t="shared" si="4923"/>
        <v/>
      </c>
      <c r="V166" s="5" t="str">
        <f t="shared" si="4923"/>
        <v/>
      </c>
      <c r="W166" s="5" t="str">
        <f t="shared" si="4923"/>
        <v/>
      </c>
      <c r="X166" s="5">
        <f t="shared" si="4923"/>
        <v>1012550</v>
      </c>
      <c r="Y166" s="5" t="str">
        <f t="shared" si="4923"/>
        <v/>
      </c>
      <c r="Z166" s="5" t="str">
        <f t="shared" si="4923"/>
        <v/>
      </c>
      <c r="AA166" s="5" t="str">
        <f t="shared" si="4923"/>
        <v/>
      </c>
      <c r="AB166" s="5" t="str">
        <f t="shared" si="4923"/>
        <v/>
      </c>
      <c r="AC166" s="5" t="str">
        <f t="shared" si="4923"/>
        <v/>
      </c>
      <c r="AD166" s="5" t="str">
        <f t="shared" si="4924"/>
        <v/>
      </c>
      <c r="AE166" s="5" t="str">
        <f t="shared" si="4924"/>
        <v/>
      </c>
      <c r="AF166" s="5">
        <f t="shared" si="4924"/>
        <v>1015712</v>
      </c>
      <c r="AG166" s="5" t="str">
        <f t="shared" si="4924"/>
        <v/>
      </c>
      <c r="AH166" s="5">
        <f t="shared" si="4924"/>
        <v>1006969</v>
      </c>
      <c r="AI166" s="5">
        <f t="shared" si="4924"/>
        <v>1014742</v>
      </c>
      <c r="AJ166" s="5" t="str">
        <f t="shared" si="4924"/>
        <v/>
      </c>
      <c r="AK166" s="5" t="str">
        <f t="shared" si="4924"/>
        <v/>
      </c>
      <c r="AL166" s="5" t="str">
        <f t="shared" si="4924"/>
        <v/>
      </c>
      <c r="AM166" s="5" t="str">
        <f t="shared" si="4924"/>
        <v/>
      </c>
      <c r="AN166" s="5" t="str">
        <f t="shared" si="4925"/>
        <v/>
      </c>
      <c r="AO166" s="5" t="str">
        <f t="shared" si="4925"/>
        <v/>
      </c>
      <c r="AP166" s="5">
        <f t="shared" si="4925"/>
        <v>1014926</v>
      </c>
      <c r="AQ166" s="5" t="str">
        <f t="shared" si="4925"/>
        <v/>
      </c>
      <c r="AR166" s="5">
        <f t="shared" si="4925"/>
        <v>1981038</v>
      </c>
      <c r="AS166" s="5" t="str">
        <f t="shared" si="4925"/>
        <v/>
      </c>
      <c r="AT166" s="5" t="str">
        <f t="shared" si="4925"/>
        <v/>
      </c>
      <c r="AU166" s="5" t="str">
        <f t="shared" si="4925"/>
        <v/>
      </c>
      <c r="AV166" s="5" t="str">
        <f t="shared" si="4925"/>
        <v/>
      </c>
      <c r="AW166" s="5" t="str">
        <f t="shared" si="4925"/>
        <v/>
      </c>
      <c r="AX166" s="5" t="str">
        <f t="shared" si="4926"/>
        <v/>
      </c>
      <c r="AY166" s="5">
        <f t="shared" si="4926"/>
        <v>4086885</v>
      </c>
      <c r="AZ166" s="5" t="str">
        <f t="shared" si="4926"/>
        <v/>
      </c>
      <c r="BA166" s="5" t="str">
        <f t="shared" si="4926"/>
        <v/>
      </c>
      <c r="BB166" s="5">
        <f t="shared" si="4926"/>
        <v>1008029</v>
      </c>
      <c r="BC166" s="5">
        <f t="shared" si="4926"/>
        <v>1007014</v>
      </c>
      <c r="BD166" s="5" t="str">
        <f t="shared" si="4926"/>
        <v/>
      </c>
      <c r="BE166" s="5" t="str">
        <f t="shared" si="4926"/>
        <v/>
      </c>
      <c r="BF166" s="5" t="str">
        <f t="shared" si="4926"/>
        <v/>
      </c>
      <c r="BG166" s="5" t="str">
        <f t="shared" si="4926"/>
        <v/>
      </c>
      <c r="BH166" s="5" t="str">
        <f t="shared" si="4927"/>
        <v/>
      </c>
      <c r="BI166" s="5" t="str">
        <f t="shared" si="4927"/>
        <v/>
      </c>
      <c r="BJ166" s="5">
        <f t="shared" si="4927"/>
        <v>4169887</v>
      </c>
      <c r="BK166" s="5" t="str">
        <f t="shared" si="4927"/>
        <v/>
      </c>
      <c r="BL166" s="5" t="str">
        <f t="shared" si="4927"/>
        <v/>
      </c>
      <c r="BM166" s="5" t="str">
        <f t="shared" si="4927"/>
        <v/>
      </c>
      <c r="BN166" s="5" t="str">
        <f t="shared" si="4927"/>
        <v/>
      </c>
      <c r="BO166" s="5" t="str">
        <f t="shared" si="4927"/>
        <v/>
      </c>
      <c r="BP166" s="5">
        <f t="shared" si="4927"/>
        <v>1014270</v>
      </c>
      <c r="BQ166" s="5" t="str">
        <f t="shared" si="4927"/>
        <v/>
      </c>
      <c r="BR166" s="5"/>
      <c r="BT166" s="5" t="str">
        <f t="shared" si="4864"/>
        <v/>
      </c>
      <c r="BU166" s="5" t="str">
        <f t="shared" si="4865"/>
        <v/>
      </c>
      <c r="BV166" s="5" t="str">
        <f t="shared" si="4866"/>
        <v/>
      </c>
      <c r="BW166" s="5" t="str">
        <f t="shared" si="4867"/>
        <v/>
      </c>
      <c r="BX166" s="5" t="str">
        <f t="shared" si="4868"/>
        <v>WestAmerica Bank - San Rafael, CA</v>
      </c>
      <c r="BY166" s="5" t="str">
        <f t="shared" si="4869"/>
        <v/>
      </c>
      <c r="BZ166" s="5" t="str">
        <f t="shared" si="4870"/>
        <v/>
      </c>
      <c r="CA166" s="5" t="str">
        <f t="shared" si="4871"/>
        <v/>
      </c>
      <c r="CB166" s="5" t="str">
        <f t="shared" si="4872"/>
        <v/>
      </c>
      <c r="CC166" s="5" t="str">
        <f t="shared" si="4873"/>
        <v/>
      </c>
      <c r="CD166" s="5" t="str">
        <f t="shared" si="4874"/>
        <v/>
      </c>
      <c r="CE166" s="5" t="str">
        <f t="shared" si="4875"/>
        <v/>
      </c>
      <c r="CF166" s="5" t="str">
        <f t="shared" si="4876"/>
        <v>Fortress Bank - Peoria, IL</v>
      </c>
      <c r="CG166" s="5" t="str">
        <f t="shared" si="4877"/>
        <v/>
      </c>
      <c r="CH166" s="5" t="str">
        <f t="shared" si="4878"/>
        <v>New Albin Savings Bank - New Albin, IA</v>
      </c>
      <c r="CI166" s="5" t="str">
        <f t="shared" si="4879"/>
        <v>The First National Bank of Hope - Hope, KS</v>
      </c>
      <c r="CJ166" s="5" t="str">
        <f t="shared" si="4880"/>
        <v/>
      </c>
      <c r="CK166" s="5" t="str">
        <f t="shared" si="4881"/>
        <v/>
      </c>
      <c r="CL166" s="5" t="str">
        <f t="shared" si="4882"/>
        <v/>
      </c>
      <c r="CM166" s="5" t="str">
        <f t="shared" si="4883"/>
        <v/>
      </c>
      <c r="CN166" s="5" t="str">
        <f t="shared" si="4884"/>
        <v/>
      </c>
      <c r="CO166" s="5" t="str">
        <f t="shared" si="4885"/>
        <v/>
      </c>
      <c r="CP166" s="5" t="str">
        <f t="shared" si="4886"/>
        <v>Rushford State Bank (Incorporated) - Rushford, MN</v>
      </c>
      <c r="CQ166" s="5" t="str">
        <f t="shared" si="4887"/>
        <v/>
      </c>
      <c r="CR166" s="5" t="str">
        <f t="shared" si="4888"/>
        <v>Southern Bank - Poplar Bluff, MO</v>
      </c>
      <c r="CS166" s="5" t="str">
        <f t="shared" si="4889"/>
        <v/>
      </c>
      <c r="CT166" s="5" t="str">
        <f t="shared" si="4890"/>
        <v/>
      </c>
      <c r="CU166" s="5" t="str">
        <f t="shared" si="4891"/>
        <v/>
      </c>
      <c r="CV166" s="5" t="str">
        <f t="shared" si="4892"/>
        <v/>
      </c>
      <c r="CW166" s="5" t="str">
        <f t="shared" si="4893"/>
        <v/>
      </c>
      <c r="CX166" s="5" t="str">
        <f t="shared" si="4894"/>
        <v/>
      </c>
      <c r="CY166" s="5" t="str">
        <f t="shared" si="4895"/>
        <v>Pathfinder Bank - Oswego, NY</v>
      </c>
      <c r="CZ166" s="5" t="str">
        <f t="shared" si="4896"/>
        <v/>
      </c>
      <c r="DA166" s="5" t="str">
        <f t="shared" si="4897"/>
        <v/>
      </c>
      <c r="DB166" s="5" t="str">
        <f t="shared" si="4898"/>
        <v>Valley Central Bank - Liberty Township, OH</v>
      </c>
      <c r="DC166" s="5" t="str">
        <f t="shared" si="4899"/>
        <v>The Idabel National Bank - Idabel, OK</v>
      </c>
      <c r="DD166" s="5" t="str">
        <f t="shared" si="4900"/>
        <v/>
      </c>
      <c r="DE166" s="5" t="str">
        <f t="shared" si="4901"/>
        <v/>
      </c>
      <c r="DF166" s="5" t="str">
        <f t="shared" si="4902"/>
        <v/>
      </c>
      <c r="DG166" s="5" t="str">
        <f t="shared" si="4903"/>
        <v/>
      </c>
      <c r="DH166" s="5" t="str">
        <f t="shared" si="4904"/>
        <v/>
      </c>
      <c r="DI166" s="5" t="str">
        <f t="shared" si="4905"/>
        <v/>
      </c>
      <c r="DJ166" s="5" t="str">
        <f t="shared" si="4906"/>
        <v>Guadalupe Bank - Kerrville, TX</v>
      </c>
      <c r="DK166" s="5" t="str">
        <f t="shared" si="4907"/>
        <v/>
      </c>
      <c r="DL166" s="5" t="str">
        <f t="shared" si="4908"/>
        <v/>
      </c>
      <c r="DM166" s="5" t="str">
        <f t="shared" si="4909"/>
        <v/>
      </c>
      <c r="DN166" s="5" t="str">
        <f t="shared" si="4910"/>
        <v/>
      </c>
      <c r="DO166" s="5" t="str">
        <f t="shared" si="4911"/>
        <v/>
      </c>
      <c r="DP166" s="5" t="str">
        <f t="shared" si="4912"/>
        <v>WoodTrust Bank - Wisconsin Rapids, WI</v>
      </c>
      <c r="DQ166" s="5" t="str">
        <f t="shared" si="4847"/>
        <v/>
      </c>
    </row>
    <row r="167" spans="1:121" x14ac:dyDescent="0.25">
      <c r="A167">
        <v>166</v>
      </c>
      <c r="B167" s="5">
        <v>1015220</v>
      </c>
      <c r="C167" t="str">
        <f t="shared" si="4858"/>
        <v>Stone Bank - Mountain View, AR</v>
      </c>
      <c r="D167" s="21" t="s">
        <v>2483</v>
      </c>
      <c r="E167" s="19" t="s">
        <v>2866</v>
      </c>
      <c r="F167" s="19" t="s">
        <v>2803</v>
      </c>
      <c r="G167" s="19"/>
      <c r="K167" s="27">
        <v>158</v>
      </c>
      <c r="L167" s="28" t="str">
        <f>IF(HLOOKUP('Peer Comparison Tool'!$E$6,StateDropdownData,K167+1,FALSE)=0,"",HLOOKUP('Peer Comparison Tool'!$E$6,StateDropdownData,K167+1,FALSE))</f>
        <v/>
      </c>
      <c r="M167" s="29" t="str">
        <f>IF(HLOOKUP('Peer Comparison Tool'!$E$6,[0]!DropdownData,K167+1,FALSE)=0,"",HLOOKUP('Peer Comparison Tool'!$E$6,[0]!DropdownData,K167+1,FALSE))</f>
        <v/>
      </c>
      <c r="N167" s="27">
        <v>158</v>
      </c>
      <c r="O167" s="28" t="str">
        <f>IF(HLOOKUP('Peer Comparison Tool'!$G$6,StateDropdownData,N167+1,FALSE)=0,"",HLOOKUP('Peer Comparison Tool'!$G$6,StateDropdownData,N167+1,FALSE))</f>
        <v/>
      </c>
      <c r="P167" s="29" t="str">
        <f>IF(HLOOKUP('Peer Comparison Tool'!$G$6,DropdownData,N167+1,FALSE)=0,"",HLOOKUP('Peer Comparison Tool'!$G$6,DropdownData,N167+1,FALSE))</f>
        <v/>
      </c>
      <c r="Q167" s="27">
        <v>158</v>
      </c>
      <c r="R167" s="28" t="str">
        <f>IF(HLOOKUP('Peer Comparison Tool'!$I$6,StateDropdownData,Q167+1,FALSE)=0,"",HLOOKUP('Peer Comparison Tool'!$I$6,StateDropdownData,Q167+1,FALSE))</f>
        <v/>
      </c>
      <c r="S167" s="29" t="str">
        <f>IF(HLOOKUP('Peer Comparison Tool'!$I$6,DropdownData,Q167+1,FALSE)=0,"",HLOOKUP('Peer Comparison Tool'!$I$6,DropdownData,Q167+1,FALSE))</f>
        <v/>
      </c>
      <c r="T167" s="5" t="str">
        <f t="shared" si="4923"/>
        <v/>
      </c>
      <c r="U167" s="5" t="str">
        <f t="shared" si="4923"/>
        <v/>
      </c>
      <c r="V167" s="5" t="str">
        <f t="shared" si="4923"/>
        <v/>
      </c>
      <c r="W167" s="5" t="str">
        <f t="shared" si="4923"/>
        <v/>
      </c>
      <c r="X167" s="5">
        <f t="shared" si="4923"/>
        <v>7729972</v>
      </c>
      <c r="Y167" s="5" t="str">
        <f t="shared" si="4923"/>
        <v/>
      </c>
      <c r="Z167" s="5" t="str">
        <f t="shared" si="4923"/>
        <v/>
      </c>
      <c r="AA167" s="5" t="str">
        <f t="shared" si="4923"/>
        <v/>
      </c>
      <c r="AB167" s="5" t="str">
        <f t="shared" si="4923"/>
        <v/>
      </c>
      <c r="AC167" s="5" t="str">
        <f t="shared" si="4923"/>
        <v/>
      </c>
      <c r="AD167" s="5" t="str">
        <f t="shared" si="4924"/>
        <v/>
      </c>
      <c r="AE167" s="5" t="str">
        <f t="shared" si="4924"/>
        <v/>
      </c>
      <c r="AF167" s="5">
        <f t="shared" si="4924"/>
        <v>19282454</v>
      </c>
      <c r="AG167" s="5" t="str">
        <f t="shared" si="4924"/>
        <v/>
      </c>
      <c r="AH167" s="5">
        <f t="shared" si="4924"/>
        <v>1009459</v>
      </c>
      <c r="AI167" s="5">
        <f t="shared" si="4924"/>
        <v>1013301</v>
      </c>
      <c r="AJ167" s="5" t="str">
        <f t="shared" si="4924"/>
        <v/>
      </c>
      <c r="AK167" s="5" t="str">
        <f t="shared" si="4924"/>
        <v/>
      </c>
      <c r="AL167" s="5" t="str">
        <f t="shared" si="4924"/>
        <v/>
      </c>
      <c r="AM167" s="5" t="str">
        <f t="shared" si="4924"/>
        <v/>
      </c>
      <c r="AN167" s="5" t="str">
        <f t="shared" si="4925"/>
        <v/>
      </c>
      <c r="AO167" s="5" t="str">
        <f t="shared" si="4925"/>
        <v/>
      </c>
      <c r="AP167" s="5">
        <f t="shared" si="4925"/>
        <v>1014537</v>
      </c>
      <c r="AQ167" s="5" t="str">
        <f t="shared" si="4925"/>
        <v/>
      </c>
      <c r="AR167" s="5">
        <f t="shared" si="4925"/>
        <v>1013367</v>
      </c>
      <c r="AS167" s="5" t="str">
        <f t="shared" si="4925"/>
        <v/>
      </c>
      <c r="AT167" s="5" t="str">
        <f t="shared" si="4925"/>
        <v/>
      </c>
      <c r="AU167" s="5" t="str">
        <f t="shared" si="4925"/>
        <v/>
      </c>
      <c r="AV167" s="5" t="str">
        <f t="shared" si="4925"/>
        <v/>
      </c>
      <c r="AW167" s="5" t="str">
        <f t="shared" si="4925"/>
        <v/>
      </c>
      <c r="AX167" s="5" t="str">
        <f t="shared" si="4926"/>
        <v/>
      </c>
      <c r="AY167" s="5">
        <f t="shared" si="4926"/>
        <v>8738216</v>
      </c>
      <c r="AZ167" s="5" t="str">
        <f t="shared" si="4926"/>
        <v/>
      </c>
      <c r="BA167" s="5" t="str">
        <f t="shared" si="4926"/>
        <v/>
      </c>
      <c r="BB167" s="5">
        <f t="shared" si="4926"/>
        <v>1013300</v>
      </c>
      <c r="BC167" s="5">
        <f t="shared" si="4926"/>
        <v>1009595</v>
      </c>
      <c r="BD167" s="5" t="str">
        <f t="shared" si="4926"/>
        <v/>
      </c>
      <c r="BE167" s="5" t="str">
        <f t="shared" si="4926"/>
        <v/>
      </c>
      <c r="BF167" s="5" t="str">
        <f t="shared" si="4926"/>
        <v/>
      </c>
      <c r="BG167" s="5" t="str">
        <f t="shared" si="4926"/>
        <v/>
      </c>
      <c r="BH167" s="5" t="str">
        <f t="shared" si="4927"/>
        <v/>
      </c>
      <c r="BI167" s="5" t="str">
        <f t="shared" si="4927"/>
        <v/>
      </c>
      <c r="BJ167" s="5">
        <f t="shared" si="4927"/>
        <v>15001601</v>
      </c>
      <c r="BK167" s="5" t="str">
        <f t="shared" si="4927"/>
        <v/>
      </c>
      <c r="BL167" s="5" t="str">
        <f t="shared" si="4927"/>
        <v/>
      </c>
      <c r="BM167" s="5" t="str">
        <f t="shared" si="4927"/>
        <v/>
      </c>
      <c r="BN167" s="5" t="str">
        <f t="shared" si="4927"/>
        <v/>
      </c>
      <c r="BO167" s="5" t="str">
        <f t="shared" si="4927"/>
        <v/>
      </c>
      <c r="BP167" s="5" t="str">
        <f t="shared" si="4927"/>
        <v/>
      </c>
      <c r="BQ167" s="5" t="str">
        <f t="shared" si="4927"/>
        <v/>
      </c>
      <c r="BR167" s="5"/>
      <c r="BT167" s="5" t="str">
        <f t="shared" si="4864"/>
        <v/>
      </c>
      <c r="BU167" s="5" t="str">
        <f t="shared" si="4865"/>
        <v/>
      </c>
      <c r="BV167" s="5" t="str">
        <f t="shared" si="4866"/>
        <v/>
      </c>
      <c r="BW167" s="5" t="str">
        <f t="shared" si="4867"/>
        <v/>
      </c>
      <c r="BX167" s="5" t="str">
        <f t="shared" si="4868"/>
        <v>Woori Bank - Los Angeles Branch - Los Angeles, CA</v>
      </c>
      <c r="BY167" s="5" t="str">
        <f t="shared" si="4869"/>
        <v/>
      </c>
      <c r="BZ167" s="5" t="str">
        <f t="shared" si="4870"/>
        <v/>
      </c>
      <c r="CA167" s="5" t="str">
        <f t="shared" si="4871"/>
        <v/>
      </c>
      <c r="CB167" s="5" t="str">
        <f t="shared" si="4872"/>
        <v/>
      </c>
      <c r="CC167" s="5" t="str">
        <f t="shared" si="4873"/>
        <v/>
      </c>
      <c r="CD167" s="5" t="str">
        <f t="shared" si="4874"/>
        <v/>
      </c>
      <c r="CE167" s="5" t="str">
        <f t="shared" si="4875"/>
        <v/>
      </c>
      <c r="CF167" s="5" t="str">
        <f t="shared" si="4876"/>
        <v>FWBank - Chicago, IL</v>
      </c>
      <c r="CG167" s="5" t="str">
        <f t="shared" si="4877"/>
        <v/>
      </c>
      <c r="CH167" s="5" t="str">
        <f t="shared" si="4878"/>
        <v>Northeast Security Bank - Sumner, IA</v>
      </c>
      <c r="CI167" s="5" t="str">
        <f t="shared" si="4879"/>
        <v>The First National Bank of Hutchinson - Hutchinson, KS</v>
      </c>
      <c r="CJ167" s="5" t="str">
        <f t="shared" si="4880"/>
        <v/>
      </c>
      <c r="CK167" s="5" t="str">
        <f t="shared" si="4881"/>
        <v/>
      </c>
      <c r="CL167" s="5" t="str">
        <f t="shared" si="4882"/>
        <v/>
      </c>
      <c r="CM167" s="5" t="str">
        <f t="shared" si="4883"/>
        <v/>
      </c>
      <c r="CN167" s="5" t="str">
        <f t="shared" si="4884"/>
        <v/>
      </c>
      <c r="CO167" s="5" t="str">
        <f t="shared" si="4885"/>
        <v/>
      </c>
      <c r="CP167" s="5" t="str">
        <f t="shared" si="4886"/>
        <v>Saint Clair State Bank (Incorporated) - Saint Clair, MN</v>
      </c>
      <c r="CQ167" s="5" t="str">
        <f t="shared" si="4887"/>
        <v/>
      </c>
      <c r="CR167" s="5" t="str">
        <f t="shared" si="4888"/>
        <v>Southwest Missouri Bank - Carthage, MO</v>
      </c>
      <c r="CS167" s="5" t="str">
        <f t="shared" si="4889"/>
        <v/>
      </c>
      <c r="CT167" s="5" t="str">
        <f t="shared" si="4890"/>
        <v/>
      </c>
      <c r="CU167" s="5" t="str">
        <f t="shared" si="4891"/>
        <v/>
      </c>
      <c r="CV167" s="5" t="str">
        <f t="shared" si="4892"/>
        <v/>
      </c>
      <c r="CW167" s="5" t="str">
        <f t="shared" si="4893"/>
        <v/>
      </c>
      <c r="CX167" s="5" t="str">
        <f t="shared" si="4894"/>
        <v/>
      </c>
      <c r="CY167" s="5" t="str">
        <f t="shared" si="4895"/>
        <v>Philippine National Bank - New York Branch - New York, NY</v>
      </c>
      <c r="CZ167" s="5" t="str">
        <f t="shared" si="4896"/>
        <v/>
      </c>
      <c r="DA167" s="5" t="str">
        <f t="shared" si="4897"/>
        <v/>
      </c>
      <c r="DB167" s="5" t="str">
        <f t="shared" si="4898"/>
        <v>Vinton County National Bank - McArthur, OH</v>
      </c>
      <c r="DC167" s="5" t="str">
        <f t="shared" si="4899"/>
        <v>The Pauls Valley National Bank - Pauls Valley, OK</v>
      </c>
      <c r="DD167" s="5" t="str">
        <f t="shared" si="4900"/>
        <v/>
      </c>
      <c r="DE167" s="5" t="str">
        <f t="shared" si="4901"/>
        <v/>
      </c>
      <c r="DF167" s="5" t="str">
        <f t="shared" si="4902"/>
        <v/>
      </c>
      <c r="DG167" s="5" t="str">
        <f t="shared" si="4903"/>
        <v/>
      </c>
      <c r="DH167" s="5" t="str">
        <f t="shared" si="4904"/>
        <v/>
      </c>
      <c r="DI167" s="5" t="str">
        <f t="shared" si="4905"/>
        <v/>
      </c>
      <c r="DJ167" s="5" t="str">
        <f t="shared" si="4906"/>
        <v>Gulf Capital Bank - Houston, TX</v>
      </c>
      <c r="DK167" s="5" t="str">
        <f t="shared" si="4907"/>
        <v/>
      </c>
      <c r="DL167" s="5" t="str">
        <f t="shared" si="4908"/>
        <v/>
      </c>
      <c r="DM167" s="5" t="str">
        <f t="shared" si="4909"/>
        <v/>
      </c>
      <c r="DN167" s="5" t="str">
        <f t="shared" si="4910"/>
        <v/>
      </c>
      <c r="DO167" s="5" t="str">
        <f t="shared" si="4911"/>
        <v/>
      </c>
      <c r="DP167" s="5" t="str">
        <f t="shared" si="4912"/>
        <v/>
      </c>
      <c r="DQ167" s="5" t="str">
        <f t="shared" si="4847"/>
        <v/>
      </c>
    </row>
    <row r="168" spans="1:121" x14ac:dyDescent="0.25">
      <c r="A168">
        <v>167</v>
      </c>
      <c r="B168" s="5">
        <v>1014568</v>
      </c>
      <c r="C168" t="str">
        <f t="shared" si="4858"/>
        <v>The Citizens Bank - Batesville, AR</v>
      </c>
      <c r="D168" s="21" t="s">
        <v>9147</v>
      </c>
      <c r="E168" s="19" t="s">
        <v>2819</v>
      </c>
      <c r="F168" s="19" t="s">
        <v>2803</v>
      </c>
      <c r="G168" s="19"/>
      <c r="K168" s="27">
        <v>159</v>
      </c>
      <c r="L168" s="28" t="str">
        <f>IF(HLOOKUP('Peer Comparison Tool'!$E$6,StateDropdownData,K168+1,FALSE)=0,"",HLOOKUP('Peer Comparison Tool'!$E$6,StateDropdownData,K168+1,FALSE))</f>
        <v/>
      </c>
      <c r="M168" s="29" t="str">
        <f>IF(HLOOKUP('Peer Comparison Tool'!$E$6,[0]!DropdownData,K168+1,FALSE)=0,"",HLOOKUP('Peer Comparison Tool'!$E$6,[0]!DropdownData,K168+1,FALSE))</f>
        <v/>
      </c>
      <c r="N168" s="27">
        <v>159</v>
      </c>
      <c r="O168" s="28" t="str">
        <f>IF(HLOOKUP('Peer Comparison Tool'!$G$6,StateDropdownData,N168+1,FALSE)=0,"",HLOOKUP('Peer Comparison Tool'!$G$6,StateDropdownData,N168+1,FALSE))</f>
        <v/>
      </c>
      <c r="P168" s="29" t="str">
        <f>IF(HLOOKUP('Peer Comparison Tool'!$G$6,DropdownData,N168+1,FALSE)=0,"",HLOOKUP('Peer Comparison Tool'!$G$6,DropdownData,N168+1,FALSE))</f>
        <v/>
      </c>
      <c r="Q168" s="27">
        <v>159</v>
      </c>
      <c r="R168" s="28" t="str">
        <f>IF(HLOOKUP('Peer Comparison Tool'!$I$6,StateDropdownData,Q168+1,FALSE)=0,"",HLOOKUP('Peer Comparison Tool'!$I$6,StateDropdownData,Q168+1,FALSE))</f>
        <v/>
      </c>
      <c r="S168" s="29" t="str">
        <f>IF(HLOOKUP('Peer Comparison Tool'!$I$6,DropdownData,Q168+1,FALSE)=0,"",HLOOKUP('Peer Comparison Tool'!$I$6,DropdownData,Q168+1,FALSE))</f>
        <v/>
      </c>
      <c r="T168" s="5" t="str">
        <f t="shared" si="4923"/>
        <v/>
      </c>
      <c r="U168" s="5" t="str">
        <f t="shared" si="4923"/>
        <v/>
      </c>
      <c r="V168" s="5" t="str">
        <f t="shared" si="4923"/>
        <v/>
      </c>
      <c r="W168" s="5" t="str">
        <f t="shared" si="4923"/>
        <v/>
      </c>
      <c r="X168" s="5" t="str">
        <f t="shared" si="4923"/>
        <v/>
      </c>
      <c r="Y168" s="5" t="str">
        <f t="shared" si="4923"/>
        <v/>
      </c>
      <c r="Z168" s="5" t="str">
        <f t="shared" si="4923"/>
        <v/>
      </c>
      <c r="AA168" s="5" t="str">
        <f t="shared" si="4923"/>
        <v/>
      </c>
      <c r="AB168" s="5" t="str">
        <f t="shared" si="4923"/>
        <v/>
      </c>
      <c r="AC168" s="5" t="str">
        <f t="shared" si="4923"/>
        <v/>
      </c>
      <c r="AD168" s="5" t="str">
        <f t="shared" si="4924"/>
        <v/>
      </c>
      <c r="AE168" s="5" t="str">
        <f t="shared" si="4924"/>
        <v/>
      </c>
      <c r="AF168" s="5">
        <f t="shared" si="4924"/>
        <v>1014235</v>
      </c>
      <c r="AG168" s="5" t="str">
        <f t="shared" si="4924"/>
        <v/>
      </c>
      <c r="AH168" s="5">
        <f t="shared" si="4924"/>
        <v>1032535</v>
      </c>
      <c r="AI168" s="5">
        <f t="shared" si="4924"/>
        <v>1005759</v>
      </c>
      <c r="AJ168" s="5" t="str">
        <f t="shared" si="4924"/>
        <v/>
      </c>
      <c r="AK168" s="5" t="str">
        <f t="shared" si="4924"/>
        <v/>
      </c>
      <c r="AL168" s="5" t="str">
        <f t="shared" si="4924"/>
        <v/>
      </c>
      <c r="AM168" s="5" t="str">
        <f t="shared" si="4924"/>
        <v/>
      </c>
      <c r="AN168" s="5" t="str">
        <f t="shared" si="4925"/>
        <v/>
      </c>
      <c r="AO168" s="5" t="str">
        <f t="shared" si="4925"/>
        <v/>
      </c>
      <c r="AP168" s="5">
        <f t="shared" si="4925"/>
        <v>1014559</v>
      </c>
      <c r="AQ168" s="5" t="str">
        <f t="shared" si="4925"/>
        <v/>
      </c>
      <c r="AR168" s="5">
        <f t="shared" si="4925"/>
        <v>1012478</v>
      </c>
      <c r="AS168" s="5" t="str">
        <f t="shared" si="4925"/>
        <v/>
      </c>
      <c r="AT168" s="5" t="str">
        <f t="shared" si="4925"/>
        <v/>
      </c>
      <c r="AU168" s="5" t="str">
        <f t="shared" si="4925"/>
        <v/>
      </c>
      <c r="AV168" s="5" t="str">
        <f t="shared" si="4925"/>
        <v/>
      </c>
      <c r="AW168" s="5" t="str">
        <f t="shared" si="4925"/>
        <v/>
      </c>
      <c r="AX168" s="5" t="str">
        <f t="shared" si="4926"/>
        <v/>
      </c>
      <c r="AY168" s="5">
        <f t="shared" si="4926"/>
        <v>11010271</v>
      </c>
      <c r="AZ168" s="5" t="str">
        <f t="shared" si="4926"/>
        <v/>
      </c>
      <c r="BA168" s="5" t="str">
        <f t="shared" si="4926"/>
        <v/>
      </c>
      <c r="BB168" s="5">
        <f t="shared" si="4926"/>
        <v>1000397</v>
      </c>
      <c r="BC168" s="5">
        <f t="shared" si="4926"/>
        <v>1009603</v>
      </c>
      <c r="BD168" s="5" t="str">
        <f t="shared" si="4926"/>
        <v/>
      </c>
      <c r="BE168" s="5" t="str">
        <f t="shared" si="4926"/>
        <v/>
      </c>
      <c r="BF168" s="5" t="str">
        <f t="shared" si="4926"/>
        <v/>
      </c>
      <c r="BG168" s="5" t="str">
        <f t="shared" si="4926"/>
        <v/>
      </c>
      <c r="BH168" s="5" t="str">
        <f t="shared" si="4927"/>
        <v/>
      </c>
      <c r="BI168" s="5" t="str">
        <f t="shared" si="4927"/>
        <v/>
      </c>
      <c r="BJ168" s="5">
        <f t="shared" si="4927"/>
        <v>4101233</v>
      </c>
      <c r="BK168" s="5" t="str">
        <f t="shared" si="4927"/>
        <v/>
      </c>
      <c r="BL168" s="5" t="str">
        <f t="shared" si="4927"/>
        <v/>
      </c>
      <c r="BM168" s="5" t="str">
        <f t="shared" si="4927"/>
        <v/>
      </c>
      <c r="BN168" s="5" t="str">
        <f t="shared" si="4927"/>
        <v/>
      </c>
      <c r="BO168" s="5" t="str">
        <f t="shared" si="4927"/>
        <v/>
      </c>
      <c r="BP168" s="5" t="str">
        <f t="shared" si="4927"/>
        <v/>
      </c>
      <c r="BQ168" s="5" t="str">
        <f t="shared" si="4927"/>
        <v/>
      </c>
      <c r="BR168" s="5"/>
      <c r="BT168" s="5" t="str">
        <f t="shared" ref="BT168:BT188" si="4928">IFERROR(IF(VLOOKUP(INDEX($L$2:$HEG$5,4,T$471+$Q168-1),$B$2:$F$5568,5,FALSE)=T$473,VLOOKUP(INDEX($L$2:$HEG$5,4,T$471+$Q168-1),$B$2:$F$5568,2,FALSE),""),"")</f>
        <v/>
      </c>
      <c r="BU168" s="5" t="str">
        <f t="shared" ref="BU168:BU188" si="4929">IFERROR(IF(VLOOKUP(INDEX($L$2:$HEG$5,4,U$471+$Q168-1),$B$2:$F$5568,5,FALSE)=U$473,VLOOKUP(INDEX($L$2:$HEG$5,4,U$471+$Q168-1),$B$2:$F$5568,2,FALSE),""),"")</f>
        <v/>
      </c>
      <c r="BV168" s="5" t="str">
        <f t="shared" ref="BV168:BV188" si="4930">IFERROR(IF(VLOOKUP(INDEX($L$2:$HEG$5,4,V$471+$Q168-1),$B$2:$F$5568,5,FALSE)=V$473,VLOOKUP(INDEX($L$2:$HEG$5,4,V$471+$Q168-1),$B$2:$F$5568,2,FALSE),""),"")</f>
        <v/>
      </c>
      <c r="BW168" s="5" t="str">
        <f t="shared" ref="BW168:BW188" si="4931">IFERROR(IF(VLOOKUP(INDEX($L$2:$HEG$5,4,W$471+$Q168-1),$B$2:$F$5568,5,FALSE)=W$473,VLOOKUP(INDEX($L$2:$HEG$5,4,W$471+$Q168-1),$B$2:$F$5568,2,FALSE),""),"")</f>
        <v/>
      </c>
      <c r="BX168" s="5" t="str">
        <f t="shared" ref="BX168:BX188" si="4932">IFERROR(IF(VLOOKUP(INDEX($L$2:$HEG$5,4,X$471+$Q168-1),$B$2:$F$5568,5,FALSE)=X$473,VLOOKUP(INDEX($L$2:$HEG$5,4,X$471+$Q168-1),$B$2:$F$5568,2,FALSE),""),"")</f>
        <v/>
      </c>
      <c r="BY168" s="5" t="str">
        <f t="shared" ref="BY168:BY188" si="4933">IFERROR(IF(VLOOKUP(INDEX($L$2:$HEG$5,4,Y$471+$Q168-1),$B$2:$F$5568,5,FALSE)=Y$473,VLOOKUP(INDEX($L$2:$HEG$5,4,Y$471+$Q168-1),$B$2:$F$5568,2,FALSE),""),"")</f>
        <v/>
      </c>
      <c r="BZ168" s="5" t="str">
        <f t="shared" ref="BZ168:BZ188" si="4934">IFERROR(IF(VLOOKUP(INDEX($L$2:$HEG$5,4,Z$471+$Q168-1),$B$2:$F$5568,5,FALSE)=Z$473,VLOOKUP(INDEX($L$2:$HEG$5,4,Z$471+$Q168-1),$B$2:$F$5568,2,FALSE),""),"")</f>
        <v/>
      </c>
      <c r="CA168" s="5" t="str">
        <f t="shared" ref="CA168:CA188" si="4935">IFERROR(IF(VLOOKUP(INDEX($L$2:$HEG$5,4,AA$471+$Q168-1),$B$2:$F$5568,5,FALSE)=AA$473,VLOOKUP(INDEX($L$2:$HEG$5,4,AA$471+$Q168-1),$B$2:$F$5568,2,FALSE),""),"")</f>
        <v/>
      </c>
      <c r="CB168" s="5" t="str">
        <f t="shared" ref="CB168:CB188" si="4936">IFERROR(IF(VLOOKUP(INDEX($L$2:$HEG$5,4,AB$471+$Q168-1),$B$2:$F$5568,5,FALSE)=AB$473,VLOOKUP(INDEX($L$2:$HEG$5,4,AB$471+$Q168-1),$B$2:$F$5568,2,FALSE),""),"")</f>
        <v/>
      </c>
      <c r="CC168" s="5" t="str">
        <f t="shared" ref="CC168:CC188" si="4937">IFERROR(IF(VLOOKUP(INDEX($L$2:$HEG$5,4,AC$471+$Q168-1),$B$2:$F$5568,5,FALSE)=AC$473,VLOOKUP(INDEX($L$2:$HEG$5,4,AC$471+$Q168-1),$B$2:$F$5568,2,FALSE),""),"")</f>
        <v/>
      </c>
      <c r="CD168" s="5" t="str">
        <f t="shared" ref="CD168:CD188" si="4938">IFERROR(IF(VLOOKUP(INDEX($L$2:$HEG$5,4,AD$471+$Q168-1),$B$2:$F$5568,5,FALSE)=AD$473,VLOOKUP(INDEX($L$2:$HEG$5,4,AD$471+$Q168-1),$B$2:$F$5568,2,FALSE),""),"")</f>
        <v/>
      </c>
      <c r="CE168" s="5" t="str">
        <f t="shared" ref="CE168:CE188" si="4939">IFERROR(IF(VLOOKUP(INDEX($L$2:$HEG$5,4,AE$471+$Q168-1),$B$2:$F$5568,5,FALSE)=AE$473,VLOOKUP(INDEX($L$2:$HEG$5,4,AE$471+$Q168-1),$B$2:$F$5568,2,FALSE),""),"")</f>
        <v/>
      </c>
      <c r="CF168" s="5" t="str">
        <f t="shared" ref="CF168:CF188" si="4940">IFERROR(IF(VLOOKUP(INDEX($L$2:$HEG$5,4,AF$471+$Q168-1),$B$2:$F$5568,5,FALSE)=AF$473,VLOOKUP(INDEX($L$2:$HEG$5,4,AF$471+$Q168-1),$B$2:$F$5568,2,FALSE),""),"")</f>
        <v>Germantown Trust &amp; Savings Bank - Breese, IL</v>
      </c>
      <c r="CG168" s="5" t="str">
        <f t="shared" ref="CG168:CG188" si="4941">IFERROR(IF(VLOOKUP(INDEX($L$2:$HEG$5,4,AG$471+$Q168-1),$B$2:$F$5568,5,FALSE)=AG$473,VLOOKUP(INDEX($L$2:$HEG$5,4,AG$471+$Q168-1),$B$2:$F$5568,2,FALSE),""),"")</f>
        <v/>
      </c>
      <c r="CH168" s="5" t="str">
        <f t="shared" ref="CH168:CH188" si="4942">IFERROR(IF(VLOOKUP(INDEX($L$2:$HEG$5,4,AH$471+$Q168-1),$B$2:$F$5568,5,FALSE)=AH$473,VLOOKUP(INDEX($L$2:$HEG$5,4,AH$471+$Q168-1),$B$2:$F$5568,2,FALSE),""),"")</f>
        <v>NorthStar Bank - Estherville, IA</v>
      </c>
      <c r="CI168" s="5" t="str">
        <f t="shared" ref="CI168:CI188" si="4943">IFERROR(IF(VLOOKUP(INDEX($L$2:$HEG$5,4,AI$471+$Q168-1),$B$2:$F$5568,5,FALSE)=AI$473,VLOOKUP(INDEX($L$2:$HEG$5,4,AI$471+$Q168-1),$B$2:$F$5568,2,FALSE),""),"")</f>
        <v>The First National Bank of Louisburg - Louisburg, KS</v>
      </c>
      <c r="CJ168" s="5" t="str">
        <f t="shared" ref="CJ168:CJ188" si="4944">IFERROR(IF(VLOOKUP(INDEX($L$2:$HEG$5,4,AJ$471+$Q168-1),$B$2:$F$5568,5,FALSE)=AJ$473,VLOOKUP(INDEX($L$2:$HEG$5,4,AJ$471+$Q168-1),$B$2:$F$5568,2,FALSE),""),"")</f>
        <v/>
      </c>
      <c r="CK168" s="5" t="str">
        <f t="shared" ref="CK168:CK188" si="4945">IFERROR(IF(VLOOKUP(INDEX($L$2:$HEG$5,4,AK$471+$Q168-1),$B$2:$F$5568,5,FALSE)=AK$473,VLOOKUP(INDEX($L$2:$HEG$5,4,AK$471+$Q168-1),$B$2:$F$5568,2,FALSE),""),"")</f>
        <v/>
      </c>
      <c r="CL168" s="5" t="str">
        <f t="shared" ref="CL168:CL188" si="4946">IFERROR(IF(VLOOKUP(INDEX($L$2:$HEG$5,4,AL$471+$Q168-1),$B$2:$F$5568,5,FALSE)=AL$473,VLOOKUP(INDEX($L$2:$HEG$5,4,AL$471+$Q168-1),$B$2:$F$5568,2,FALSE),""),"")</f>
        <v/>
      </c>
      <c r="CM168" s="5" t="str">
        <f t="shared" ref="CM168:CM188" si="4947">IFERROR(IF(VLOOKUP(INDEX($L$2:$HEG$5,4,AM$471+$Q168-1),$B$2:$F$5568,5,FALSE)=AM$473,VLOOKUP(INDEX($L$2:$HEG$5,4,AM$471+$Q168-1),$B$2:$F$5568,2,FALSE),""),"")</f>
        <v/>
      </c>
      <c r="CN168" s="5" t="str">
        <f t="shared" ref="CN168:CN188" si="4948">IFERROR(IF(VLOOKUP(INDEX($L$2:$HEG$5,4,AN$471+$Q168-1),$B$2:$F$5568,5,FALSE)=AN$473,VLOOKUP(INDEX($L$2:$HEG$5,4,AN$471+$Q168-1),$B$2:$F$5568,2,FALSE),""),"")</f>
        <v/>
      </c>
      <c r="CO168" s="5" t="str">
        <f t="shared" ref="CO168:CO188" si="4949">IFERROR(IF(VLOOKUP(INDEX($L$2:$HEG$5,4,AO$471+$Q168-1),$B$2:$F$5568,5,FALSE)=AO$473,VLOOKUP(INDEX($L$2:$HEG$5,4,AO$471+$Q168-1),$B$2:$F$5568,2,FALSE),""),"")</f>
        <v/>
      </c>
      <c r="CP168" s="5" t="str">
        <f t="shared" ref="CP168:CP188" si="4950">IFERROR(IF(VLOOKUP(INDEX($L$2:$HEG$5,4,AP$471+$Q168-1),$B$2:$F$5568,5,FALSE)=AP$473,VLOOKUP(INDEX($L$2:$HEG$5,4,AP$471+$Q168-1),$B$2:$F$5568,2,FALSE),""),"")</f>
        <v>Saint Martin National Bank - Saint Martin, MN</v>
      </c>
      <c r="CQ168" s="5" t="str">
        <f t="shared" ref="CQ168:CQ188" si="4951">IFERROR(IF(VLOOKUP(INDEX($L$2:$HEG$5,4,AQ$471+$Q168-1),$B$2:$F$5568,5,FALSE)=AQ$473,VLOOKUP(INDEX($L$2:$HEG$5,4,AQ$471+$Q168-1),$B$2:$F$5568,2,FALSE),""),"")</f>
        <v/>
      </c>
      <c r="CR168" s="5" t="str">
        <f t="shared" ref="CR168:CR188" si="4952">IFERROR(IF(VLOOKUP(INDEX($L$2:$HEG$5,4,AR$471+$Q168-1),$B$2:$F$5568,5,FALSE)=AR$473,VLOOKUP(INDEX($L$2:$HEG$5,4,AR$471+$Q168-1),$B$2:$F$5568,2,FALSE),""),"")</f>
        <v>St. Clair County State Bank - Osceola, MO</v>
      </c>
      <c r="CS168" s="5" t="str">
        <f t="shared" ref="CS168:CS188" si="4953">IFERROR(IF(VLOOKUP(INDEX($L$2:$HEG$5,4,AS$471+$Q168-1),$B$2:$F$5568,5,FALSE)=AS$473,VLOOKUP(INDEX($L$2:$HEG$5,4,AS$471+$Q168-1),$B$2:$F$5568,2,FALSE),""),"")</f>
        <v/>
      </c>
      <c r="CT168" s="5" t="str">
        <f t="shared" ref="CT168:CT188" si="4954">IFERROR(IF(VLOOKUP(INDEX($L$2:$HEG$5,4,AT$471+$Q168-1),$B$2:$F$5568,5,FALSE)=AT$473,VLOOKUP(INDEX($L$2:$HEG$5,4,AT$471+$Q168-1),$B$2:$F$5568,2,FALSE),""),"")</f>
        <v/>
      </c>
      <c r="CU168" s="5" t="str">
        <f t="shared" ref="CU168:CU188" si="4955">IFERROR(IF(VLOOKUP(INDEX($L$2:$HEG$5,4,AU$471+$Q168-1),$B$2:$F$5568,5,FALSE)=AU$473,VLOOKUP(INDEX($L$2:$HEG$5,4,AU$471+$Q168-1),$B$2:$F$5568,2,FALSE),""),"")</f>
        <v/>
      </c>
      <c r="CV168" s="5" t="str">
        <f t="shared" ref="CV168:CV188" si="4956">IFERROR(IF(VLOOKUP(INDEX($L$2:$HEG$5,4,AV$471+$Q168-1),$B$2:$F$5568,5,FALSE)=AV$473,VLOOKUP(INDEX($L$2:$HEG$5,4,AV$471+$Q168-1),$B$2:$F$5568,2,FALSE),""),"")</f>
        <v/>
      </c>
      <c r="CW168" s="5" t="str">
        <f t="shared" ref="CW168:CW188" si="4957">IFERROR(IF(VLOOKUP(INDEX($L$2:$HEG$5,4,AW$471+$Q168-1),$B$2:$F$5568,5,FALSE)=AW$473,VLOOKUP(INDEX($L$2:$HEG$5,4,AW$471+$Q168-1),$B$2:$F$5568,2,FALSE),""),"")</f>
        <v/>
      </c>
      <c r="CX168" s="5" t="str">
        <f t="shared" ref="CX168:CX188" si="4958">IFERROR(IF(VLOOKUP(INDEX($L$2:$HEG$5,4,AX$471+$Q168-1),$B$2:$F$5568,5,FALSE)=AX$473,VLOOKUP(INDEX($L$2:$HEG$5,4,AX$471+$Q168-1),$B$2:$F$5568,2,FALSE),""),"")</f>
        <v/>
      </c>
      <c r="CY168" s="5" t="str">
        <f t="shared" ref="CY168:CY188" si="4959">IFERROR(IF(VLOOKUP(INDEX($L$2:$HEG$5,4,AY$471+$Q168-1),$B$2:$F$5568,5,FALSE)=AY$473,VLOOKUP(INDEX($L$2:$HEG$5,4,AY$471+$Q168-1),$B$2:$F$5568,2,FALSE),""),"")</f>
        <v>Piermont Bank - New York, NY</v>
      </c>
      <c r="CZ168" s="5" t="str">
        <f t="shared" ref="CZ168:CZ188" si="4960">IFERROR(IF(VLOOKUP(INDEX($L$2:$HEG$5,4,AZ$471+$Q168-1),$B$2:$F$5568,5,FALSE)=AZ$473,VLOOKUP(INDEX($L$2:$HEG$5,4,AZ$471+$Q168-1),$B$2:$F$5568,2,FALSE),""),"")</f>
        <v/>
      </c>
      <c r="DA168" s="5" t="str">
        <f t="shared" ref="DA168:DA188" si="4961">IFERROR(IF(VLOOKUP(INDEX($L$2:$HEG$5,4,BA$471+$Q168-1),$B$2:$F$5568,5,FALSE)=BA$473,VLOOKUP(INDEX($L$2:$HEG$5,4,BA$471+$Q168-1),$B$2:$F$5568,2,FALSE),""),"")</f>
        <v/>
      </c>
      <c r="DB168" s="5" t="str">
        <f t="shared" ref="DB168:DB188" si="4962">IFERROR(IF(VLOOKUP(INDEX($L$2:$HEG$5,4,BB$471+$Q168-1),$B$2:$F$5568,5,FALSE)=BB$473,VLOOKUP(INDEX($L$2:$HEG$5,4,BB$471+$Q168-1),$B$2:$F$5568,2,FALSE),""),"")</f>
        <v>Warsaw Federal Savings and Loan Association - Cincinnati, OH</v>
      </c>
      <c r="DC168" s="5" t="str">
        <f t="shared" ref="DC168:DC188" si="4963">IFERROR(IF(VLOOKUP(INDEX($L$2:$HEG$5,4,BC$471+$Q168-1),$B$2:$F$5568,5,FALSE)=BC$473,VLOOKUP(INDEX($L$2:$HEG$5,4,BC$471+$Q168-1),$B$2:$F$5568,2,FALSE),""),"")</f>
        <v>The Payne County Bank - Perkins, OK</v>
      </c>
      <c r="DD168" s="5" t="str">
        <f t="shared" ref="DD168:DD188" si="4964">IFERROR(IF(VLOOKUP(INDEX($L$2:$HEG$5,4,BD$471+$Q168-1),$B$2:$F$5568,5,FALSE)=BD$473,VLOOKUP(INDEX($L$2:$HEG$5,4,BD$471+$Q168-1),$B$2:$F$5568,2,FALSE),""),"")</f>
        <v/>
      </c>
      <c r="DE168" s="5" t="str">
        <f t="shared" ref="DE168:DE188" si="4965">IFERROR(IF(VLOOKUP(INDEX($L$2:$HEG$5,4,BE$471+$Q168-1),$B$2:$F$5568,5,FALSE)=BE$473,VLOOKUP(INDEX($L$2:$HEG$5,4,BE$471+$Q168-1),$B$2:$F$5568,2,FALSE),""),"")</f>
        <v/>
      </c>
      <c r="DF168" s="5" t="str">
        <f t="shared" ref="DF168:DF188" si="4966">IFERROR(IF(VLOOKUP(INDEX($L$2:$HEG$5,4,BF$471+$Q168-1),$B$2:$F$5568,5,FALSE)=BF$473,VLOOKUP(INDEX($L$2:$HEG$5,4,BF$471+$Q168-1),$B$2:$F$5568,2,FALSE),""),"")</f>
        <v/>
      </c>
      <c r="DG168" s="5" t="str">
        <f t="shared" ref="DG168:DG188" si="4967">IFERROR(IF(VLOOKUP(INDEX($L$2:$HEG$5,4,BG$471+$Q168-1),$B$2:$F$5568,5,FALSE)=BG$473,VLOOKUP(INDEX($L$2:$HEG$5,4,BG$471+$Q168-1),$B$2:$F$5568,2,FALSE),""),"")</f>
        <v/>
      </c>
      <c r="DH168" s="5" t="str">
        <f t="shared" ref="DH168:DH188" si="4968">IFERROR(IF(VLOOKUP(INDEX($L$2:$HEG$5,4,BH$471+$Q168-1),$B$2:$F$5568,5,FALSE)=BH$473,VLOOKUP(INDEX($L$2:$HEG$5,4,BH$471+$Q168-1),$B$2:$F$5568,2,FALSE),""),"")</f>
        <v/>
      </c>
      <c r="DI168" s="5" t="str">
        <f t="shared" ref="DI168:DI188" si="4969">IFERROR(IF(VLOOKUP(INDEX($L$2:$HEG$5,4,BI$471+$Q168-1),$B$2:$F$5568,5,FALSE)=BI$473,VLOOKUP(INDEX($L$2:$HEG$5,4,BI$471+$Q168-1),$B$2:$F$5568,2,FALSE),""),"")</f>
        <v/>
      </c>
      <c r="DJ168" s="5" t="str">
        <f t="shared" ref="DJ168:DJ188" si="4970">IFERROR(IF(VLOOKUP(INDEX($L$2:$HEG$5,4,BJ$471+$Q168-1),$B$2:$F$5568,5,FALSE)=BJ$473,VLOOKUP(INDEX($L$2:$HEG$5,4,BJ$471+$Q168-1),$B$2:$F$5568,2,FALSE),""),"")</f>
        <v>Harmony Bank - Dallas, TX</v>
      </c>
      <c r="DK168" s="5" t="str">
        <f t="shared" ref="DK168:DK188" si="4971">IFERROR(IF(VLOOKUP(INDEX($L$2:$HEG$5,4,BK$471+$Q168-1),$B$2:$F$5568,5,FALSE)=BK$473,VLOOKUP(INDEX($L$2:$HEG$5,4,BK$471+$Q168-1),$B$2:$F$5568,2,FALSE),""),"")</f>
        <v/>
      </c>
      <c r="DL168" s="5" t="str">
        <f t="shared" ref="DL168:DL188" si="4972">IFERROR(IF(VLOOKUP(INDEX($L$2:$HEG$5,4,BL$471+$Q168-1),$B$2:$F$5568,5,FALSE)=BL$473,VLOOKUP(INDEX($L$2:$HEG$5,4,BL$471+$Q168-1),$B$2:$F$5568,2,FALSE),""),"")</f>
        <v/>
      </c>
      <c r="DM168" s="5" t="str">
        <f t="shared" ref="DM168:DM188" si="4973">IFERROR(IF(VLOOKUP(INDEX($L$2:$HEG$5,4,BM$471+$Q168-1),$B$2:$F$5568,5,FALSE)=BM$473,VLOOKUP(INDEX($L$2:$HEG$5,4,BM$471+$Q168-1),$B$2:$F$5568,2,FALSE),""),"")</f>
        <v/>
      </c>
      <c r="DN168" s="5" t="str">
        <f t="shared" ref="DN168:DN188" si="4974">IFERROR(IF(VLOOKUP(INDEX($L$2:$HEG$5,4,BN$471+$Q168-1),$B$2:$F$5568,5,FALSE)=BN$473,VLOOKUP(INDEX($L$2:$HEG$5,4,BN$471+$Q168-1),$B$2:$F$5568,2,FALSE),""),"")</f>
        <v/>
      </c>
      <c r="DO168" s="5" t="str">
        <f t="shared" ref="DO168:DO188" si="4975">IFERROR(IF(VLOOKUP(INDEX($L$2:$HEG$5,4,BO$471+$Q168-1),$B$2:$F$5568,5,FALSE)=BO$473,VLOOKUP(INDEX($L$2:$HEG$5,4,BO$471+$Q168-1),$B$2:$F$5568,2,FALSE),""),"")</f>
        <v/>
      </c>
      <c r="DP168" s="5" t="str">
        <f t="shared" ref="DP168:DP188" si="4976">IFERROR(IF(VLOOKUP(INDEX($L$2:$HEG$5,4,BP$471+$Q168-1),$B$2:$F$5568,5,FALSE)=BP$473,VLOOKUP(INDEX($L$2:$HEG$5,4,BP$471+$Q168-1),$B$2:$F$5568,2,FALSE),""),"")</f>
        <v/>
      </c>
      <c r="DQ168" s="5" t="str">
        <f t="shared" si="4847"/>
        <v/>
      </c>
    </row>
    <row r="169" spans="1:121" x14ac:dyDescent="0.25">
      <c r="A169">
        <v>168</v>
      </c>
      <c r="B169" s="5">
        <v>1012300</v>
      </c>
      <c r="C169" t="str">
        <f t="shared" si="4858"/>
        <v>The Farmers &amp; Merchants Bank - Stuttgart, AR</v>
      </c>
      <c r="D169" s="21" t="s">
        <v>9154</v>
      </c>
      <c r="E169" s="19" t="s">
        <v>2826</v>
      </c>
      <c r="F169" s="19" t="s">
        <v>2803</v>
      </c>
      <c r="G169" s="19"/>
      <c r="K169" s="27">
        <v>160</v>
      </c>
      <c r="L169" s="28" t="str">
        <f>IF(HLOOKUP('Peer Comparison Tool'!$E$6,StateDropdownData,K169+1,FALSE)=0,"",HLOOKUP('Peer Comparison Tool'!$E$6,StateDropdownData,K169+1,FALSE))</f>
        <v/>
      </c>
      <c r="M169" s="29" t="str">
        <f>IF(HLOOKUP('Peer Comparison Tool'!$E$6,[0]!DropdownData,K169+1,FALSE)=0,"",HLOOKUP('Peer Comparison Tool'!$E$6,[0]!DropdownData,K169+1,FALSE))</f>
        <v/>
      </c>
      <c r="N169" s="27">
        <v>160</v>
      </c>
      <c r="O169" s="28" t="str">
        <f>IF(HLOOKUP('Peer Comparison Tool'!$G$6,StateDropdownData,N169+1,FALSE)=0,"",HLOOKUP('Peer Comparison Tool'!$G$6,StateDropdownData,N169+1,FALSE))</f>
        <v/>
      </c>
      <c r="P169" s="29" t="str">
        <f>IF(HLOOKUP('Peer Comparison Tool'!$G$6,DropdownData,N169+1,FALSE)=0,"",HLOOKUP('Peer Comparison Tool'!$G$6,DropdownData,N169+1,FALSE))</f>
        <v/>
      </c>
      <c r="Q169" s="27">
        <v>160</v>
      </c>
      <c r="R169" s="28" t="str">
        <f>IF(HLOOKUP('Peer Comparison Tool'!$I$6,StateDropdownData,Q169+1,FALSE)=0,"",HLOOKUP('Peer Comparison Tool'!$I$6,StateDropdownData,Q169+1,FALSE))</f>
        <v/>
      </c>
      <c r="S169" s="29" t="str">
        <f>IF(HLOOKUP('Peer Comparison Tool'!$I$6,DropdownData,Q169+1,FALSE)=0,"",HLOOKUP('Peer Comparison Tool'!$I$6,DropdownData,Q169+1,FALSE))</f>
        <v/>
      </c>
      <c r="T169" s="5" t="str">
        <f t="shared" si="4923"/>
        <v/>
      </c>
      <c r="U169" s="5" t="str">
        <f t="shared" si="4923"/>
        <v/>
      </c>
      <c r="V169" s="5" t="str">
        <f t="shared" si="4923"/>
        <v/>
      </c>
      <c r="W169" s="5" t="str">
        <f t="shared" si="4923"/>
        <v/>
      </c>
      <c r="X169" s="5" t="str">
        <f t="shared" si="4923"/>
        <v/>
      </c>
      <c r="Y169" s="5" t="str">
        <f t="shared" si="4923"/>
        <v/>
      </c>
      <c r="Z169" s="5" t="str">
        <f t="shared" si="4923"/>
        <v/>
      </c>
      <c r="AA169" s="5" t="str">
        <f t="shared" si="4923"/>
        <v/>
      </c>
      <c r="AB169" s="5" t="str">
        <f t="shared" si="4923"/>
        <v/>
      </c>
      <c r="AC169" s="5" t="str">
        <f t="shared" si="4923"/>
        <v/>
      </c>
      <c r="AD169" s="5" t="str">
        <f t="shared" si="4924"/>
        <v/>
      </c>
      <c r="AE169" s="5" t="str">
        <f t="shared" si="4924"/>
        <v/>
      </c>
      <c r="AF169" s="5">
        <f t="shared" si="4924"/>
        <v>1001216</v>
      </c>
      <c r="AG169" s="5" t="str">
        <f t="shared" si="4924"/>
        <v/>
      </c>
      <c r="AH169" s="5">
        <f t="shared" si="4924"/>
        <v>1003406</v>
      </c>
      <c r="AI169" s="5">
        <f t="shared" si="4924"/>
        <v>1009154</v>
      </c>
      <c r="AJ169" s="5" t="str">
        <f t="shared" si="4924"/>
        <v/>
      </c>
      <c r="AK169" s="5" t="str">
        <f t="shared" si="4924"/>
        <v/>
      </c>
      <c r="AL169" s="5" t="str">
        <f t="shared" si="4924"/>
        <v/>
      </c>
      <c r="AM169" s="5" t="str">
        <f t="shared" si="4924"/>
        <v/>
      </c>
      <c r="AN169" s="5" t="str">
        <f t="shared" si="4925"/>
        <v/>
      </c>
      <c r="AO169" s="5" t="str">
        <f t="shared" si="4925"/>
        <v/>
      </c>
      <c r="AP169" s="5">
        <f t="shared" si="4925"/>
        <v>1003999</v>
      </c>
      <c r="AQ169" s="5" t="str">
        <f t="shared" si="4925"/>
        <v/>
      </c>
      <c r="AR169" s="5">
        <f t="shared" si="4925"/>
        <v>1006216</v>
      </c>
      <c r="AS169" s="5" t="str">
        <f t="shared" si="4925"/>
        <v/>
      </c>
      <c r="AT169" s="5" t="str">
        <f t="shared" si="4925"/>
        <v/>
      </c>
      <c r="AU169" s="5" t="str">
        <f t="shared" si="4925"/>
        <v/>
      </c>
      <c r="AV169" s="5" t="str">
        <f t="shared" si="4925"/>
        <v/>
      </c>
      <c r="AW169" s="5" t="str">
        <f t="shared" si="4925"/>
        <v/>
      </c>
      <c r="AX169" s="5" t="str">
        <f t="shared" si="4926"/>
        <v/>
      </c>
      <c r="AY169" s="5">
        <f t="shared" si="4926"/>
        <v>1007009</v>
      </c>
      <c r="AZ169" s="5" t="str">
        <f t="shared" si="4926"/>
        <v/>
      </c>
      <c r="BA169" s="5" t="str">
        <f t="shared" si="4926"/>
        <v/>
      </c>
      <c r="BB169" s="5">
        <f t="shared" si="4926"/>
        <v>4136467</v>
      </c>
      <c r="BC169" s="5">
        <f t="shared" si="4926"/>
        <v>1015576</v>
      </c>
      <c r="BD169" s="5" t="str">
        <f t="shared" si="4926"/>
        <v/>
      </c>
      <c r="BE169" s="5" t="str">
        <f t="shared" si="4926"/>
        <v/>
      </c>
      <c r="BF169" s="5" t="str">
        <f t="shared" si="4926"/>
        <v/>
      </c>
      <c r="BG169" s="5" t="str">
        <f t="shared" si="4926"/>
        <v/>
      </c>
      <c r="BH169" s="5" t="str">
        <f t="shared" si="4927"/>
        <v/>
      </c>
      <c r="BI169" s="5" t="str">
        <f t="shared" si="4927"/>
        <v/>
      </c>
      <c r="BJ169" s="5">
        <f t="shared" si="4927"/>
        <v>1006172</v>
      </c>
      <c r="BK169" s="5" t="str">
        <f t="shared" si="4927"/>
        <v/>
      </c>
      <c r="BL169" s="5" t="str">
        <f t="shared" si="4927"/>
        <v/>
      </c>
      <c r="BM169" s="5" t="str">
        <f t="shared" si="4927"/>
        <v/>
      </c>
      <c r="BN169" s="5" t="str">
        <f t="shared" si="4927"/>
        <v/>
      </c>
      <c r="BO169" s="5" t="str">
        <f t="shared" si="4927"/>
        <v/>
      </c>
      <c r="BP169" s="5" t="str">
        <f t="shared" si="4927"/>
        <v/>
      </c>
      <c r="BQ169" s="5" t="str">
        <f t="shared" si="4927"/>
        <v/>
      </c>
      <c r="BR169" s="5"/>
      <c r="BT169" s="5" t="str">
        <f t="shared" si="4928"/>
        <v/>
      </c>
      <c r="BU169" s="5" t="str">
        <f t="shared" si="4929"/>
        <v/>
      </c>
      <c r="BV169" s="5" t="str">
        <f t="shared" si="4930"/>
        <v/>
      </c>
      <c r="BW169" s="5" t="str">
        <f t="shared" si="4931"/>
        <v/>
      </c>
      <c r="BX169" s="5" t="str">
        <f t="shared" si="4932"/>
        <v/>
      </c>
      <c r="BY169" s="5" t="str">
        <f t="shared" si="4933"/>
        <v/>
      </c>
      <c r="BZ169" s="5" t="str">
        <f t="shared" si="4934"/>
        <v/>
      </c>
      <c r="CA169" s="5" t="str">
        <f t="shared" si="4935"/>
        <v/>
      </c>
      <c r="CB169" s="5" t="str">
        <f t="shared" si="4936"/>
        <v/>
      </c>
      <c r="CC169" s="5" t="str">
        <f t="shared" si="4937"/>
        <v/>
      </c>
      <c r="CD169" s="5" t="str">
        <f t="shared" si="4938"/>
        <v/>
      </c>
      <c r="CE169" s="5" t="str">
        <f t="shared" si="4939"/>
        <v/>
      </c>
      <c r="CF169" s="5" t="str">
        <f t="shared" si="4940"/>
        <v>GN Bank - Chicago, IL</v>
      </c>
      <c r="CG169" s="5" t="str">
        <f t="shared" si="4941"/>
        <v/>
      </c>
      <c r="CH169" s="5" t="str">
        <f t="shared" si="4942"/>
        <v>Northwest Bank - Spencer, IA</v>
      </c>
      <c r="CI169" s="5" t="str">
        <f t="shared" si="4943"/>
        <v>The First National Bank of Scott City - Scott City, KS</v>
      </c>
      <c r="CJ169" s="5" t="str">
        <f t="shared" si="4944"/>
        <v/>
      </c>
      <c r="CK169" s="5" t="str">
        <f t="shared" si="4945"/>
        <v/>
      </c>
      <c r="CL169" s="5" t="str">
        <f t="shared" si="4946"/>
        <v/>
      </c>
      <c r="CM169" s="5" t="str">
        <f t="shared" si="4947"/>
        <v/>
      </c>
      <c r="CN169" s="5" t="str">
        <f t="shared" si="4948"/>
        <v/>
      </c>
      <c r="CO169" s="5" t="str">
        <f t="shared" si="4949"/>
        <v/>
      </c>
      <c r="CP169" s="5" t="str">
        <f t="shared" si="4950"/>
        <v>Scale Bank - Edina, MN</v>
      </c>
      <c r="CQ169" s="5" t="str">
        <f t="shared" si="4951"/>
        <v/>
      </c>
      <c r="CR169" s="5" t="str">
        <f t="shared" si="4952"/>
        <v>St. Johns Bank &amp; Trust Company - Saint Louis, MO</v>
      </c>
      <c r="CS169" s="5" t="str">
        <f t="shared" si="4953"/>
        <v/>
      </c>
      <c r="CT169" s="5" t="str">
        <f t="shared" si="4954"/>
        <v/>
      </c>
      <c r="CU169" s="5" t="str">
        <f t="shared" si="4955"/>
        <v/>
      </c>
      <c r="CV169" s="5" t="str">
        <f t="shared" si="4956"/>
        <v/>
      </c>
      <c r="CW169" s="5" t="str">
        <f t="shared" si="4957"/>
        <v/>
      </c>
      <c r="CX169" s="5" t="str">
        <f t="shared" si="4958"/>
        <v/>
      </c>
      <c r="CY169" s="5" t="str">
        <f t="shared" si="4959"/>
        <v>Pioneer Bank, National Association - Albany, NY</v>
      </c>
      <c r="CZ169" s="5" t="str">
        <f t="shared" si="4960"/>
        <v/>
      </c>
      <c r="DA169" s="5" t="str">
        <f t="shared" si="4961"/>
        <v/>
      </c>
      <c r="DB169" s="5" t="str">
        <f t="shared" si="4962"/>
        <v>Waterford Bank, NA - Toledo, OH</v>
      </c>
      <c r="DC169" s="5" t="str">
        <f t="shared" si="4963"/>
        <v>The Peoples National Bank of Checotah - Checotah, OK</v>
      </c>
      <c r="DD169" s="5" t="str">
        <f t="shared" si="4964"/>
        <v/>
      </c>
      <c r="DE169" s="5" t="str">
        <f t="shared" si="4965"/>
        <v/>
      </c>
      <c r="DF169" s="5" t="str">
        <f t="shared" si="4966"/>
        <v/>
      </c>
      <c r="DG169" s="5" t="str">
        <f t="shared" si="4967"/>
        <v/>
      </c>
      <c r="DH169" s="5" t="str">
        <f t="shared" si="4968"/>
        <v/>
      </c>
      <c r="DI169" s="5" t="str">
        <f t="shared" si="4969"/>
        <v/>
      </c>
      <c r="DJ169" s="5" t="str">
        <f t="shared" si="4970"/>
        <v>Haskell National Bank - Haskell, TX</v>
      </c>
      <c r="DK169" s="5" t="str">
        <f t="shared" si="4971"/>
        <v/>
      </c>
      <c r="DL169" s="5" t="str">
        <f t="shared" si="4972"/>
        <v/>
      </c>
      <c r="DM169" s="5" t="str">
        <f t="shared" si="4973"/>
        <v/>
      </c>
      <c r="DN169" s="5" t="str">
        <f t="shared" si="4974"/>
        <v/>
      </c>
      <c r="DO169" s="5" t="str">
        <f t="shared" si="4975"/>
        <v/>
      </c>
      <c r="DP169" s="5" t="str">
        <f t="shared" si="4976"/>
        <v/>
      </c>
      <c r="DQ169" s="5" t="str">
        <f t="shared" ref="DQ169:DQ232" si="4977">IFERROR(IF(VLOOKUP(INDEX($L$2:$HEG$5,4,BQ$471+$Q169-1),$B$2:$F$5568,5,FALSE)=BQ$473,VLOOKUP(INDEX($L$2:$HEG$5,4,BQ$471+$Q169-1),$B$2:$F$5568,2,FALSE),""),"")</f>
        <v/>
      </c>
    </row>
    <row r="170" spans="1:121" x14ac:dyDescent="0.25">
      <c r="A170">
        <v>169</v>
      </c>
      <c r="B170" s="5">
        <v>1008956</v>
      </c>
      <c r="C170" t="str">
        <f t="shared" si="4858"/>
        <v>The First National Bank of Fort Smith - Fort Smith, AR</v>
      </c>
      <c r="D170" s="21" t="s">
        <v>9155</v>
      </c>
      <c r="E170" s="19" t="s">
        <v>2836</v>
      </c>
      <c r="F170" s="19" t="s">
        <v>2803</v>
      </c>
      <c r="G170" s="19"/>
      <c r="K170" s="27">
        <v>161</v>
      </c>
      <c r="L170" s="28" t="str">
        <f>IF(HLOOKUP('Peer Comparison Tool'!$E$6,StateDropdownData,K170+1,FALSE)=0,"",HLOOKUP('Peer Comparison Tool'!$E$6,StateDropdownData,K170+1,FALSE))</f>
        <v/>
      </c>
      <c r="M170" s="29" t="str">
        <f>IF(HLOOKUP('Peer Comparison Tool'!$E$6,[0]!DropdownData,K170+1,FALSE)=0,"",HLOOKUP('Peer Comparison Tool'!$E$6,[0]!DropdownData,K170+1,FALSE))</f>
        <v/>
      </c>
      <c r="N170" s="27">
        <v>161</v>
      </c>
      <c r="O170" s="28" t="str">
        <f>IF(HLOOKUP('Peer Comparison Tool'!$G$6,StateDropdownData,N170+1,FALSE)=0,"",HLOOKUP('Peer Comparison Tool'!$G$6,StateDropdownData,N170+1,FALSE))</f>
        <v/>
      </c>
      <c r="P170" s="29" t="str">
        <f>IF(HLOOKUP('Peer Comparison Tool'!$G$6,DropdownData,N170+1,FALSE)=0,"",HLOOKUP('Peer Comparison Tool'!$G$6,DropdownData,N170+1,FALSE))</f>
        <v/>
      </c>
      <c r="Q170" s="27">
        <v>161</v>
      </c>
      <c r="R170" s="28" t="str">
        <f>IF(HLOOKUP('Peer Comparison Tool'!$I$6,StateDropdownData,Q170+1,FALSE)=0,"",HLOOKUP('Peer Comparison Tool'!$I$6,StateDropdownData,Q170+1,FALSE))</f>
        <v/>
      </c>
      <c r="S170" s="29" t="str">
        <f>IF(HLOOKUP('Peer Comparison Tool'!$I$6,DropdownData,Q170+1,FALSE)=0,"",HLOOKUP('Peer Comparison Tool'!$I$6,DropdownData,Q170+1,FALSE))</f>
        <v/>
      </c>
      <c r="T170" s="5" t="str">
        <f t="shared" ref="T170:AC179" si="4978">IFERROR(IF(VLOOKUP(INDEX($L$2:$HEG$5,4,T$471+$Q170-1),$B$2:$F$5568,5,FALSE)=T$473,INDEX($L$2:$HEG$5,4,T$471+$Q170-1),""),"")</f>
        <v/>
      </c>
      <c r="U170" s="5" t="str">
        <f t="shared" si="4978"/>
        <v/>
      </c>
      <c r="V170" s="5" t="str">
        <f t="shared" si="4978"/>
        <v/>
      </c>
      <c r="W170" s="5" t="str">
        <f t="shared" si="4978"/>
        <v/>
      </c>
      <c r="X170" s="5" t="str">
        <f t="shared" si="4978"/>
        <v/>
      </c>
      <c r="Y170" s="5" t="str">
        <f t="shared" si="4978"/>
        <v/>
      </c>
      <c r="Z170" s="5" t="str">
        <f t="shared" si="4978"/>
        <v/>
      </c>
      <c r="AA170" s="5" t="str">
        <f t="shared" si="4978"/>
        <v/>
      </c>
      <c r="AB170" s="5" t="str">
        <f t="shared" si="4978"/>
        <v/>
      </c>
      <c r="AC170" s="5" t="str">
        <f t="shared" si="4978"/>
        <v/>
      </c>
      <c r="AD170" s="5" t="str">
        <f t="shared" ref="AD170:AM179" si="4979">IFERROR(IF(VLOOKUP(INDEX($L$2:$HEG$5,4,AD$471+$Q170-1),$B$2:$F$5568,5,FALSE)=AD$473,INDEX($L$2:$HEG$5,4,AD$471+$Q170-1),""),"")</f>
        <v/>
      </c>
      <c r="AE170" s="5" t="str">
        <f t="shared" si="4979"/>
        <v/>
      </c>
      <c r="AF170" s="5">
        <f t="shared" si="4979"/>
        <v>4149436</v>
      </c>
      <c r="AG170" s="5" t="str">
        <f t="shared" si="4979"/>
        <v/>
      </c>
      <c r="AH170" s="5">
        <f t="shared" si="4979"/>
        <v>1007217</v>
      </c>
      <c r="AI170" s="5">
        <f t="shared" si="4979"/>
        <v>1009669</v>
      </c>
      <c r="AJ170" s="5" t="str">
        <f t="shared" si="4979"/>
        <v/>
      </c>
      <c r="AK170" s="5" t="str">
        <f t="shared" si="4979"/>
        <v/>
      </c>
      <c r="AL170" s="5" t="str">
        <f t="shared" si="4979"/>
        <v/>
      </c>
      <c r="AM170" s="5" t="str">
        <f t="shared" si="4979"/>
        <v/>
      </c>
      <c r="AN170" s="5" t="str">
        <f t="shared" ref="AN170:AW179" si="4980">IFERROR(IF(VLOOKUP(INDEX($L$2:$HEG$5,4,AN$471+$Q170-1),$B$2:$F$5568,5,FALSE)=AN$473,INDEX($L$2:$HEG$5,4,AN$471+$Q170-1),""),"")</f>
        <v/>
      </c>
      <c r="AO170" s="5" t="str">
        <f t="shared" si="4980"/>
        <v/>
      </c>
      <c r="AP170" s="5">
        <f t="shared" si="4980"/>
        <v>1016283</v>
      </c>
      <c r="AQ170" s="5" t="str">
        <f t="shared" si="4980"/>
        <v/>
      </c>
      <c r="AR170" s="5">
        <f t="shared" si="4980"/>
        <v>1010928</v>
      </c>
      <c r="AS170" s="5" t="str">
        <f t="shared" si="4980"/>
        <v/>
      </c>
      <c r="AT170" s="5" t="str">
        <f t="shared" si="4980"/>
        <v/>
      </c>
      <c r="AU170" s="5" t="str">
        <f t="shared" si="4980"/>
        <v/>
      </c>
      <c r="AV170" s="5" t="str">
        <f t="shared" si="4980"/>
        <v/>
      </c>
      <c r="AW170" s="5" t="str">
        <f t="shared" si="4980"/>
        <v/>
      </c>
      <c r="AX170" s="5" t="str">
        <f t="shared" ref="AX170:BG179" si="4981">IFERROR(IF(VLOOKUP(INDEX($L$2:$HEG$5,4,AX$471+$Q170-1),$B$2:$F$5568,5,FALSE)=AX$473,INDEX($L$2:$HEG$5,4,AX$471+$Q170-1),""),"")</f>
        <v/>
      </c>
      <c r="AY170" s="5">
        <f t="shared" si="4981"/>
        <v>1002323</v>
      </c>
      <c r="AZ170" s="5" t="str">
        <f t="shared" si="4981"/>
        <v/>
      </c>
      <c r="BA170" s="5" t="str">
        <f t="shared" si="4981"/>
        <v/>
      </c>
      <c r="BB170" s="5">
        <f t="shared" si="4981"/>
        <v>4054545</v>
      </c>
      <c r="BC170" s="5">
        <f t="shared" si="4981"/>
        <v>1005609</v>
      </c>
      <c r="BD170" s="5" t="str">
        <f t="shared" si="4981"/>
        <v/>
      </c>
      <c r="BE170" s="5" t="str">
        <f t="shared" si="4981"/>
        <v/>
      </c>
      <c r="BF170" s="5" t="str">
        <f t="shared" si="4981"/>
        <v/>
      </c>
      <c r="BG170" s="5" t="str">
        <f t="shared" si="4981"/>
        <v/>
      </c>
      <c r="BH170" s="5" t="str">
        <f t="shared" ref="BH170:BQ179" si="4982">IFERROR(IF(VLOOKUP(INDEX($L$2:$HEG$5,4,BH$471+$Q170-1),$B$2:$F$5568,5,FALSE)=BH$473,INDEX($L$2:$HEG$5,4,BH$471+$Q170-1),""),"")</f>
        <v/>
      </c>
      <c r="BI170" s="5" t="str">
        <f t="shared" si="4982"/>
        <v/>
      </c>
      <c r="BJ170" s="5">
        <f t="shared" si="4982"/>
        <v>1001108</v>
      </c>
      <c r="BK170" s="5" t="str">
        <f t="shared" si="4982"/>
        <v/>
      </c>
      <c r="BL170" s="5" t="str">
        <f t="shared" si="4982"/>
        <v/>
      </c>
      <c r="BM170" s="5" t="str">
        <f t="shared" si="4982"/>
        <v/>
      </c>
      <c r="BN170" s="5" t="str">
        <f t="shared" si="4982"/>
        <v/>
      </c>
      <c r="BO170" s="5" t="str">
        <f t="shared" si="4982"/>
        <v/>
      </c>
      <c r="BP170" s="5" t="str">
        <f t="shared" si="4982"/>
        <v/>
      </c>
      <c r="BQ170" s="5" t="str">
        <f t="shared" si="4982"/>
        <v/>
      </c>
      <c r="BR170" s="5"/>
      <c r="BT170" s="5" t="str">
        <f t="shared" si="4928"/>
        <v/>
      </c>
      <c r="BU170" s="5" t="str">
        <f t="shared" si="4929"/>
        <v/>
      </c>
      <c r="BV170" s="5" t="str">
        <f t="shared" si="4930"/>
        <v/>
      </c>
      <c r="BW170" s="5" t="str">
        <f t="shared" si="4931"/>
        <v/>
      </c>
      <c r="BX170" s="5" t="str">
        <f t="shared" si="4932"/>
        <v/>
      </c>
      <c r="BY170" s="5" t="str">
        <f t="shared" si="4933"/>
        <v/>
      </c>
      <c r="BZ170" s="5" t="str">
        <f t="shared" si="4934"/>
        <v/>
      </c>
      <c r="CA170" s="5" t="str">
        <f t="shared" si="4935"/>
        <v/>
      </c>
      <c r="CB170" s="5" t="str">
        <f t="shared" si="4936"/>
        <v/>
      </c>
      <c r="CC170" s="5" t="str">
        <f t="shared" si="4937"/>
        <v/>
      </c>
      <c r="CD170" s="5" t="str">
        <f t="shared" si="4938"/>
        <v/>
      </c>
      <c r="CE170" s="5" t="str">
        <f t="shared" si="4939"/>
        <v/>
      </c>
      <c r="CF170" s="5" t="str">
        <f t="shared" si="4940"/>
        <v>Gold Coast Bank - Chicago, IL</v>
      </c>
      <c r="CG170" s="5" t="str">
        <f t="shared" si="4941"/>
        <v/>
      </c>
      <c r="CH170" s="5" t="str">
        <f t="shared" si="4942"/>
        <v>NSB Bank - Mason City, IA</v>
      </c>
      <c r="CI170" s="5" t="str">
        <f t="shared" si="4943"/>
        <v>The First Security Bank - Overbrook, KS</v>
      </c>
      <c r="CJ170" s="5" t="str">
        <f t="shared" si="4944"/>
        <v/>
      </c>
      <c r="CK170" s="5" t="str">
        <f t="shared" si="4945"/>
        <v/>
      </c>
      <c r="CL170" s="5" t="str">
        <f t="shared" si="4946"/>
        <v/>
      </c>
      <c r="CM170" s="5" t="str">
        <f t="shared" si="4947"/>
        <v/>
      </c>
      <c r="CN170" s="5" t="str">
        <f t="shared" si="4948"/>
        <v/>
      </c>
      <c r="CO170" s="5" t="str">
        <f t="shared" si="4949"/>
        <v/>
      </c>
      <c r="CP170" s="5" t="str">
        <f t="shared" si="4950"/>
        <v>Security Bank &amp; Trust Company - Glencoe, MN</v>
      </c>
      <c r="CQ170" s="5" t="str">
        <f t="shared" si="4951"/>
        <v/>
      </c>
      <c r="CR170" s="5" t="str">
        <f t="shared" si="4952"/>
        <v>State Bank of Missouri - Concordia, MO</v>
      </c>
      <c r="CS170" s="5" t="str">
        <f t="shared" si="4953"/>
        <v/>
      </c>
      <c r="CT170" s="5" t="str">
        <f t="shared" si="4954"/>
        <v/>
      </c>
      <c r="CU170" s="5" t="str">
        <f t="shared" si="4955"/>
        <v/>
      </c>
      <c r="CV170" s="5" t="str">
        <f t="shared" si="4956"/>
        <v/>
      </c>
      <c r="CW170" s="5" t="str">
        <f t="shared" si="4957"/>
        <v/>
      </c>
      <c r="CX170" s="5" t="str">
        <f t="shared" si="4958"/>
        <v/>
      </c>
      <c r="CY170" s="5" t="str">
        <f t="shared" si="4959"/>
        <v>Ponce Bank, National Association - Bronx, NY</v>
      </c>
      <c r="CZ170" s="5" t="str">
        <f t="shared" si="4960"/>
        <v/>
      </c>
      <c r="DA170" s="5" t="str">
        <f t="shared" si="4961"/>
        <v/>
      </c>
      <c r="DB170" s="5" t="str">
        <f t="shared" si="4962"/>
        <v>Westfield Bank, FSB - Westfield Center, OH</v>
      </c>
      <c r="DC170" s="5" t="str">
        <f t="shared" si="4963"/>
        <v>The Security National Bank of Enid - Enid, OK</v>
      </c>
      <c r="DD170" s="5" t="str">
        <f t="shared" si="4964"/>
        <v/>
      </c>
      <c r="DE170" s="5" t="str">
        <f t="shared" si="4965"/>
        <v/>
      </c>
      <c r="DF170" s="5" t="str">
        <f t="shared" si="4966"/>
        <v/>
      </c>
      <c r="DG170" s="5" t="str">
        <f t="shared" si="4967"/>
        <v/>
      </c>
      <c r="DH170" s="5" t="str">
        <f t="shared" si="4968"/>
        <v/>
      </c>
      <c r="DI170" s="5" t="str">
        <f t="shared" si="4969"/>
        <v/>
      </c>
      <c r="DJ170" s="5" t="str">
        <f t="shared" si="4970"/>
        <v>Henderson Federal Savings Bank - Henderson, TX</v>
      </c>
      <c r="DK170" s="5" t="str">
        <f t="shared" si="4971"/>
        <v/>
      </c>
      <c r="DL170" s="5" t="str">
        <f t="shared" si="4972"/>
        <v/>
      </c>
      <c r="DM170" s="5" t="str">
        <f t="shared" si="4973"/>
        <v/>
      </c>
      <c r="DN170" s="5" t="str">
        <f t="shared" si="4974"/>
        <v/>
      </c>
      <c r="DO170" s="5" t="str">
        <f t="shared" si="4975"/>
        <v/>
      </c>
      <c r="DP170" s="5" t="str">
        <f t="shared" si="4976"/>
        <v/>
      </c>
      <c r="DQ170" s="5" t="str">
        <f t="shared" si="4977"/>
        <v/>
      </c>
    </row>
    <row r="171" spans="1:121" x14ac:dyDescent="0.25">
      <c r="A171">
        <v>170</v>
      </c>
      <c r="B171" s="5">
        <v>1015145</v>
      </c>
      <c r="C171" t="str">
        <f t="shared" si="4858"/>
        <v>The Malvern National Bank - Malvern, AR</v>
      </c>
      <c r="D171" s="21" t="s">
        <v>9156</v>
      </c>
      <c r="E171" s="19" t="s">
        <v>2854</v>
      </c>
      <c r="F171" s="19" t="s">
        <v>2803</v>
      </c>
      <c r="G171" s="19"/>
      <c r="K171" s="27">
        <v>162</v>
      </c>
      <c r="L171" s="28" t="str">
        <f>IF(HLOOKUP('Peer Comparison Tool'!$E$6,StateDropdownData,K171+1,FALSE)=0,"",HLOOKUP('Peer Comparison Tool'!$E$6,StateDropdownData,K171+1,FALSE))</f>
        <v/>
      </c>
      <c r="M171" s="29" t="str">
        <f>IF(HLOOKUP('Peer Comparison Tool'!$E$6,[0]!DropdownData,K171+1,FALSE)=0,"",HLOOKUP('Peer Comparison Tool'!$E$6,[0]!DropdownData,K171+1,FALSE))</f>
        <v/>
      </c>
      <c r="N171" s="27">
        <v>162</v>
      </c>
      <c r="O171" s="28" t="str">
        <f>IF(HLOOKUP('Peer Comparison Tool'!$G$6,StateDropdownData,N171+1,FALSE)=0,"",HLOOKUP('Peer Comparison Tool'!$G$6,StateDropdownData,N171+1,FALSE))</f>
        <v/>
      </c>
      <c r="P171" s="29" t="str">
        <f>IF(HLOOKUP('Peer Comparison Tool'!$G$6,DropdownData,N171+1,FALSE)=0,"",HLOOKUP('Peer Comparison Tool'!$G$6,DropdownData,N171+1,FALSE))</f>
        <v/>
      </c>
      <c r="Q171" s="27">
        <v>162</v>
      </c>
      <c r="R171" s="28" t="str">
        <f>IF(HLOOKUP('Peer Comparison Tool'!$I$6,StateDropdownData,Q171+1,FALSE)=0,"",HLOOKUP('Peer Comparison Tool'!$I$6,StateDropdownData,Q171+1,FALSE))</f>
        <v/>
      </c>
      <c r="S171" s="29" t="str">
        <f>IF(HLOOKUP('Peer Comparison Tool'!$I$6,DropdownData,Q171+1,FALSE)=0,"",HLOOKUP('Peer Comparison Tool'!$I$6,DropdownData,Q171+1,FALSE))</f>
        <v/>
      </c>
      <c r="T171" s="5" t="str">
        <f t="shared" si="4978"/>
        <v/>
      </c>
      <c r="U171" s="5" t="str">
        <f t="shared" si="4978"/>
        <v/>
      </c>
      <c r="V171" s="5" t="str">
        <f t="shared" si="4978"/>
        <v/>
      </c>
      <c r="W171" s="5" t="str">
        <f t="shared" si="4978"/>
        <v/>
      </c>
      <c r="X171" s="5" t="str">
        <f t="shared" si="4978"/>
        <v/>
      </c>
      <c r="Y171" s="5" t="str">
        <f t="shared" si="4978"/>
        <v/>
      </c>
      <c r="Z171" s="5" t="str">
        <f t="shared" si="4978"/>
        <v/>
      </c>
      <c r="AA171" s="5" t="str">
        <f t="shared" si="4978"/>
        <v/>
      </c>
      <c r="AB171" s="5" t="str">
        <f t="shared" si="4978"/>
        <v/>
      </c>
      <c r="AC171" s="5" t="str">
        <f t="shared" si="4978"/>
        <v/>
      </c>
      <c r="AD171" s="5" t="str">
        <f t="shared" si="4979"/>
        <v/>
      </c>
      <c r="AE171" s="5" t="str">
        <f t="shared" si="4979"/>
        <v/>
      </c>
      <c r="AF171" s="5">
        <f t="shared" si="4979"/>
        <v>1015514</v>
      </c>
      <c r="AG171" s="5" t="str">
        <f t="shared" si="4979"/>
        <v/>
      </c>
      <c r="AH171" s="5">
        <f t="shared" si="4979"/>
        <v>1013374</v>
      </c>
      <c r="AI171" s="5">
        <f t="shared" si="4979"/>
        <v>1007485</v>
      </c>
      <c r="AJ171" s="5" t="str">
        <f t="shared" si="4979"/>
        <v/>
      </c>
      <c r="AK171" s="5" t="str">
        <f t="shared" si="4979"/>
        <v/>
      </c>
      <c r="AL171" s="5" t="str">
        <f t="shared" si="4979"/>
        <v/>
      </c>
      <c r="AM171" s="5" t="str">
        <f t="shared" si="4979"/>
        <v/>
      </c>
      <c r="AN171" s="5" t="str">
        <f t="shared" si="4980"/>
        <v/>
      </c>
      <c r="AO171" s="5" t="str">
        <f t="shared" si="4980"/>
        <v/>
      </c>
      <c r="AP171" s="5">
        <f t="shared" si="4980"/>
        <v>1007725</v>
      </c>
      <c r="AQ171" s="5" t="str">
        <f t="shared" si="4980"/>
        <v/>
      </c>
      <c r="AR171" s="5">
        <f t="shared" si="4980"/>
        <v>1007709</v>
      </c>
      <c r="AS171" s="5" t="str">
        <f t="shared" si="4980"/>
        <v/>
      </c>
      <c r="AT171" s="5" t="str">
        <f t="shared" si="4980"/>
        <v/>
      </c>
      <c r="AU171" s="5" t="str">
        <f t="shared" si="4980"/>
        <v/>
      </c>
      <c r="AV171" s="5" t="str">
        <f t="shared" si="4980"/>
        <v/>
      </c>
      <c r="AW171" s="5" t="str">
        <f t="shared" si="4980"/>
        <v/>
      </c>
      <c r="AX171" s="5" t="str">
        <f t="shared" si="4981"/>
        <v/>
      </c>
      <c r="AY171" s="5">
        <f t="shared" si="4981"/>
        <v>1991033</v>
      </c>
      <c r="AZ171" s="5" t="str">
        <f t="shared" si="4981"/>
        <v/>
      </c>
      <c r="BA171" s="5" t="str">
        <f t="shared" si="4981"/>
        <v/>
      </c>
      <c r="BB171" s="5">
        <f t="shared" si="4981"/>
        <v>1005342</v>
      </c>
      <c r="BC171" s="5">
        <f t="shared" si="4981"/>
        <v>1007960</v>
      </c>
      <c r="BD171" s="5" t="str">
        <f t="shared" si="4981"/>
        <v/>
      </c>
      <c r="BE171" s="5" t="str">
        <f t="shared" si="4981"/>
        <v/>
      </c>
      <c r="BF171" s="5" t="str">
        <f t="shared" si="4981"/>
        <v/>
      </c>
      <c r="BG171" s="5" t="str">
        <f t="shared" si="4981"/>
        <v/>
      </c>
      <c r="BH171" s="5" t="str">
        <f t="shared" si="4982"/>
        <v/>
      </c>
      <c r="BI171" s="5" t="str">
        <f t="shared" si="4982"/>
        <v/>
      </c>
      <c r="BJ171" s="5">
        <f t="shared" si="4982"/>
        <v>1011455</v>
      </c>
      <c r="BK171" s="5" t="str">
        <f t="shared" si="4982"/>
        <v/>
      </c>
      <c r="BL171" s="5" t="str">
        <f t="shared" si="4982"/>
        <v/>
      </c>
      <c r="BM171" s="5" t="str">
        <f t="shared" si="4982"/>
        <v/>
      </c>
      <c r="BN171" s="5" t="str">
        <f t="shared" si="4982"/>
        <v/>
      </c>
      <c r="BO171" s="5" t="str">
        <f t="shared" si="4982"/>
        <v/>
      </c>
      <c r="BP171" s="5" t="str">
        <f t="shared" si="4982"/>
        <v/>
      </c>
      <c r="BQ171" s="5" t="str">
        <f t="shared" si="4982"/>
        <v/>
      </c>
      <c r="BR171" s="5"/>
      <c r="BT171" s="5" t="str">
        <f t="shared" si="4928"/>
        <v/>
      </c>
      <c r="BU171" s="5" t="str">
        <f t="shared" si="4929"/>
        <v/>
      </c>
      <c r="BV171" s="5" t="str">
        <f t="shared" si="4930"/>
        <v/>
      </c>
      <c r="BW171" s="5" t="str">
        <f t="shared" si="4931"/>
        <v/>
      </c>
      <c r="BX171" s="5" t="str">
        <f t="shared" si="4932"/>
        <v/>
      </c>
      <c r="BY171" s="5" t="str">
        <f t="shared" si="4933"/>
        <v/>
      </c>
      <c r="BZ171" s="5" t="str">
        <f t="shared" si="4934"/>
        <v/>
      </c>
      <c r="CA171" s="5" t="str">
        <f t="shared" si="4935"/>
        <v/>
      </c>
      <c r="CB171" s="5" t="str">
        <f t="shared" si="4936"/>
        <v/>
      </c>
      <c r="CC171" s="5" t="str">
        <f t="shared" si="4937"/>
        <v/>
      </c>
      <c r="CD171" s="5" t="str">
        <f t="shared" si="4938"/>
        <v/>
      </c>
      <c r="CE171" s="5" t="str">
        <f t="shared" si="4939"/>
        <v/>
      </c>
      <c r="CF171" s="5" t="str">
        <f t="shared" si="4940"/>
        <v>Goodfield State Bank - Goodfield, IL</v>
      </c>
      <c r="CG171" s="5" t="str">
        <f t="shared" si="4941"/>
        <v/>
      </c>
      <c r="CH171" s="5" t="str">
        <f t="shared" si="4942"/>
        <v>Ohnward Bank &amp; Trust - Cascade, IA</v>
      </c>
      <c r="CI171" s="5" t="str">
        <f t="shared" si="4943"/>
        <v>The First State Bank - Ness City, KS</v>
      </c>
      <c r="CJ171" s="5" t="str">
        <f t="shared" si="4944"/>
        <v/>
      </c>
      <c r="CK171" s="5" t="str">
        <f t="shared" si="4945"/>
        <v/>
      </c>
      <c r="CL171" s="5" t="str">
        <f t="shared" si="4946"/>
        <v/>
      </c>
      <c r="CM171" s="5" t="str">
        <f t="shared" si="4947"/>
        <v/>
      </c>
      <c r="CN171" s="5" t="str">
        <f t="shared" si="4948"/>
        <v/>
      </c>
      <c r="CO171" s="5" t="str">
        <f t="shared" si="4949"/>
        <v/>
      </c>
      <c r="CP171" s="5" t="str">
        <f t="shared" si="4950"/>
        <v>Security Bank Minnesota - Albert Lea, MN</v>
      </c>
      <c r="CQ171" s="5" t="str">
        <f t="shared" si="4951"/>
        <v/>
      </c>
      <c r="CR171" s="5" t="str">
        <f t="shared" si="4952"/>
        <v>State Bank of Southwest Missouri - Springfield, MO</v>
      </c>
      <c r="CS171" s="5" t="str">
        <f t="shared" si="4953"/>
        <v/>
      </c>
      <c r="CT171" s="5" t="str">
        <f t="shared" si="4954"/>
        <v/>
      </c>
      <c r="CU171" s="5" t="str">
        <f t="shared" si="4955"/>
        <v/>
      </c>
      <c r="CV171" s="5" t="str">
        <f t="shared" si="4956"/>
        <v/>
      </c>
      <c r="CW171" s="5" t="str">
        <f t="shared" si="4957"/>
        <v/>
      </c>
      <c r="CX171" s="5" t="str">
        <f t="shared" si="4958"/>
        <v/>
      </c>
      <c r="CY171" s="5" t="str">
        <f t="shared" si="4959"/>
        <v>Popular Bank - New York, NY</v>
      </c>
      <c r="CZ171" s="5" t="str">
        <f t="shared" si="4960"/>
        <v/>
      </c>
      <c r="DA171" s="5" t="str">
        <f t="shared" si="4961"/>
        <v/>
      </c>
      <c r="DB171" s="5" t="str">
        <f t="shared" si="4962"/>
        <v>Woodsfield Savings Bank - Woodsfield, OH</v>
      </c>
      <c r="DC171" s="5" t="str">
        <f t="shared" si="4963"/>
        <v>The Seiling State Bank - Seiling, OK</v>
      </c>
      <c r="DD171" s="5" t="str">
        <f t="shared" si="4964"/>
        <v/>
      </c>
      <c r="DE171" s="5" t="str">
        <f t="shared" si="4965"/>
        <v/>
      </c>
      <c r="DF171" s="5" t="str">
        <f t="shared" si="4966"/>
        <v/>
      </c>
      <c r="DG171" s="5" t="str">
        <f t="shared" si="4967"/>
        <v/>
      </c>
      <c r="DH171" s="5" t="str">
        <f t="shared" si="4968"/>
        <v/>
      </c>
      <c r="DI171" s="5" t="str">
        <f t="shared" si="4969"/>
        <v/>
      </c>
      <c r="DJ171" s="5" t="str">
        <f t="shared" si="4970"/>
        <v>Herring Bank - Amarillo, TX</v>
      </c>
      <c r="DK171" s="5" t="str">
        <f t="shared" si="4971"/>
        <v/>
      </c>
      <c r="DL171" s="5" t="str">
        <f t="shared" si="4972"/>
        <v/>
      </c>
      <c r="DM171" s="5" t="str">
        <f t="shared" si="4973"/>
        <v/>
      </c>
      <c r="DN171" s="5" t="str">
        <f t="shared" si="4974"/>
        <v/>
      </c>
      <c r="DO171" s="5" t="str">
        <f t="shared" si="4975"/>
        <v/>
      </c>
      <c r="DP171" s="5" t="str">
        <f t="shared" si="4976"/>
        <v/>
      </c>
      <c r="DQ171" s="5" t="str">
        <f t="shared" si="4977"/>
        <v/>
      </c>
    </row>
    <row r="172" spans="1:121" x14ac:dyDescent="0.25">
      <c r="A172">
        <v>171</v>
      </c>
      <c r="B172" s="5">
        <v>1012460</v>
      </c>
      <c r="C172" t="str">
        <f t="shared" si="4858"/>
        <v>The Merchants &amp; Planters Bank - Clarendon, AR</v>
      </c>
      <c r="D172" s="21" t="s">
        <v>9157</v>
      </c>
      <c r="E172" s="19" t="s">
        <v>2856</v>
      </c>
      <c r="F172" s="19" t="s">
        <v>2803</v>
      </c>
      <c r="G172" s="19"/>
      <c r="K172" s="27">
        <v>163</v>
      </c>
      <c r="L172" s="28" t="str">
        <f>IF(HLOOKUP('Peer Comparison Tool'!$E$6,StateDropdownData,K172+1,FALSE)=0,"",HLOOKUP('Peer Comparison Tool'!$E$6,StateDropdownData,K172+1,FALSE))</f>
        <v/>
      </c>
      <c r="M172" s="29" t="str">
        <f>IF(HLOOKUP('Peer Comparison Tool'!$E$6,[0]!DropdownData,K172+1,FALSE)=0,"",HLOOKUP('Peer Comparison Tool'!$E$6,[0]!DropdownData,K172+1,FALSE))</f>
        <v/>
      </c>
      <c r="N172" s="27">
        <v>163</v>
      </c>
      <c r="O172" s="28" t="str">
        <f>IF(HLOOKUP('Peer Comparison Tool'!$G$6,StateDropdownData,N172+1,FALSE)=0,"",HLOOKUP('Peer Comparison Tool'!$G$6,StateDropdownData,N172+1,FALSE))</f>
        <v/>
      </c>
      <c r="P172" s="29" t="str">
        <f>IF(HLOOKUP('Peer Comparison Tool'!$G$6,DropdownData,N172+1,FALSE)=0,"",HLOOKUP('Peer Comparison Tool'!$G$6,DropdownData,N172+1,FALSE))</f>
        <v/>
      </c>
      <c r="Q172" s="27">
        <v>163</v>
      </c>
      <c r="R172" s="28" t="str">
        <f>IF(HLOOKUP('Peer Comparison Tool'!$I$6,StateDropdownData,Q172+1,FALSE)=0,"",HLOOKUP('Peer Comparison Tool'!$I$6,StateDropdownData,Q172+1,FALSE))</f>
        <v/>
      </c>
      <c r="S172" s="29" t="str">
        <f>IF(HLOOKUP('Peer Comparison Tool'!$I$6,DropdownData,Q172+1,FALSE)=0,"",HLOOKUP('Peer Comparison Tool'!$I$6,DropdownData,Q172+1,FALSE))</f>
        <v/>
      </c>
      <c r="T172" s="5" t="str">
        <f t="shared" si="4978"/>
        <v/>
      </c>
      <c r="U172" s="5" t="str">
        <f t="shared" si="4978"/>
        <v/>
      </c>
      <c r="V172" s="5" t="str">
        <f t="shared" si="4978"/>
        <v/>
      </c>
      <c r="W172" s="5" t="str">
        <f t="shared" si="4978"/>
        <v/>
      </c>
      <c r="X172" s="5" t="str">
        <f t="shared" si="4978"/>
        <v/>
      </c>
      <c r="Y172" s="5" t="str">
        <f t="shared" si="4978"/>
        <v/>
      </c>
      <c r="Z172" s="5" t="str">
        <f t="shared" si="4978"/>
        <v/>
      </c>
      <c r="AA172" s="5" t="str">
        <f t="shared" si="4978"/>
        <v/>
      </c>
      <c r="AB172" s="5" t="str">
        <f t="shared" si="4978"/>
        <v/>
      </c>
      <c r="AC172" s="5" t="str">
        <f t="shared" si="4978"/>
        <v/>
      </c>
      <c r="AD172" s="5" t="str">
        <f t="shared" si="4979"/>
        <v/>
      </c>
      <c r="AE172" s="5" t="str">
        <f t="shared" si="4979"/>
        <v/>
      </c>
      <c r="AF172" s="5">
        <f t="shared" si="4979"/>
        <v>1014796</v>
      </c>
      <c r="AG172" s="5" t="str">
        <f t="shared" si="4979"/>
        <v/>
      </c>
      <c r="AH172" s="5">
        <f t="shared" si="4979"/>
        <v>1005259</v>
      </c>
      <c r="AI172" s="5">
        <f t="shared" si="4979"/>
        <v>1008920</v>
      </c>
      <c r="AJ172" s="5" t="str">
        <f t="shared" si="4979"/>
        <v/>
      </c>
      <c r="AK172" s="5" t="str">
        <f t="shared" si="4979"/>
        <v/>
      </c>
      <c r="AL172" s="5" t="str">
        <f t="shared" si="4979"/>
        <v/>
      </c>
      <c r="AM172" s="5" t="str">
        <f t="shared" si="4979"/>
        <v/>
      </c>
      <c r="AN172" s="5" t="str">
        <f t="shared" si="4980"/>
        <v/>
      </c>
      <c r="AO172" s="5" t="str">
        <f t="shared" si="4980"/>
        <v/>
      </c>
      <c r="AP172" s="5">
        <f t="shared" si="4980"/>
        <v>1015677</v>
      </c>
      <c r="AQ172" s="5" t="str">
        <f t="shared" si="4980"/>
        <v/>
      </c>
      <c r="AR172" s="5">
        <f t="shared" si="4980"/>
        <v>4092614</v>
      </c>
      <c r="AS172" s="5" t="str">
        <f t="shared" si="4980"/>
        <v/>
      </c>
      <c r="AT172" s="5" t="str">
        <f t="shared" si="4980"/>
        <v/>
      </c>
      <c r="AU172" s="5" t="str">
        <f t="shared" si="4980"/>
        <v/>
      </c>
      <c r="AV172" s="5" t="str">
        <f t="shared" si="4980"/>
        <v/>
      </c>
      <c r="AW172" s="5" t="str">
        <f t="shared" si="4980"/>
        <v/>
      </c>
      <c r="AX172" s="5" t="str">
        <f t="shared" si="4981"/>
        <v/>
      </c>
      <c r="AY172" s="5">
        <f t="shared" si="4981"/>
        <v>113239771</v>
      </c>
      <c r="AZ172" s="5" t="str">
        <f t="shared" si="4981"/>
        <v/>
      </c>
      <c r="BA172" s="5" t="str">
        <f t="shared" si="4981"/>
        <v/>
      </c>
      <c r="BB172" s="5" t="str">
        <f t="shared" si="4981"/>
        <v/>
      </c>
      <c r="BC172" s="5">
        <f t="shared" si="4981"/>
        <v>1015697</v>
      </c>
      <c r="BD172" s="5" t="str">
        <f t="shared" si="4981"/>
        <v/>
      </c>
      <c r="BE172" s="5" t="str">
        <f t="shared" si="4981"/>
        <v/>
      </c>
      <c r="BF172" s="5" t="str">
        <f t="shared" si="4981"/>
        <v/>
      </c>
      <c r="BG172" s="5" t="str">
        <f t="shared" si="4981"/>
        <v/>
      </c>
      <c r="BH172" s="5" t="str">
        <f t="shared" si="4982"/>
        <v/>
      </c>
      <c r="BI172" s="5" t="str">
        <f t="shared" si="4982"/>
        <v/>
      </c>
      <c r="BJ172" s="5">
        <f t="shared" si="4982"/>
        <v>4042117</v>
      </c>
      <c r="BK172" s="5" t="str">
        <f t="shared" si="4982"/>
        <v/>
      </c>
      <c r="BL172" s="5" t="str">
        <f t="shared" si="4982"/>
        <v/>
      </c>
      <c r="BM172" s="5" t="str">
        <f t="shared" si="4982"/>
        <v/>
      </c>
      <c r="BN172" s="5" t="str">
        <f t="shared" si="4982"/>
        <v/>
      </c>
      <c r="BO172" s="5" t="str">
        <f t="shared" si="4982"/>
        <v/>
      </c>
      <c r="BP172" s="5" t="str">
        <f t="shared" si="4982"/>
        <v/>
      </c>
      <c r="BQ172" s="5" t="str">
        <f t="shared" si="4982"/>
        <v/>
      </c>
      <c r="BR172" s="5"/>
      <c r="BT172" s="5" t="str">
        <f t="shared" si="4928"/>
        <v/>
      </c>
      <c r="BU172" s="5" t="str">
        <f t="shared" si="4929"/>
        <v/>
      </c>
      <c r="BV172" s="5" t="str">
        <f t="shared" si="4930"/>
        <v/>
      </c>
      <c r="BW172" s="5" t="str">
        <f t="shared" si="4931"/>
        <v/>
      </c>
      <c r="BX172" s="5" t="str">
        <f t="shared" si="4932"/>
        <v/>
      </c>
      <c r="BY172" s="5" t="str">
        <f t="shared" si="4933"/>
        <v/>
      </c>
      <c r="BZ172" s="5" t="str">
        <f t="shared" si="4934"/>
        <v/>
      </c>
      <c r="CA172" s="5" t="str">
        <f t="shared" si="4935"/>
        <v/>
      </c>
      <c r="CB172" s="5" t="str">
        <f t="shared" si="4936"/>
        <v/>
      </c>
      <c r="CC172" s="5" t="str">
        <f t="shared" si="4937"/>
        <v/>
      </c>
      <c r="CD172" s="5" t="str">
        <f t="shared" si="4938"/>
        <v/>
      </c>
      <c r="CE172" s="5" t="str">
        <f t="shared" si="4939"/>
        <v/>
      </c>
      <c r="CF172" s="5" t="str">
        <f t="shared" si="4940"/>
        <v>Grand Ridge National Bank - Wheaton, IL</v>
      </c>
      <c r="CG172" s="5" t="str">
        <f t="shared" si="4941"/>
        <v/>
      </c>
      <c r="CH172" s="5" t="str">
        <f t="shared" si="4942"/>
        <v>Palo Savings Bank - Palo, IA</v>
      </c>
      <c r="CI172" s="5" t="str">
        <f t="shared" si="4943"/>
        <v>The First State Bank - Norton, KS</v>
      </c>
      <c r="CJ172" s="5" t="str">
        <f t="shared" si="4944"/>
        <v/>
      </c>
      <c r="CK172" s="5" t="str">
        <f t="shared" si="4945"/>
        <v/>
      </c>
      <c r="CL172" s="5" t="str">
        <f t="shared" si="4946"/>
        <v/>
      </c>
      <c r="CM172" s="5" t="str">
        <f t="shared" si="4947"/>
        <v/>
      </c>
      <c r="CN172" s="5" t="str">
        <f t="shared" si="4948"/>
        <v/>
      </c>
      <c r="CO172" s="5" t="str">
        <f t="shared" si="4949"/>
        <v/>
      </c>
      <c r="CP172" s="5" t="str">
        <f t="shared" si="4950"/>
        <v>Security Bank USA - Bemidji, MN</v>
      </c>
      <c r="CQ172" s="5" t="str">
        <f t="shared" si="4951"/>
        <v/>
      </c>
      <c r="CR172" s="5" t="str">
        <f t="shared" si="4952"/>
        <v>Sterling Bank - Poplar Bluff, MO</v>
      </c>
      <c r="CS172" s="5" t="str">
        <f t="shared" si="4953"/>
        <v/>
      </c>
      <c r="CT172" s="5" t="str">
        <f t="shared" si="4954"/>
        <v/>
      </c>
      <c r="CU172" s="5" t="str">
        <f t="shared" si="4955"/>
        <v/>
      </c>
      <c r="CV172" s="5" t="str">
        <f t="shared" si="4956"/>
        <v/>
      </c>
      <c r="CW172" s="5" t="str">
        <f t="shared" si="4957"/>
        <v/>
      </c>
      <c r="CX172" s="5" t="str">
        <f t="shared" si="4958"/>
        <v/>
      </c>
      <c r="CY172" s="5" t="str">
        <f t="shared" si="4959"/>
        <v>Porticoes National Bank - New York, NY</v>
      </c>
      <c r="CZ172" s="5" t="str">
        <f t="shared" si="4960"/>
        <v/>
      </c>
      <c r="DA172" s="5" t="str">
        <f t="shared" si="4961"/>
        <v/>
      </c>
      <c r="DB172" s="5" t="str">
        <f t="shared" si="4962"/>
        <v/>
      </c>
      <c r="DC172" s="5" t="str">
        <f t="shared" si="4963"/>
        <v>The State Bank of Wynnewood - Wynnewood, OK</v>
      </c>
      <c r="DD172" s="5" t="str">
        <f t="shared" si="4964"/>
        <v/>
      </c>
      <c r="DE172" s="5" t="str">
        <f t="shared" si="4965"/>
        <v/>
      </c>
      <c r="DF172" s="5" t="str">
        <f t="shared" si="4966"/>
        <v/>
      </c>
      <c r="DG172" s="5" t="str">
        <f t="shared" si="4967"/>
        <v/>
      </c>
      <c r="DH172" s="5" t="str">
        <f t="shared" si="4968"/>
        <v/>
      </c>
      <c r="DI172" s="5" t="str">
        <f t="shared" si="4969"/>
        <v/>
      </c>
      <c r="DJ172" s="5" t="str">
        <f t="shared" si="4970"/>
        <v>Hightower Trust Company, National Association - Houston, TX</v>
      </c>
      <c r="DK172" s="5" t="str">
        <f t="shared" si="4971"/>
        <v/>
      </c>
      <c r="DL172" s="5" t="str">
        <f t="shared" si="4972"/>
        <v/>
      </c>
      <c r="DM172" s="5" t="str">
        <f t="shared" si="4973"/>
        <v/>
      </c>
      <c r="DN172" s="5" t="str">
        <f t="shared" si="4974"/>
        <v/>
      </c>
      <c r="DO172" s="5" t="str">
        <f t="shared" si="4975"/>
        <v/>
      </c>
      <c r="DP172" s="5" t="str">
        <f t="shared" si="4976"/>
        <v/>
      </c>
      <c r="DQ172" s="5" t="str">
        <f t="shared" si="4977"/>
        <v/>
      </c>
    </row>
    <row r="173" spans="1:121" x14ac:dyDescent="0.25">
      <c r="A173">
        <v>172</v>
      </c>
      <c r="B173" s="5">
        <v>1012759</v>
      </c>
      <c r="C173" t="str">
        <f t="shared" si="4858"/>
        <v>The Peoples Bank - Magnolia, AR</v>
      </c>
      <c r="D173" s="21" t="s">
        <v>9158</v>
      </c>
      <c r="E173" s="19" t="s">
        <v>2828</v>
      </c>
      <c r="F173" s="19" t="s">
        <v>2803</v>
      </c>
      <c r="G173" s="19"/>
      <c r="K173" s="27">
        <v>164</v>
      </c>
      <c r="L173" s="28" t="str">
        <f>IF(HLOOKUP('Peer Comparison Tool'!$E$6,StateDropdownData,K173+1,FALSE)=0,"",HLOOKUP('Peer Comparison Tool'!$E$6,StateDropdownData,K173+1,FALSE))</f>
        <v/>
      </c>
      <c r="M173" s="29" t="str">
        <f>IF(HLOOKUP('Peer Comparison Tool'!$E$6,[0]!DropdownData,K173+1,FALSE)=0,"",HLOOKUP('Peer Comparison Tool'!$E$6,[0]!DropdownData,K173+1,FALSE))</f>
        <v/>
      </c>
      <c r="N173" s="27">
        <v>164</v>
      </c>
      <c r="O173" s="28" t="str">
        <f>IF(HLOOKUP('Peer Comparison Tool'!$G$6,StateDropdownData,N173+1,FALSE)=0,"",HLOOKUP('Peer Comparison Tool'!$G$6,StateDropdownData,N173+1,FALSE))</f>
        <v/>
      </c>
      <c r="P173" s="29" t="str">
        <f>IF(HLOOKUP('Peer Comparison Tool'!$G$6,DropdownData,N173+1,FALSE)=0,"",HLOOKUP('Peer Comparison Tool'!$G$6,DropdownData,N173+1,FALSE))</f>
        <v/>
      </c>
      <c r="Q173" s="27">
        <v>164</v>
      </c>
      <c r="R173" s="28" t="str">
        <f>IF(HLOOKUP('Peer Comparison Tool'!$I$6,StateDropdownData,Q173+1,FALSE)=0,"",HLOOKUP('Peer Comparison Tool'!$I$6,StateDropdownData,Q173+1,FALSE))</f>
        <v/>
      </c>
      <c r="S173" s="29" t="str">
        <f>IF(HLOOKUP('Peer Comparison Tool'!$I$6,DropdownData,Q173+1,FALSE)=0,"",HLOOKUP('Peer Comparison Tool'!$I$6,DropdownData,Q173+1,FALSE))</f>
        <v/>
      </c>
      <c r="T173" s="5" t="str">
        <f t="shared" si="4978"/>
        <v/>
      </c>
      <c r="U173" s="5" t="str">
        <f t="shared" si="4978"/>
        <v/>
      </c>
      <c r="V173" s="5" t="str">
        <f t="shared" si="4978"/>
        <v/>
      </c>
      <c r="W173" s="5" t="str">
        <f t="shared" si="4978"/>
        <v/>
      </c>
      <c r="X173" s="5" t="str">
        <f t="shared" si="4978"/>
        <v/>
      </c>
      <c r="Y173" s="5" t="str">
        <f t="shared" si="4978"/>
        <v/>
      </c>
      <c r="Z173" s="5" t="str">
        <f t="shared" si="4978"/>
        <v/>
      </c>
      <c r="AA173" s="5" t="str">
        <f t="shared" si="4978"/>
        <v/>
      </c>
      <c r="AB173" s="5" t="str">
        <f t="shared" si="4978"/>
        <v/>
      </c>
      <c r="AC173" s="5" t="str">
        <f t="shared" si="4978"/>
        <v/>
      </c>
      <c r="AD173" s="5" t="str">
        <f t="shared" si="4979"/>
        <v/>
      </c>
      <c r="AE173" s="5" t="str">
        <f t="shared" si="4979"/>
        <v/>
      </c>
      <c r="AF173" s="5">
        <f t="shared" si="4979"/>
        <v>1006883</v>
      </c>
      <c r="AG173" s="5" t="str">
        <f t="shared" si="4979"/>
        <v/>
      </c>
      <c r="AH173" s="5">
        <f t="shared" si="4979"/>
        <v>1006406</v>
      </c>
      <c r="AI173" s="5">
        <f t="shared" si="4979"/>
        <v>1014672</v>
      </c>
      <c r="AJ173" s="5" t="str">
        <f t="shared" si="4979"/>
        <v/>
      </c>
      <c r="AK173" s="5" t="str">
        <f t="shared" si="4979"/>
        <v/>
      </c>
      <c r="AL173" s="5" t="str">
        <f t="shared" si="4979"/>
        <v/>
      </c>
      <c r="AM173" s="5" t="str">
        <f t="shared" si="4979"/>
        <v/>
      </c>
      <c r="AN173" s="5" t="str">
        <f t="shared" si="4980"/>
        <v/>
      </c>
      <c r="AO173" s="5" t="str">
        <f t="shared" si="4980"/>
        <v/>
      </c>
      <c r="AP173" s="5">
        <f t="shared" si="4980"/>
        <v>1007375</v>
      </c>
      <c r="AQ173" s="5" t="str">
        <f t="shared" si="4980"/>
        <v/>
      </c>
      <c r="AR173" s="5">
        <f t="shared" si="4980"/>
        <v>4073427</v>
      </c>
      <c r="AS173" s="5" t="str">
        <f t="shared" si="4980"/>
        <v/>
      </c>
      <c r="AT173" s="5" t="str">
        <f t="shared" si="4980"/>
        <v/>
      </c>
      <c r="AU173" s="5" t="str">
        <f t="shared" si="4980"/>
        <v/>
      </c>
      <c r="AV173" s="5" t="str">
        <f t="shared" si="4980"/>
        <v/>
      </c>
      <c r="AW173" s="5" t="str">
        <f t="shared" si="4980"/>
        <v/>
      </c>
      <c r="AX173" s="5" t="str">
        <f t="shared" si="4981"/>
        <v/>
      </c>
      <c r="AY173" s="5">
        <f t="shared" si="4981"/>
        <v>6558606</v>
      </c>
      <c r="AZ173" s="5" t="str">
        <f t="shared" si="4981"/>
        <v/>
      </c>
      <c r="BA173" s="5" t="str">
        <f t="shared" si="4981"/>
        <v/>
      </c>
      <c r="BB173" s="5" t="str">
        <f t="shared" si="4981"/>
        <v/>
      </c>
      <c r="BC173" s="5">
        <f t="shared" si="4981"/>
        <v>1008433</v>
      </c>
      <c r="BD173" s="5" t="str">
        <f t="shared" si="4981"/>
        <v/>
      </c>
      <c r="BE173" s="5" t="str">
        <f t="shared" si="4981"/>
        <v/>
      </c>
      <c r="BF173" s="5" t="str">
        <f t="shared" si="4981"/>
        <v/>
      </c>
      <c r="BG173" s="5" t="str">
        <f t="shared" si="4981"/>
        <v/>
      </c>
      <c r="BH173" s="5" t="str">
        <f t="shared" si="4982"/>
        <v/>
      </c>
      <c r="BI173" s="5" t="str">
        <f t="shared" si="4982"/>
        <v/>
      </c>
      <c r="BJ173" s="5">
        <f t="shared" si="4982"/>
        <v>1010427</v>
      </c>
      <c r="BK173" s="5" t="str">
        <f t="shared" si="4982"/>
        <v/>
      </c>
      <c r="BL173" s="5" t="str">
        <f t="shared" si="4982"/>
        <v/>
      </c>
      <c r="BM173" s="5" t="str">
        <f t="shared" si="4982"/>
        <v/>
      </c>
      <c r="BN173" s="5" t="str">
        <f t="shared" si="4982"/>
        <v/>
      </c>
      <c r="BO173" s="5" t="str">
        <f t="shared" si="4982"/>
        <v/>
      </c>
      <c r="BP173" s="5" t="str">
        <f t="shared" si="4982"/>
        <v/>
      </c>
      <c r="BQ173" s="5" t="str">
        <f t="shared" si="4982"/>
        <v/>
      </c>
      <c r="BR173" s="5"/>
      <c r="BT173" s="5" t="str">
        <f t="shared" si="4928"/>
        <v/>
      </c>
      <c r="BU173" s="5" t="str">
        <f t="shared" si="4929"/>
        <v/>
      </c>
      <c r="BV173" s="5" t="str">
        <f t="shared" si="4930"/>
        <v/>
      </c>
      <c r="BW173" s="5" t="str">
        <f t="shared" si="4931"/>
        <v/>
      </c>
      <c r="BX173" s="5" t="str">
        <f t="shared" si="4932"/>
        <v/>
      </c>
      <c r="BY173" s="5" t="str">
        <f t="shared" si="4933"/>
        <v/>
      </c>
      <c r="BZ173" s="5" t="str">
        <f t="shared" si="4934"/>
        <v/>
      </c>
      <c r="CA173" s="5" t="str">
        <f t="shared" si="4935"/>
        <v/>
      </c>
      <c r="CB173" s="5" t="str">
        <f t="shared" si="4936"/>
        <v/>
      </c>
      <c r="CC173" s="5" t="str">
        <f t="shared" si="4937"/>
        <v/>
      </c>
      <c r="CD173" s="5" t="str">
        <f t="shared" si="4938"/>
        <v/>
      </c>
      <c r="CE173" s="5" t="str">
        <f t="shared" si="4939"/>
        <v/>
      </c>
      <c r="CF173" s="5" t="str">
        <f t="shared" si="4940"/>
        <v>Grand Rivers Community Bank - Grand Chain, IL</v>
      </c>
      <c r="CG173" s="5" t="str">
        <f t="shared" si="4941"/>
        <v/>
      </c>
      <c r="CH173" s="5" t="str">
        <f t="shared" si="4942"/>
        <v>PCSB Bank - Clarinda, IA</v>
      </c>
      <c r="CI173" s="5" t="str">
        <f t="shared" si="4943"/>
        <v>The First State Bank of Healy - Healy, KS</v>
      </c>
      <c r="CJ173" s="5" t="str">
        <f t="shared" si="4944"/>
        <v/>
      </c>
      <c r="CK173" s="5" t="str">
        <f t="shared" si="4945"/>
        <v/>
      </c>
      <c r="CL173" s="5" t="str">
        <f t="shared" si="4946"/>
        <v/>
      </c>
      <c r="CM173" s="5" t="str">
        <f t="shared" si="4947"/>
        <v/>
      </c>
      <c r="CN173" s="5" t="str">
        <f t="shared" si="4948"/>
        <v/>
      </c>
      <c r="CO173" s="5" t="str">
        <f t="shared" si="4949"/>
        <v/>
      </c>
      <c r="CP173" s="5" t="str">
        <f t="shared" si="4950"/>
        <v>Security State Bank of Aitkin - Aitkin, MN</v>
      </c>
      <c r="CQ173" s="5" t="str">
        <f t="shared" si="4951"/>
        <v/>
      </c>
      <c r="CR173" s="5" t="str">
        <f t="shared" si="4952"/>
        <v>Stifel Bank - Saint Louis, MO</v>
      </c>
      <c r="CS173" s="5" t="str">
        <f t="shared" si="4953"/>
        <v/>
      </c>
      <c r="CT173" s="5" t="str">
        <f t="shared" si="4954"/>
        <v/>
      </c>
      <c r="CU173" s="5" t="str">
        <f t="shared" si="4955"/>
        <v/>
      </c>
      <c r="CV173" s="5" t="str">
        <f t="shared" si="4956"/>
        <v/>
      </c>
      <c r="CW173" s="5" t="str">
        <f t="shared" si="4957"/>
        <v/>
      </c>
      <c r="CX173" s="5" t="str">
        <f t="shared" si="4958"/>
        <v/>
      </c>
      <c r="CY173" s="5" t="str">
        <f t="shared" si="4959"/>
        <v>PT. Bank Negara Indonesia (Persero), Tbk - New York Agency - New York, NY</v>
      </c>
      <c r="CZ173" s="5" t="str">
        <f t="shared" si="4960"/>
        <v/>
      </c>
      <c r="DA173" s="5" t="str">
        <f t="shared" si="4961"/>
        <v/>
      </c>
      <c r="DB173" s="5" t="str">
        <f t="shared" si="4962"/>
        <v/>
      </c>
      <c r="DC173" s="5" t="str">
        <f t="shared" si="4963"/>
        <v>The State Exchange Bank - Lamont, OK</v>
      </c>
      <c r="DD173" s="5" t="str">
        <f t="shared" si="4964"/>
        <v/>
      </c>
      <c r="DE173" s="5" t="str">
        <f t="shared" si="4965"/>
        <v/>
      </c>
      <c r="DF173" s="5" t="str">
        <f t="shared" si="4966"/>
        <v/>
      </c>
      <c r="DG173" s="5" t="str">
        <f t="shared" si="4967"/>
        <v/>
      </c>
      <c r="DH173" s="5" t="str">
        <f t="shared" si="4968"/>
        <v/>
      </c>
      <c r="DI173" s="5" t="str">
        <f t="shared" si="4969"/>
        <v/>
      </c>
      <c r="DJ173" s="5" t="str">
        <f t="shared" si="4970"/>
        <v>HomeBank Texas - Seagoville, TX</v>
      </c>
      <c r="DK173" s="5" t="str">
        <f t="shared" si="4971"/>
        <v/>
      </c>
      <c r="DL173" s="5" t="str">
        <f t="shared" si="4972"/>
        <v/>
      </c>
      <c r="DM173" s="5" t="str">
        <f t="shared" si="4973"/>
        <v/>
      </c>
      <c r="DN173" s="5" t="str">
        <f t="shared" si="4974"/>
        <v/>
      </c>
      <c r="DO173" s="5" t="str">
        <f t="shared" si="4975"/>
        <v/>
      </c>
      <c r="DP173" s="5" t="str">
        <f t="shared" si="4976"/>
        <v/>
      </c>
      <c r="DQ173" s="5" t="str">
        <f t="shared" si="4977"/>
        <v/>
      </c>
    </row>
    <row r="174" spans="1:121" x14ac:dyDescent="0.25">
      <c r="A174">
        <v>173</v>
      </c>
      <c r="B174" s="5">
        <v>1023389</v>
      </c>
      <c r="C174" t="str">
        <f t="shared" si="4858"/>
        <v>Today's Bank - Huntsville, AR</v>
      </c>
      <c r="D174" s="21" t="s">
        <v>1796</v>
      </c>
      <c r="E174" s="19" t="s">
        <v>2793</v>
      </c>
      <c r="F174" s="19" t="s">
        <v>2803</v>
      </c>
      <c r="G174" s="19"/>
      <c r="K174" s="27">
        <v>165</v>
      </c>
      <c r="L174" s="28" t="str">
        <f>IF(HLOOKUP('Peer Comparison Tool'!$E$6,StateDropdownData,K174+1,FALSE)=0,"",HLOOKUP('Peer Comparison Tool'!$E$6,StateDropdownData,K174+1,FALSE))</f>
        <v/>
      </c>
      <c r="M174" s="29" t="str">
        <f>IF(HLOOKUP('Peer Comparison Tool'!$E$6,[0]!DropdownData,K174+1,FALSE)=0,"",HLOOKUP('Peer Comparison Tool'!$E$6,[0]!DropdownData,K174+1,FALSE))</f>
        <v/>
      </c>
      <c r="N174" s="27">
        <v>165</v>
      </c>
      <c r="O174" s="28" t="str">
        <f>IF(HLOOKUP('Peer Comparison Tool'!$G$6,StateDropdownData,N174+1,FALSE)=0,"",HLOOKUP('Peer Comparison Tool'!$G$6,StateDropdownData,N174+1,FALSE))</f>
        <v/>
      </c>
      <c r="P174" s="29" t="str">
        <f>IF(HLOOKUP('Peer Comparison Tool'!$G$6,DropdownData,N174+1,FALSE)=0,"",HLOOKUP('Peer Comparison Tool'!$G$6,DropdownData,N174+1,FALSE))</f>
        <v/>
      </c>
      <c r="Q174" s="27">
        <v>165</v>
      </c>
      <c r="R174" s="28" t="str">
        <f>IF(HLOOKUP('Peer Comparison Tool'!$I$6,StateDropdownData,Q174+1,FALSE)=0,"",HLOOKUP('Peer Comparison Tool'!$I$6,StateDropdownData,Q174+1,FALSE))</f>
        <v/>
      </c>
      <c r="S174" s="29" t="str">
        <f>IF(HLOOKUP('Peer Comparison Tool'!$I$6,DropdownData,Q174+1,FALSE)=0,"",HLOOKUP('Peer Comparison Tool'!$I$6,DropdownData,Q174+1,FALSE))</f>
        <v/>
      </c>
      <c r="T174" s="5" t="str">
        <f t="shared" si="4978"/>
        <v/>
      </c>
      <c r="U174" s="5" t="str">
        <f t="shared" si="4978"/>
        <v/>
      </c>
      <c r="V174" s="5" t="str">
        <f t="shared" si="4978"/>
        <v/>
      </c>
      <c r="W174" s="5" t="str">
        <f t="shared" si="4978"/>
        <v/>
      </c>
      <c r="X174" s="5" t="str">
        <f t="shared" si="4978"/>
        <v/>
      </c>
      <c r="Y174" s="5" t="str">
        <f t="shared" si="4978"/>
        <v/>
      </c>
      <c r="Z174" s="5" t="str">
        <f t="shared" si="4978"/>
        <v/>
      </c>
      <c r="AA174" s="5" t="str">
        <f t="shared" si="4978"/>
        <v/>
      </c>
      <c r="AB174" s="5" t="str">
        <f t="shared" si="4978"/>
        <v/>
      </c>
      <c r="AC174" s="5" t="str">
        <f t="shared" si="4978"/>
        <v/>
      </c>
      <c r="AD174" s="5" t="str">
        <f t="shared" si="4979"/>
        <v/>
      </c>
      <c r="AE174" s="5" t="str">
        <f t="shared" si="4979"/>
        <v/>
      </c>
      <c r="AF174" s="5">
        <f t="shared" si="4979"/>
        <v>1014585</v>
      </c>
      <c r="AG174" s="5" t="str">
        <f t="shared" si="4979"/>
        <v/>
      </c>
      <c r="AH174" s="5">
        <f t="shared" si="4979"/>
        <v>1015897</v>
      </c>
      <c r="AI174" s="5">
        <f t="shared" si="4979"/>
        <v>1009790</v>
      </c>
      <c r="AJ174" s="5" t="str">
        <f t="shared" si="4979"/>
        <v/>
      </c>
      <c r="AK174" s="5" t="str">
        <f t="shared" si="4979"/>
        <v/>
      </c>
      <c r="AL174" s="5" t="str">
        <f t="shared" si="4979"/>
        <v/>
      </c>
      <c r="AM174" s="5" t="str">
        <f t="shared" si="4979"/>
        <v/>
      </c>
      <c r="AN174" s="5" t="str">
        <f t="shared" si="4980"/>
        <v/>
      </c>
      <c r="AO174" s="5" t="str">
        <f t="shared" si="4980"/>
        <v/>
      </c>
      <c r="AP174" s="5">
        <f t="shared" si="4980"/>
        <v>1015674</v>
      </c>
      <c r="AQ174" s="5" t="str">
        <f t="shared" si="4980"/>
        <v/>
      </c>
      <c r="AR174" s="5">
        <f t="shared" si="4980"/>
        <v>4073395</v>
      </c>
      <c r="AS174" s="5" t="str">
        <f t="shared" si="4980"/>
        <v/>
      </c>
      <c r="AT174" s="5" t="str">
        <f t="shared" si="4980"/>
        <v/>
      </c>
      <c r="AU174" s="5" t="str">
        <f t="shared" si="4980"/>
        <v/>
      </c>
      <c r="AV174" s="5" t="str">
        <f t="shared" si="4980"/>
        <v/>
      </c>
      <c r="AW174" s="5" t="str">
        <f t="shared" si="4980"/>
        <v/>
      </c>
      <c r="AX174" s="5" t="str">
        <f t="shared" si="4981"/>
        <v/>
      </c>
      <c r="AY174" s="5">
        <f t="shared" si="4981"/>
        <v>4092909</v>
      </c>
      <c r="AZ174" s="5" t="str">
        <f t="shared" si="4981"/>
        <v/>
      </c>
      <c r="BA174" s="5" t="str">
        <f t="shared" si="4981"/>
        <v/>
      </c>
      <c r="BB174" s="5" t="str">
        <f t="shared" si="4981"/>
        <v/>
      </c>
      <c r="BC174" s="5">
        <f t="shared" si="4981"/>
        <v>1015773</v>
      </c>
      <c r="BD174" s="5" t="str">
        <f t="shared" si="4981"/>
        <v/>
      </c>
      <c r="BE174" s="5" t="str">
        <f t="shared" si="4981"/>
        <v/>
      </c>
      <c r="BF174" s="5" t="str">
        <f t="shared" si="4981"/>
        <v/>
      </c>
      <c r="BG174" s="5" t="str">
        <f t="shared" si="4981"/>
        <v/>
      </c>
      <c r="BH174" s="5" t="str">
        <f t="shared" si="4982"/>
        <v/>
      </c>
      <c r="BI174" s="5" t="str">
        <f t="shared" si="4982"/>
        <v/>
      </c>
      <c r="BJ174" s="5">
        <f t="shared" si="4982"/>
        <v>1008916</v>
      </c>
      <c r="BK174" s="5" t="str">
        <f t="shared" si="4982"/>
        <v/>
      </c>
      <c r="BL174" s="5" t="str">
        <f t="shared" si="4982"/>
        <v/>
      </c>
      <c r="BM174" s="5" t="str">
        <f t="shared" si="4982"/>
        <v/>
      </c>
      <c r="BN174" s="5" t="str">
        <f t="shared" si="4982"/>
        <v/>
      </c>
      <c r="BO174" s="5" t="str">
        <f t="shared" si="4982"/>
        <v/>
      </c>
      <c r="BP174" s="5" t="str">
        <f t="shared" si="4982"/>
        <v/>
      </c>
      <c r="BQ174" s="5" t="str">
        <f t="shared" si="4982"/>
        <v/>
      </c>
      <c r="BR174" s="5"/>
      <c r="BT174" s="5" t="str">
        <f t="shared" si="4928"/>
        <v/>
      </c>
      <c r="BU174" s="5" t="str">
        <f t="shared" si="4929"/>
        <v/>
      </c>
      <c r="BV174" s="5" t="str">
        <f t="shared" si="4930"/>
        <v/>
      </c>
      <c r="BW174" s="5" t="str">
        <f t="shared" si="4931"/>
        <v/>
      </c>
      <c r="BX174" s="5" t="str">
        <f t="shared" si="4932"/>
        <v/>
      </c>
      <c r="BY174" s="5" t="str">
        <f t="shared" si="4933"/>
        <v/>
      </c>
      <c r="BZ174" s="5" t="str">
        <f t="shared" si="4934"/>
        <v/>
      </c>
      <c r="CA174" s="5" t="str">
        <f t="shared" si="4935"/>
        <v/>
      </c>
      <c r="CB174" s="5" t="str">
        <f t="shared" si="4936"/>
        <v/>
      </c>
      <c r="CC174" s="5" t="str">
        <f t="shared" si="4937"/>
        <v/>
      </c>
      <c r="CD174" s="5" t="str">
        <f t="shared" si="4938"/>
        <v/>
      </c>
      <c r="CE174" s="5" t="str">
        <f t="shared" si="4939"/>
        <v/>
      </c>
      <c r="CF174" s="5" t="str">
        <f t="shared" si="4940"/>
        <v>Great Rivers Bank - Barry, IL</v>
      </c>
      <c r="CG174" s="5" t="str">
        <f t="shared" si="4941"/>
        <v/>
      </c>
      <c r="CH174" s="5" t="str">
        <f t="shared" si="4942"/>
        <v>Peoples Bank - Clive, IA</v>
      </c>
      <c r="CI174" s="5" t="str">
        <f t="shared" si="4943"/>
        <v>The First State Bank of Ransom - Ransom, KS</v>
      </c>
      <c r="CJ174" s="5" t="str">
        <f t="shared" si="4944"/>
        <v/>
      </c>
      <c r="CK174" s="5" t="str">
        <f t="shared" si="4945"/>
        <v/>
      </c>
      <c r="CL174" s="5" t="str">
        <f t="shared" si="4946"/>
        <v/>
      </c>
      <c r="CM174" s="5" t="str">
        <f t="shared" si="4947"/>
        <v/>
      </c>
      <c r="CN174" s="5" t="str">
        <f t="shared" si="4948"/>
        <v/>
      </c>
      <c r="CO174" s="5" t="str">
        <f t="shared" si="4949"/>
        <v/>
      </c>
      <c r="CP174" s="5" t="str">
        <f t="shared" si="4950"/>
        <v>Security State Bank of Hibbing - Hibbing, MN</v>
      </c>
      <c r="CQ174" s="5" t="str">
        <f t="shared" si="4951"/>
        <v/>
      </c>
      <c r="CR174" s="5" t="str">
        <f t="shared" si="4952"/>
        <v>Stifel Bank and Trust - Saint Louis, MO</v>
      </c>
      <c r="CS174" s="5" t="str">
        <f t="shared" si="4953"/>
        <v/>
      </c>
      <c r="CT174" s="5" t="str">
        <f t="shared" si="4954"/>
        <v/>
      </c>
      <c r="CU174" s="5" t="str">
        <f t="shared" si="4955"/>
        <v/>
      </c>
      <c r="CV174" s="5" t="str">
        <f t="shared" si="4956"/>
        <v/>
      </c>
      <c r="CW174" s="5" t="str">
        <f t="shared" si="4957"/>
        <v/>
      </c>
      <c r="CX174" s="5" t="str">
        <f t="shared" si="4958"/>
        <v/>
      </c>
      <c r="CY174" s="5" t="str">
        <f t="shared" si="4959"/>
        <v>Quontic Bank - Astoria, NY</v>
      </c>
      <c r="CZ174" s="5" t="str">
        <f t="shared" si="4960"/>
        <v/>
      </c>
      <c r="DA174" s="5" t="str">
        <f t="shared" si="4961"/>
        <v/>
      </c>
      <c r="DB174" s="5" t="str">
        <f t="shared" si="4962"/>
        <v/>
      </c>
      <c r="DC174" s="5" t="str">
        <f t="shared" si="4963"/>
        <v>The Stock Exchange Bank - Woodward, OK</v>
      </c>
      <c r="DD174" s="5" t="str">
        <f t="shared" si="4964"/>
        <v/>
      </c>
      <c r="DE174" s="5" t="str">
        <f t="shared" si="4965"/>
        <v/>
      </c>
      <c r="DF174" s="5" t="str">
        <f t="shared" si="4966"/>
        <v/>
      </c>
      <c r="DG174" s="5" t="str">
        <f t="shared" si="4967"/>
        <v/>
      </c>
      <c r="DH174" s="5" t="str">
        <f t="shared" si="4968"/>
        <v/>
      </c>
      <c r="DI174" s="5" t="str">
        <f t="shared" si="4969"/>
        <v/>
      </c>
      <c r="DJ174" s="5" t="str">
        <f t="shared" si="4970"/>
        <v>Hometown Bank, National Association - Galveston, TX</v>
      </c>
      <c r="DK174" s="5" t="str">
        <f t="shared" si="4971"/>
        <v/>
      </c>
      <c r="DL174" s="5" t="str">
        <f t="shared" si="4972"/>
        <v/>
      </c>
      <c r="DM174" s="5" t="str">
        <f t="shared" si="4973"/>
        <v/>
      </c>
      <c r="DN174" s="5" t="str">
        <f t="shared" si="4974"/>
        <v/>
      </c>
      <c r="DO174" s="5" t="str">
        <f t="shared" si="4975"/>
        <v/>
      </c>
      <c r="DP174" s="5" t="str">
        <f t="shared" si="4976"/>
        <v/>
      </c>
      <c r="DQ174" s="5" t="str">
        <f t="shared" si="4977"/>
        <v/>
      </c>
    </row>
    <row r="175" spans="1:121" x14ac:dyDescent="0.25">
      <c r="A175">
        <v>174</v>
      </c>
      <c r="B175" s="5">
        <v>1005218</v>
      </c>
      <c r="C175" t="str">
        <f t="shared" si="4858"/>
        <v>Union Bank - Mena, AR</v>
      </c>
      <c r="D175" s="21" t="s">
        <v>1743</v>
      </c>
      <c r="E175" s="19" t="s">
        <v>2867</v>
      </c>
      <c r="F175" s="19" t="s">
        <v>2803</v>
      </c>
      <c r="G175" s="19"/>
      <c r="K175" s="27">
        <v>166</v>
      </c>
      <c r="L175" s="28" t="str">
        <f>IF(HLOOKUP('Peer Comparison Tool'!$E$6,StateDropdownData,K175+1,FALSE)=0,"",HLOOKUP('Peer Comparison Tool'!$E$6,StateDropdownData,K175+1,FALSE))</f>
        <v/>
      </c>
      <c r="M175" s="29" t="str">
        <f>IF(HLOOKUP('Peer Comparison Tool'!$E$6,[0]!DropdownData,K175+1,FALSE)=0,"",HLOOKUP('Peer Comparison Tool'!$E$6,[0]!DropdownData,K175+1,FALSE))</f>
        <v/>
      </c>
      <c r="N175" s="27">
        <v>166</v>
      </c>
      <c r="O175" s="28" t="str">
        <f>IF(HLOOKUP('Peer Comparison Tool'!$G$6,StateDropdownData,N175+1,FALSE)=0,"",HLOOKUP('Peer Comparison Tool'!$G$6,StateDropdownData,N175+1,FALSE))</f>
        <v/>
      </c>
      <c r="P175" s="29" t="str">
        <f>IF(HLOOKUP('Peer Comparison Tool'!$G$6,DropdownData,N175+1,FALSE)=0,"",HLOOKUP('Peer Comparison Tool'!$G$6,DropdownData,N175+1,FALSE))</f>
        <v/>
      </c>
      <c r="Q175" s="27">
        <v>166</v>
      </c>
      <c r="R175" s="28" t="str">
        <f>IF(HLOOKUP('Peer Comparison Tool'!$I$6,StateDropdownData,Q175+1,FALSE)=0,"",HLOOKUP('Peer Comparison Tool'!$I$6,StateDropdownData,Q175+1,FALSE))</f>
        <v/>
      </c>
      <c r="S175" s="29" t="str">
        <f>IF(HLOOKUP('Peer Comparison Tool'!$I$6,DropdownData,Q175+1,FALSE)=0,"",HLOOKUP('Peer Comparison Tool'!$I$6,DropdownData,Q175+1,FALSE))</f>
        <v/>
      </c>
      <c r="T175" s="5" t="str">
        <f t="shared" si="4978"/>
        <v/>
      </c>
      <c r="U175" s="5" t="str">
        <f t="shared" si="4978"/>
        <v/>
      </c>
      <c r="V175" s="5" t="str">
        <f t="shared" si="4978"/>
        <v/>
      </c>
      <c r="W175" s="5" t="str">
        <f t="shared" si="4978"/>
        <v/>
      </c>
      <c r="X175" s="5" t="str">
        <f t="shared" si="4978"/>
        <v/>
      </c>
      <c r="Y175" s="5" t="str">
        <f t="shared" si="4978"/>
        <v/>
      </c>
      <c r="Z175" s="5" t="str">
        <f t="shared" si="4978"/>
        <v/>
      </c>
      <c r="AA175" s="5" t="str">
        <f t="shared" si="4978"/>
        <v/>
      </c>
      <c r="AB175" s="5" t="str">
        <f t="shared" si="4978"/>
        <v/>
      </c>
      <c r="AC175" s="5" t="str">
        <f t="shared" si="4978"/>
        <v/>
      </c>
      <c r="AD175" s="5" t="str">
        <f t="shared" si="4979"/>
        <v/>
      </c>
      <c r="AE175" s="5" t="str">
        <f t="shared" si="4979"/>
        <v/>
      </c>
      <c r="AF175" s="5">
        <f t="shared" si="4979"/>
        <v>1012789</v>
      </c>
      <c r="AG175" s="5" t="str">
        <f t="shared" si="4979"/>
        <v/>
      </c>
      <c r="AH175" s="5">
        <f t="shared" si="4979"/>
        <v>1016252</v>
      </c>
      <c r="AI175" s="5">
        <f t="shared" si="4979"/>
        <v>1013205</v>
      </c>
      <c r="AJ175" s="5" t="str">
        <f t="shared" si="4979"/>
        <v/>
      </c>
      <c r="AK175" s="5" t="str">
        <f t="shared" si="4979"/>
        <v/>
      </c>
      <c r="AL175" s="5" t="str">
        <f t="shared" si="4979"/>
        <v/>
      </c>
      <c r="AM175" s="5" t="str">
        <f t="shared" si="4979"/>
        <v/>
      </c>
      <c r="AN175" s="5" t="str">
        <f t="shared" si="4980"/>
        <v/>
      </c>
      <c r="AO175" s="5" t="str">
        <f t="shared" si="4980"/>
        <v/>
      </c>
      <c r="AP175" s="5">
        <f t="shared" si="4980"/>
        <v>1016093</v>
      </c>
      <c r="AQ175" s="5" t="str">
        <f t="shared" si="4980"/>
        <v/>
      </c>
      <c r="AR175" s="5">
        <f t="shared" si="4980"/>
        <v>4120157</v>
      </c>
      <c r="AS175" s="5" t="str">
        <f t="shared" si="4980"/>
        <v/>
      </c>
      <c r="AT175" s="5" t="str">
        <f t="shared" si="4980"/>
        <v/>
      </c>
      <c r="AU175" s="5" t="str">
        <f t="shared" si="4980"/>
        <v/>
      </c>
      <c r="AV175" s="5" t="str">
        <f t="shared" si="4980"/>
        <v/>
      </c>
      <c r="AW175" s="5" t="str">
        <f t="shared" si="4980"/>
        <v/>
      </c>
      <c r="AX175" s="5" t="str">
        <f t="shared" si="4981"/>
        <v/>
      </c>
      <c r="AY175" s="5">
        <f t="shared" si="4981"/>
        <v>1006489</v>
      </c>
      <c r="AZ175" s="5" t="str">
        <f t="shared" si="4981"/>
        <v/>
      </c>
      <c r="BA175" s="5" t="str">
        <f t="shared" si="4981"/>
        <v/>
      </c>
      <c r="BB175" s="5" t="str">
        <f t="shared" si="4981"/>
        <v/>
      </c>
      <c r="BC175" s="5">
        <f t="shared" si="4981"/>
        <v>1007586</v>
      </c>
      <c r="BD175" s="5" t="str">
        <f t="shared" si="4981"/>
        <v/>
      </c>
      <c r="BE175" s="5" t="str">
        <f t="shared" si="4981"/>
        <v/>
      </c>
      <c r="BF175" s="5" t="str">
        <f t="shared" si="4981"/>
        <v/>
      </c>
      <c r="BG175" s="5" t="str">
        <f t="shared" si="4981"/>
        <v/>
      </c>
      <c r="BH175" s="5" t="str">
        <f t="shared" si="4982"/>
        <v/>
      </c>
      <c r="BI175" s="5" t="str">
        <f t="shared" si="4982"/>
        <v/>
      </c>
      <c r="BJ175" s="5">
        <f t="shared" si="4982"/>
        <v>1012645</v>
      </c>
      <c r="BK175" s="5" t="str">
        <f t="shared" si="4982"/>
        <v/>
      </c>
      <c r="BL175" s="5" t="str">
        <f t="shared" si="4982"/>
        <v/>
      </c>
      <c r="BM175" s="5" t="str">
        <f t="shared" si="4982"/>
        <v/>
      </c>
      <c r="BN175" s="5" t="str">
        <f t="shared" si="4982"/>
        <v/>
      </c>
      <c r="BO175" s="5" t="str">
        <f t="shared" si="4982"/>
        <v/>
      </c>
      <c r="BP175" s="5" t="str">
        <f t="shared" si="4982"/>
        <v/>
      </c>
      <c r="BQ175" s="5" t="str">
        <f t="shared" si="4982"/>
        <v/>
      </c>
      <c r="BR175" s="5"/>
      <c r="BT175" s="5" t="str">
        <f t="shared" si="4928"/>
        <v/>
      </c>
      <c r="BU175" s="5" t="str">
        <f t="shared" si="4929"/>
        <v/>
      </c>
      <c r="BV175" s="5" t="str">
        <f t="shared" si="4930"/>
        <v/>
      </c>
      <c r="BW175" s="5" t="str">
        <f t="shared" si="4931"/>
        <v/>
      </c>
      <c r="BX175" s="5" t="str">
        <f t="shared" si="4932"/>
        <v/>
      </c>
      <c r="BY175" s="5" t="str">
        <f t="shared" si="4933"/>
        <v/>
      </c>
      <c r="BZ175" s="5" t="str">
        <f t="shared" si="4934"/>
        <v/>
      </c>
      <c r="CA175" s="5" t="str">
        <f t="shared" si="4935"/>
        <v/>
      </c>
      <c r="CB175" s="5" t="str">
        <f t="shared" si="4936"/>
        <v/>
      </c>
      <c r="CC175" s="5" t="str">
        <f t="shared" si="4937"/>
        <v/>
      </c>
      <c r="CD175" s="5" t="str">
        <f t="shared" si="4938"/>
        <v/>
      </c>
      <c r="CE175" s="5" t="str">
        <f t="shared" si="4939"/>
        <v/>
      </c>
      <c r="CF175" s="5" t="str">
        <f t="shared" si="4940"/>
        <v>Grundy Bank - Morris, IL</v>
      </c>
      <c r="CG175" s="5" t="str">
        <f t="shared" si="4941"/>
        <v/>
      </c>
      <c r="CH175" s="5" t="str">
        <f t="shared" si="4942"/>
        <v>Peoples Bank - Rock Valley, IA</v>
      </c>
      <c r="CI175" s="5" t="str">
        <f t="shared" si="4943"/>
        <v>The Halstead Bank - Halstead, KS</v>
      </c>
      <c r="CJ175" s="5" t="str">
        <f t="shared" si="4944"/>
        <v/>
      </c>
      <c r="CK175" s="5" t="str">
        <f t="shared" si="4945"/>
        <v/>
      </c>
      <c r="CL175" s="5" t="str">
        <f t="shared" si="4946"/>
        <v/>
      </c>
      <c r="CM175" s="5" t="str">
        <f t="shared" si="4947"/>
        <v/>
      </c>
      <c r="CN175" s="5" t="str">
        <f t="shared" si="4948"/>
        <v/>
      </c>
      <c r="CO175" s="5" t="str">
        <f t="shared" si="4949"/>
        <v/>
      </c>
      <c r="CP175" s="5" t="str">
        <f t="shared" si="4950"/>
        <v>Security State Bank of Kenyon - Kenyon, MN</v>
      </c>
      <c r="CQ175" s="5" t="str">
        <f t="shared" si="4951"/>
        <v/>
      </c>
      <c r="CR175" s="5" t="str">
        <f t="shared" si="4952"/>
        <v>Stifel Trust Company National Association - Saint Louis, MO</v>
      </c>
      <c r="CS175" s="5" t="str">
        <f t="shared" si="4953"/>
        <v/>
      </c>
      <c r="CT175" s="5" t="str">
        <f t="shared" si="4954"/>
        <v/>
      </c>
      <c r="CU175" s="5" t="str">
        <f t="shared" si="4955"/>
        <v/>
      </c>
      <c r="CV175" s="5" t="str">
        <f t="shared" si="4956"/>
        <v/>
      </c>
      <c r="CW175" s="5" t="str">
        <f t="shared" si="4957"/>
        <v/>
      </c>
      <c r="CX175" s="5" t="str">
        <f t="shared" si="4958"/>
        <v/>
      </c>
      <c r="CY175" s="5" t="str">
        <f t="shared" si="4959"/>
        <v>Rhinebeck Bank - Poughkeepsie, NY</v>
      </c>
      <c r="CZ175" s="5" t="str">
        <f t="shared" si="4960"/>
        <v/>
      </c>
      <c r="DA175" s="5" t="str">
        <f t="shared" si="4961"/>
        <v/>
      </c>
      <c r="DB175" s="5" t="str">
        <f t="shared" si="4962"/>
        <v/>
      </c>
      <c r="DC175" s="5" t="str">
        <f t="shared" si="4963"/>
        <v>Triad Bank, National Association - Tulsa, OK</v>
      </c>
      <c r="DD175" s="5" t="str">
        <f t="shared" si="4964"/>
        <v/>
      </c>
      <c r="DE175" s="5" t="str">
        <f t="shared" si="4965"/>
        <v/>
      </c>
      <c r="DF175" s="5" t="str">
        <f t="shared" si="4966"/>
        <v/>
      </c>
      <c r="DG175" s="5" t="str">
        <f t="shared" si="4967"/>
        <v/>
      </c>
      <c r="DH175" s="5" t="str">
        <f t="shared" si="4968"/>
        <v/>
      </c>
      <c r="DI175" s="5" t="str">
        <f t="shared" si="4969"/>
        <v/>
      </c>
      <c r="DJ175" s="5" t="str">
        <f t="shared" si="4970"/>
        <v>Horizon Bank, SSB - Austin, TX</v>
      </c>
      <c r="DK175" s="5" t="str">
        <f t="shared" si="4971"/>
        <v/>
      </c>
      <c r="DL175" s="5" t="str">
        <f t="shared" si="4972"/>
        <v/>
      </c>
      <c r="DM175" s="5" t="str">
        <f t="shared" si="4973"/>
        <v/>
      </c>
      <c r="DN175" s="5" t="str">
        <f t="shared" si="4974"/>
        <v/>
      </c>
      <c r="DO175" s="5" t="str">
        <f t="shared" si="4975"/>
        <v/>
      </c>
      <c r="DP175" s="5" t="str">
        <f t="shared" si="4976"/>
        <v/>
      </c>
      <c r="DQ175" s="5" t="str">
        <f t="shared" si="4977"/>
        <v/>
      </c>
    </row>
    <row r="176" spans="1:121" x14ac:dyDescent="0.25">
      <c r="A176">
        <v>175</v>
      </c>
      <c r="B176" s="5">
        <v>1004428</v>
      </c>
      <c r="C176" t="str">
        <f t="shared" si="4858"/>
        <v>Union Bank &amp; Trust Company - Monticello, AR</v>
      </c>
      <c r="D176" s="21" t="s">
        <v>876</v>
      </c>
      <c r="E176" s="19" t="s">
        <v>2821</v>
      </c>
      <c r="F176" s="19" t="s">
        <v>2803</v>
      </c>
      <c r="G176" s="19"/>
      <c r="K176" s="27">
        <v>167</v>
      </c>
      <c r="L176" s="28" t="str">
        <f>IF(HLOOKUP('Peer Comparison Tool'!$E$6,StateDropdownData,K176+1,FALSE)=0,"",HLOOKUP('Peer Comparison Tool'!$E$6,StateDropdownData,K176+1,FALSE))</f>
        <v/>
      </c>
      <c r="M176" s="29" t="str">
        <f>IF(HLOOKUP('Peer Comparison Tool'!$E$6,[0]!DropdownData,K176+1,FALSE)=0,"",HLOOKUP('Peer Comparison Tool'!$E$6,[0]!DropdownData,K176+1,FALSE))</f>
        <v/>
      </c>
      <c r="N176" s="27">
        <v>167</v>
      </c>
      <c r="O176" s="28" t="str">
        <f>IF(HLOOKUP('Peer Comparison Tool'!$G$6,StateDropdownData,N176+1,FALSE)=0,"",HLOOKUP('Peer Comparison Tool'!$G$6,StateDropdownData,N176+1,FALSE))</f>
        <v/>
      </c>
      <c r="P176" s="29" t="str">
        <f>IF(HLOOKUP('Peer Comparison Tool'!$G$6,DropdownData,N176+1,FALSE)=0,"",HLOOKUP('Peer Comparison Tool'!$G$6,DropdownData,N176+1,FALSE))</f>
        <v/>
      </c>
      <c r="Q176" s="27">
        <v>167</v>
      </c>
      <c r="R176" s="28" t="str">
        <f>IF(HLOOKUP('Peer Comparison Tool'!$I$6,StateDropdownData,Q176+1,FALSE)=0,"",HLOOKUP('Peer Comparison Tool'!$I$6,StateDropdownData,Q176+1,FALSE))</f>
        <v/>
      </c>
      <c r="S176" s="29" t="str">
        <f>IF(HLOOKUP('Peer Comparison Tool'!$I$6,DropdownData,Q176+1,FALSE)=0,"",HLOOKUP('Peer Comparison Tool'!$I$6,DropdownData,Q176+1,FALSE))</f>
        <v/>
      </c>
      <c r="T176" s="5" t="str">
        <f t="shared" si="4978"/>
        <v/>
      </c>
      <c r="U176" s="5" t="str">
        <f t="shared" si="4978"/>
        <v/>
      </c>
      <c r="V176" s="5" t="str">
        <f t="shared" si="4978"/>
        <v/>
      </c>
      <c r="W176" s="5" t="str">
        <f t="shared" si="4978"/>
        <v/>
      </c>
      <c r="X176" s="5" t="str">
        <f t="shared" si="4978"/>
        <v/>
      </c>
      <c r="Y176" s="5" t="str">
        <f t="shared" si="4978"/>
        <v/>
      </c>
      <c r="Z176" s="5" t="str">
        <f t="shared" si="4978"/>
        <v/>
      </c>
      <c r="AA176" s="5" t="str">
        <f t="shared" si="4978"/>
        <v/>
      </c>
      <c r="AB176" s="5" t="str">
        <f t="shared" si="4978"/>
        <v/>
      </c>
      <c r="AC176" s="5" t="str">
        <f t="shared" si="4978"/>
        <v/>
      </c>
      <c r="AD176" s="5" t="str">
        <f t="shared" si="4979"/>
        <v/>
      </c>
      <c r="AE176" s="5" t="str">
        <f t="shared" si="4979"/>
        <v/>
      </c>
      <c r="AF176" s="5">
        <f t="shared" si="4979"/>
        <v>1013840</v>
      </c>
      <c r="AG176" s="5" t="str">
        <f t="shared" si="4979"/>
        <v/>
      </c>
      <c r="AH176" s="5">
        <f t="shared" si="4979"/>
        <v>1005790</v>
      </c>
      <c r="AI176" s="5">
        <f t="shared" si="4979"/>
        <v>1008607</v>
      </c>
      <c r="AJ176" s="5" t="str">
        <f t="shared" si="4979"/>
        <v/>
      </c>
      <c r="AK176" s="5" t="str">
        <f t="shared" si="4979"/>
        <v/>
      </c>
      <c r="AL176" s="5" t="str">
        <f t="shared" si="4979"/>
        <v/>
      </c>
      <c r="AM176" s="5" t="str">
        <f t="shared" si="4979"/>
        <v/>
      </c>
      <c r="AN176" s="5" t="str">
        <f t="shared" si="4980"/>
        <v/>
      </c>
      <c r="AO176" s="5" t="str">
        <f t="shared" si="4980"/>
        <v/>
      </c>
      <c r="AP176" s="5">
        <f t="shared" si="4980"/>
        <v>1016157</v>
      </c>
      <c r="AQ176" s="5" t="str">
        <f t="shared" si="4980"/>
        <v/>
      </c>
      <c r="AR176" s="5">
        <f t="shared" si="4980"/>
        <v>1009395</v>
      </c>
      <c r="AS176" s="5" t="str">
        <f t="shared" si="4980"/>
        <v/>
      </c>
      <c r="AT176" s="5" t="str">
        <f t="shared" si="4980"/>
        <v/>
      </c>
      <c r="AU176" s="5" t="str">
        <f t="shared" si="4980"/>
        <v/>
      </c>
      <c r="AV176" s="5" t="str">
        <f t="shared" si="4980"/>
        <v/>
      </c>
      <c r="AW176" s="5" t="str">
        <f t="shared" si="4980"/>
        <v/>
      </c>
      <c r="AX176" s="5" t="str">
        <f t="shared" si="4981"/>
        <v/>
      </c>
      <c r="AY176" s="5">
        <f t="shared" si="4981"/>
        <v>1014612</v>
      </c>
      <c r="AZ176" s="5" t="str">
        <f t="shared" si="4981"/>
        <v/>
      </c>
      <c r="BA176" s="5" t="str">
        <f t="shared" si="4981"/>
        <v/>
      </c>
      <c r="BB176" s="5" t="str">
        <f t="shared" si="4981"/>
        <v/>
      </c>
      <c r="BC176" s="5">
        <f t="shared" si="4981"/>
        <v>4093078</v>
      </c>
      <c r="BD176" s="5" t="str">
        <f t="shared" si="4981"/>
        <v/>
      </c>
      <c r="BE176" s="5" t="str">
        <f t="shared" si="4981"/>
        <v/>
      </c>
      <c r="BF176" s="5" t="str">
        <f t="shared" si="4981"/>
        <v/>
      </c>
      <c r="BG176" s="5" t="str">
        <f t="shared" si="4981"/>
        <v/>
      </c>
      <c r="BH176" s="5" t="str">
        <f t="shared" si="4982"/>
        <v/>
      </c>
      <c r="BI176" s="5" t="str">
        <f t="shared" si="4982"/>
        <v/>
      </c>
      <c r="BJ176" s="5">
        <f t="shared" si="4982"/>
        <v>111736849</v>
      </c>
      <c r="BK176" s="5" t="str">
        <f t="shared" si="4982"/>
        <v/>
      </c>
      <c r="BL176" s="5" t="str">
        <f t="shared" si="4982"/>
        <v/>
      </c>
      <c r="BM176" s="5" t="str">
        <f t="shared" si="4982"/>
        <v/>
      </c>
      <c r="BN176" s="5" t="str">
        <f t="shared" si="4982"/>
        <v/>
      </c>
      <c r="BO176" s="5" t="str">
        <f t="shared" si="4982"/>
        <v/>
      </c>
      <c r="BP176" s="5" t="str">
        <f t="shared" si="4982"/>
        <v/>
      </c>
      <c r="BQ176" s="5" t="str">
        <f t="shared" si="4982"/>
        <v/>
      </c>
      <c r="BR176" s="5"/>
      <c r="BT176" s="5" t="str">
        <f t="shared" si="4928"/>
        <v/>
      </c>
      <c r="BU176" s="5" t="str">
        <f t="shared" si="4929"/>
        <v/>
      </c>
      <c r="BV176" s="5" t="str">
        <f t="shared" si="4930"/>
        <v/>
      </c>
      <c r="BW176" s="5" t="str">
        <f t="shared" si="4931"/>
        <v/>
      </c>
      <c r="BX176" s="5" t="str">
        <f t="shared" si="4932"/>
        <v/>
      </c>
      <c r="BY176" s="5" t="str">
        <f t="shared" si="4933"/>
        <v/>
      </c>
      <c r="BZ176" s="5" t="str">
        <f t="shared" si="4934"/>
        <v/>
      </c>
      <c r="CA176" s="5" t="str">
        <f t="shared" si="4935"/>
        <v/>
      </c>
      <c r="CB176" s="5" t="str">
        <f t="shared" si="4936"/>
        <v/>
      </c>
      <c r="CC176" s="5" t="str">
        <f t="shared" si="4937"/>
        <v/>
      </c>
      <c r="CD176" s="5" t="str">
        <f t="shared" si="4938"/>
        <v/>
      </c>
      <c r="CE176" s="5" t="str">
        <f t="shared" si="4939"/>
        <v/>
      </c>
      <c r="CF176" s="5" t="str">
        <f t="shared" si="4940"/>
        <v>Hartsburg State Bank - Hartsburg, IL</v>
      </c>
      <c r="CG176" s="5" t="str">
        <f t="shared" si="4941"/>
        <v/>
      </c>
      <c r="CH176" s="5" t="str">
        <f t="shared" si="4942"/>
        <v>Peoples Savings Bank - Wellsburg, IA</v>
      </c>
      <c r="CI176" s="5" t="str">
        <f t="shared" si="4943"/>
        <v>The Kaw Valley State Bank and Trust Company, of Wamego, Kansas - Wamego, KS</v>
      </c>
      <c r="CJ176" s="5" t="str">
        <f t="shared" si="4944"/>
        <v/>
      </c>
      <c r="CK176" s="5" t="str">
        <f t="shared" si="4945"/>
        <v/>
      </c>
      <c r="CL176" s="5" t="str">
        <f t="shared" si="4946"/>
        <v/>
      </c>
      <c r="CM176" s="5" t="str">
        <f t="shared" si="4947"/>
        <v/>
      </c>
      <c r="CN176" s="5" t="str">
        <f t="shared" si="4948"/>
        <v/>
      </c>
      <c r="CO176" s="5" t="str">
        <f t="shared" si="4949"/>
        <v/>
      </c>
      <c r="CP176" s="5" t="str">
        <f t="shared" si="4950"/>
        <v>Security State Bank of Marine - Marine on Saint Croix, MN</v>
      </c>
      <c r="CQ176" s="5" t="str">
        <f t="shared" si="4951"/>
        <v/>
      </c>
      <c r="CR176" s="5" t="str">
        <f t="shared" si="4952"/>
        <v>Sullivan Bank - Sullivan, MO</v>
      </c>
      <c r="CS176" s="5" t="str">
        <f t="shared" si="4953"/>
        <v/>
      </c>
      <c r="CT176" s="5" t="str">
        <f t="shared" si="4954"/>
        <v/>
      </c>
      <c r="CU176" s="5" t="str">
        <f t="shared" si="4955"/>
        <v/>
      </c>
      <c r="CV176" s="5" t="str">
        <f t="shared" si="4956"/>
        <v/>
      </c>
      <c r="CW176" s="5" t="str">
        <f t="shared" si="4957"/>
        <v/>
      </c>
      <c r="CX176" s="5" t="str">
        <f t="shared" si="4958"/>
        <v/>
      </c>
      <c r="CY176" s="5" t="str">
        <f t="shared" si="4959"/>
        <v>Ridgewood Savings Bank - Ridgewood, NY</v>
      </c>
      <c r="CZ176" s="5" t="str">
        <f t="shared" si="4960"/>
        <v/>
      </c>
      <c r="DA176" s="5" t="str">
        <f t="shared" si="4961"/>
        <v/>
      </c>
      <c r="DB176" s="5" t="str">
        <f t="shared" si="4962"/>
        <v/>
      </c>
      <c r="DC176" s="5" t="str">
        <f t="shared" si="4963"/>
        <v>Valliance Bank - Oklahoma City, OK</v>
      </c>
      <c r="DD176" s="5" t="str">
        <f t="shared" si="4964"/>
        <v/>
      </c>
      <c r="DE176" s="5" t="str">
        <f t="shared" si="4965"/>
        <v/>
      </c>
      <c r="DF176" s="5" t="str">
        <f t="shared" si="4966"/>
        <v/>
      </c>
      <c r="DG176" s="5" t="str">
        <f t="shared" si="4967"/>
        <v/>
      </c>
      <c r="DH176" s="5" t="str">
        <f t="shared" si="4968"/>
        <v/>
      </c>
      <c r="DI176" s="5" t="str">
        <f t="shared" si="4969"/>
        <v/>
      </c>
      <c r="DJ176" s="5" t="str">
        <f t="shared" si="4970"/>
        <v>Houston Bank &amp; Trust - Houston, TX</v>
      </c>
      <c r="DK176" s="5" t="str">
        <f t="shared" si="4971"/>
        <v/>
      </c>
      <c r="DL176" s="5" t="str">
        <f t="shared" si="4972"/>
        <v/>
      </c>
      <c r="DM176" s="5" t="str">
        <f t="shared" si="4973"/>
        <v/>
      </c>
      <c r="DN176" s="5" t="str">
        <f t="shared" si="4974"/>
        <v/>
      </c>
      <c r="DO176" s="5" t="str">
        <f t="shared" si="4975"/>
        <v/>
      </c>
      <c r="DP176" s="5" t="str">
        <f t="shared" si="4976"/>
        <v/>
      </c>
      <c r="DQ176" s="5" t="str">
        <f t="shared" si="4977"/>
        <v/>
      </c>
    </row>
    <row r="177" spans="1:121" x14ac:dyDescent="0.25">
      <c r="A177">
        <v>176</v>
      </c>
      <c r="B177" s="5">
        <v>1002798</v>
      </c>
      <c r="C177" t="str">
        <f t="shared" si="4858"/>
        <v>United Bank - Springdale, AR</v>
      </c>
      <c r="D177" s="21" t="s">
        <v>249</v>
      </c>
      <c r="E177" s="19" t="s">
        <v>2852</v>
      </c>
      <c r="F177" s="19" t="s">
        <v>2803</v>
      </c>
      <c r="G177" s="19"/>
      <c r="K177" s="27">
        <v>168</v>
      </c>
      <c r="L177" s="28" t="str">
        <f>IF(HLOOKUP('Peer Comparison Tool'!$E$6,StateDropdownData,K177+1,FALSE)=0,"",HLOOKUP('Peer Comparison Tool'!$E$6,StateDropdownData,K177+1,FALSE))</f>
        <v/>
      </c>
      <c r="M177" s="29" t="str">
        <f>IF(HLOOKUP('Peer Comparison Tool'!$E$6,[0]!DropdownData,K177+1,FALSE)=0,"",HLOOKUP('Peer Comparison Tool'!$E$6,[0]!DropdownData,K177+1,FALSE))</f>
        <v/>
      </c>
      <c r="N177" s="27">
        <v>168</v>
      </c>
      <c r="O177" s="28" t="str">
        <f>IF(HLOOKUP('Peer Comparison Tool'!$G$6,StateDropdownData,N177+1,FALSE)=0,"",HLOOKUP('Peer Comparison Tool'!$G$6,StateDropdownData,N177+1,FALSE))</f>
        <v/>
      </c>
      <c r="P177" s="29" t="str">
        <f>IF(HLOOKUP('Peer Comparison Tool'!$G$6,DropdownData,N177+1,FALSE)=0,"",HLOOKUP('Peer Comparison Tool'!$G$6,DropdownData,N177+1,FALSE))</f>
        <v/>
      </c>
      <c r="Q177" s="27">
        <v>168</v>
      </c>
      <c r="R177" s="28" t="str">
        <f>IF(HLOOKUP('Peer Comparison Tool'!$I$6,StateDropdownData,Q177+1,FALSE)=0,"",HLOOKUP('Peer Comparison Tool'!$I$6,StateDropdownData,Q177+1,FALSE))</f>
        <v/>
      </c>
      <c r="S177" s="29" t="str">
        <f>IF(HLOOKUP('Peer Comparison Tool'!$I$6,DropdownData,Q177+1,FALSE)=0,"",HLOOKUP('Peer Comparison Tool'!$I$6,DropdownData,Q177+1,FALSE))</f>
        <v/>
      </c>
      <c r="T177" s="5" t="str">
        <f t="shared" si="4978"/>
        <v/>
      </c>
      <c r="U177" s="5" t="str">
        <f t="shared" si="4978"/>
        <v/>
      </c>
      <c r="V177" s="5" t="str">
        <f t="shared" si="4978"/>
        <v/>
      </c>
      <c r="W177" s="5" t="str">
        <f t="shared" si="4978"/>
        <v/>
      </c>
      <c r="X177" s="5" t="str">
        <f t="shared" si="4978"/>
        <v/>
      </c>
      <c r="Y177" s="5" t="str">
        <f t="shared" si="4978"/>
        <v/>
      </c>
      <c r="Z177" s="5" t="str">
        <f t="shared" si="4978"/>
        <v/>
      </c>
      <c r="AA177" s="5" t="str">
        <f t="shared" si="4978"/>
        <v/>
      </c>
      <c r="AB177" s="5" t="str">
        <f t="shared" si="4978"/>
        <v/>
      </c>
      <c r="AC177" s="5" t="str">
        <f t="shared" si="4978"/>
        <v/>
      </c>
      <c r="AD177" s="5" t="str">
        <f t="shared" si="4979"/>
        <v/>
      </c>
      <c r="AE177" s="5" t="str">
        <f t="shared" si="4979"/>
        <v/>
      </c>
      <c r="AF177" s="5">
        <f t="shared" si="4979"/>
        <v>1009289</v>
      </c>
      <c r="AG177" s="5" t="str">
        <f t="shared" si="4979"/>
        <v/>
      </c>
      <c r="AH177" s="5">
        <f t="shared" si="4979"/>
        <v>1984039</v>
      </c>
      <c r="AI177" s="5">
        <f t="shared" si="4979"/>
        <v>1001528</v>
      </c>
      <c r="AJ177" s="5" t="str">
        <f t="shared" si="4979"/>
        <v/>
      </c>
      <c r="AK177" s="5" t="str">
        <f t="shared" si="4979"/>
        <v/>
      </c>
      <c r="AL177" s="5" t="str">
        <f t="shared" si="4979"/>
        <v/>
      </c>
      <c r="AM177" s="5" t="str">
        <f t="shared" si="4979"/>
        <v/>
      </c>
      <c r="AN177" s="5" t="str">
        <f t="shared" si="4980"/>
        <v/>
      </c>
      <c r="AO177" s="5" t="str">
        <f t="shared" si="4980"/>
        <v/>
      </c>
      <c r="AP177" s="5">
        <f t="shared" si="4980"/>
        <v>1014021</v>
      </c>
      <c r="AQ177" s="5" t="str">
        <f t="shared" si="4980"/>
        <v/>
      </c>
      <c r="AR177" s="5">
        <f t="shared" si="4980"/>
        <v>4114996</v>
      </c>
      <c r="AS177" s="5" t="str">
        <f t="shared" si="4980"/>
        <v/>
      </c>
      <c r="AT177" s="5" t="str">
        <f t="shared" si="4980"/>
        <v/>
      </c>
      <c r="AU177" s="5" t="str">
        <f t="shared" si="4980"/>
        <v/>
      </c>
      <c r="AV177" s="5" t="str">
        <f t="shared" si="4980"/>
        <v/>
      </c>
      <c r="AW177" s="5" t="str">
        <f t="shared" si="4980"/>
        <v/>
      </c>
      <c r="AX177" s="5" t="str">
        <f t="shared" si="4981"/>
        <v/>
      </c>
      <c r="AY177" s="5">
        <f t="shared" si="4981"/>
        <v>138550659</v>
      </c>
      <c r="AZ177" s="5" t="str">
        <f t="shared" si="4981"/>
        <v/>
      </c>
      <c r="BA177" s="5" t="str">
        <f t="shared" si="4981"/>
        <v/>
      </c>
      <c r="BB177" s="5" t="str">
        <f t="shared" si="4981"/>
        <v/>
      </c>
      <c r="BC177" s="5">
        <f t="shared" si="4981"/>
        <v>1005717</v>
      </c>
      <c r="BD177" s="5" t="str">
        <f t="shared" si="4981"/>
        <v/>
      </c>
      <c r="BE177" s="5" t="str">
        <f t="shared" si="4981"/>
        <v/>
      </c>
      <c r="BF177" s="5" t="str">
        <f t="shared" si="4981"/>
        <v/>
      </c>
      <c r="BG177" s="5" t="str">
        <f t="shared" si="4981"/>
        <v/>
      </c>
      <c r="BH177" s="5" t="str">
        <f t="shared" si="4982"/>
        <v/>
      </c>
      <c r="BI177" s="5" t="str">
        <f t="shared" si="4982"/>
        <v/>
      </c>
      <c r="BJ177" s="5">
        <f t="shared" si="4982"/>
        <v>1009158</v>
      </c>
      <c r="BK177" s="5" t="str">
        <f t="shared" si="4982"/>
        <v/>
      </c>
      <c r="BL177" s="5" t="str">
        <f t="shared" si="4982"/>
        <v/>
      </c>
      <c r="BM177" s="5" t="str">
        <f t="shared" si="4982"/>
        <v/>
      </c>
      <c r="BN177" s="5" t="str">
        <f t="shared" si="4982"/>
        <v/>
      </c>
      <c r="BO177" s="5" t="str">
        <f t="shared" si="4982"/>
        <v/>
      </c>
      <c r="BP177" s="5" t="str">
        <f t="shared" si="4982"/>
        <v/>
      </c>
      <c r="BQ177" s="5" t="str">
        <f t="shared" si="4982"/>
        <v/>
      </c>
      <c r="BR177" s="5"/>
      <c r="BT177" s="5" t="str">
        <f t="shared" si="4928"/>
        <v/>
      </c>
      <c r="BU177" s="5" t="str">
        <f t="shared" si="4929"/>
        <v/>
      </c>
      <c r="BV177" s="5" t="str">
        <f t="shared" si="4930"/>
        <v/>
      </c>
      <c r="BW177" s="5" t="str">
        <f t="shared" si="4931"/>
        <v/>
      </c>
      <c r="BX177" s="5" t="str">
        <f t="shared" si="4932"/>
        <v/>
      </c>
      <c r="BY177" s="5" t="str">
        <f t="shared" si="4933"/>
        <v/>
      </c>
      <c r="BZ177" s="5" t="str">
        <f t="shared" si="4934"/>
        <v/>
      </c>
      <c r="CA177" s="5" t="str">
        <f t="shared" si="4935"/>
        <v/>
      </c>
      <c r="CB177" s="5" t="str">
        <f t="shared" si="4936"/>
        <v/>
      </c>
      <c r="CC177" s="5" t="str">
        <f t="shared" si="4937"/>
        <v/>
      </c>
      <c r="CD177" s="5" t="str">
        <f t="shared" si="4938"/>
        <v/>
      </c>
      <c r="CE177" s="5" t="str">
        <f t="shared" si="4939"/>
        <v/>
      </c>
      <c r="CF177" s="5" t="str">
        <f t="shared" si="4940"/>
        <v>Heartland Bank and Trust Company - Bloomington, IL</v>
      </c>
      <c r="CG177" s="5" t="str">
        <f t="shared" si="4941"/>
        <v/>
      </c>
      <c r="CH177" s="5" t="str">
        <f t="shared" si="4942"/>
        <v>Peoples Savings Bank - Indianola, IA</v>
      </c>
      <c r="CI177" s="5" t="str">
        <f t="shared" si="4943"/>
        <v>The Liberty Savings Association, FSA - Fort Scott, KS</v>
      </c>
      <c r="CJ177" s="5" t="str">
        <f t="shared" si="4944"/>
        <v/>
      </c>
      <c r="CK177" s="5" t="str">
        <f t="shared" si="4945"/>
        <v/>
      </c>
      <c r="CL177" s="5" t="str">
        <f t="shared" si="4946"/>
        <v/>
      </c>
      <c r="CM177" s="5" t="str">
        <f t="shared" si="4947"/>
        <v/>
      </c>
      <c r="CN177" s="5" t="str">
        <f t="shared" si="4948"/>
        <v/>
      </c>
      <c r="CO177" s="5" t="str">
        <f t="shared" si="4949"/>
        <v/>
      </c>
      <c r="CP177" s="5" t="str">
        <f t="shared" si="4950"/>
        <v>Security State Bank of Oklee - Oklee, MN</v>
      </c>
      <c r="CQ177" s="5" t="str">
        <f t="shared" si="4951"/>
        <v/>
      </c>
      <c r="CR177" s="5" t="str">
        <f t="shared" si="4952"/>
        <v>Table Rock Community Bank - Kimberling City, MO</v>
      </c>
      <c r="CS177" s="5" t="str">
        <f t="shared" si="4953"/>
        <v/>
      </c>
      <c r="CT177" s="5" t="str">
        <f t="shared" si="4954"/>
        <v/>
      </c>
      <c r="CU177" s="5" t="str">
        <f t="shared" si="4955"/>
        <v/>
      </c>
      <c r="CV177" s="5" t="str">
        <f t="shared" si="4956"/>
        <v/>
      </c>
      <c r="CW177" s="5" t="str">
        <f t="shared" si="4957"/>
        <v/>
      </c>
      <c r="CX177" s="5" t="str">
        <f t="shared" si="4958"/>
        <v/>
      </c>
      <c r="CY177" s="5" t="str">
        <f t="shared" si="4959"/>
        <v>Ripple National Trust Bank - New York, NY</v>
      </c>
      <c r="CZ177" s="5" t="str">
        <f t="shared" si="4960"/>
        <v/>
      </c>
      <c r="DA177" s="5" t="str">
        <f t="shared" si="4961"/>
        <v/>
      </c>
      <c r="DB177" s="5" t="str">
        <f t="shared" si="4962"/>
        <v/>
      </c>
      <c r="DC177" s="5" t="str">
        <f t="shared" si="4963"/>
        <v>Valor Bank - Edmond, OK</v>
      </c>
      <c r="DD177" s="5" t="str">
        <f t="shared" si="4964"/>
        <v/>
      </c>
      <c r="DE177" s="5" t="str">
        <f t="shared" si="4965"/>
        <v/>
      </c>
      <c r="DF177" s="5" t="str">
        <f t="shared" si="4966"/>
        <v/>
      </c>
      <c r="DG177" s="5" t="str">
        <f t="shared" si="4967"/>
        <v/>
      </c>
      <c r="DH177" s="5" t="str">
        <f t="shared" si="4968"/>
        <v/>
      </c>
      <c r="DI177" s="5" t="str">
        <f t="shared" si="4969"/>
        <v/>
      </c>
      <c r="DJ177" s="5" t="str">
        <f t="shared" si="4970"/>
        <v>Incommons Bank, National Association - Mexia, TX</v>
      </c>
      <c r="DK177" s="5" t="str">
        <f t="shared" si="4971"/>
        <v/>
      </c>
      <c r="DL177" s="5" t="str">
        <f t="shared" si="4972"/>
        <v/>
      </c>
      <c r="DM177" s="5" t="str">
        <f t="shared" si="4973"/>
        <v/>
      </c>
      <c r="DN177" s="5" t="str">
        <f t="shared" si="4974"/>
        <v/>
      </c>
      <c r="DO177" s="5" t="str">
        <f t="shared" si="4975"/>
        <v/>
      </c>
      <c r="DP177" s="5" t="str">
        <f t="shared" si="4976"/>
        <v/>
      </c>
      <c r="DQ177" s="5" t="str">
        <f t="shared" si="4977"/>
        <v/>
      </c>
    </row>
    <row r="178" spans="1:121" x14ac:dyDescent="0.25">
      <c r="A178">
        <v>177</v>
      </c>
      <c r="B178" s="5">
        <v>1013221</v>
      </c>
      <c r="C178" t="str">
        <f t="shared" si="4858"/>
        <v>Warren Bank and Trust Company - Warren, AR</v>
      </c>
      <c r="D178" s="21" t="s">
        <v>2482</v>
      </c>
      <c r="E178" s="19" t="s">
        <v>2845</v>
      </c>
      <c r="F178" s="19" t="s">
        <v>2803</v>
      </c>
      <c r="G178" s="19"/>
      <c r="K178" s="27">
        <v>169</v>
      </c>
      <c r="L178" s="28" t="str">
        <f>IF(HLOOKUP('Peer Comparison Tool'!$E$6,StateDropdownData,K178+1,FALSE)=0,"",HLOOKUP('Peer Comparison Tool'!$E$6,StateDropdownData,K178+1,FALSE))</f>
        <v/>
      </c>
      <c r="M178" s="29" t="str">
        <f>IF(HLOOKUP('Peer Comparison Tool'!$E$6,[0]!DropdownData,K178+1,FALSE)=0,"",HLOOKUP('Peer Comparison Tool'!$E$6,[0]!DropdownData,K178+1,FALSE))</f>
        <v/>
      </c>
      <c r="N178" s="27">
        <v>169</v>
      </c>
      <c r="O178" s="28" t="str">
        <f>IF(HLOOKUP('Peer Comparison Tool'!$G$6,StateDropdownData,N178+1,FALSE)=0,"",HLOOKUP('Peer Comparison Tool'!$G$6,StateDropdownData,N178+1,FALSE))</f>
        <v/>
      </c>
      <c r="P178" s="29" t="str">
        <f>IF(HLOOKUP('Peer Comparison Tool'!$G$6,DropdownData,N178+1,FALSE)=0,"",HLOOKUP('Peer Comparison Tool'!$G$6,DropdownData,N178+1,FALSE))</f>
        <v/>
      </c>
      <c r="Q178" s="27">
        <v>169</v>
      </c>
      <c r="R178" s="28" t="str">
        <f>IF(HLOOKUP('Peer Comparison Tool'!$I$6,StateDropdownData,Q178+1,FALSE)=0,"",HLOOKUP('Peer Comparison Tool'!$I$6,StateDropdownData,Q178+1,FALSE))</f>
        <v/>
      </c>
      <c r="S178" s="29" t="str">
        <f>IF(HLOOKUP('Peer Comparison Tool'!$I$6,DropdownData,Q178+1,FALSE)=0,"",HLOOKUP('Peer Comparison Tool'!$I$6,DropdownData,Q178+1,FALSE))</f>
        <v/>
      </c>
      <c r="T178" s="5" t="str">
        <f t="shared" si="4978"/>
        <v/>
      </c>
      <c r="U178" s="5" t="str">
        <f t="shared" si="4978"/>
        <v/>
      </c>
      <c r="V178" s="5" t="str">
        <f t="shared" si="4978"/>
        <v/>
      </c>
      <c r="W178" s="5" t="str">
        <f t="shared" si="4978"/>
        <v/>
      </c>
      <c r="X178" s="5" t="str">
        <f t="shared" si="4978"/>
        <v/>
      </c>
      <c r="Y178" s="5" t="str">
        <f t="shared" si="4978"/>
        <v/>
      </c>
      <c r="Z178" s="5" t="str">
        <f t="shared" si="4978"/>
        <v/>
      </c>
      <c r="AA178" s="5" t="str">
        <f t="shared" si="4978"/>
        <v/>
      </c>
      <c r="AB178" s="5" t="str">
        <f t="shared" si="4978"/>
        <v/>
      </c>
      <c r="AC178" s="5" t="str">
        <f t="shared" si="4978"/>
        <v/>
      </c>
      <c r="AD178" s="5" t="str">
        <f t="shared" si="4979"/>
        <v/>
      </c>
      <c r="AE178" s="5" t="str">
        <f t="shared" si="4979"/>
        <v/>
      </c>
      <c r="AF178" s="5">
        <f t="shared" si="4979"/>
        <v>1008224</v>
      </c>
      <c r="AG178" s="5" t="str">
        <f t="shared" si="4979"/>
        <v/>
      </c>
      <c r="AH178" s="5">
        <f t="shared" si="4979"/>
        <v>1011159</v>
      </c>
      <c r="AI178" s="5">
        <f t="shared" si="4979"/>
        <v>1005794</v>
      </c>
      <c r="AJ178" s="5" t="str">
        <f t="shared" si="4979"/>
        <v/>
      </c>
      <c r="AK178" s="5" t="str">
        <f t="shared" si="4979"/>
        <v/>
      </c>
      <c r="AL178" s="5" t="str">
        <f t="shared" si="4979"/>
        <v/>
      </c>
      <c r="AM178" s="5" t="str">
        <f t="shared" si="4979"/>
        <v/>
      </c>
      <c r="AN178" s="5" t="str">
        <f t="shared" si="4980"/>
        <v/>
      </c>
      <c r="AO178" s="5" t="str">
        <f t="shared" si="4980"/>
        <v/>
      </c>
      <c r="AP178" s="5">
        <f t="shared" si="4980"/>
        <v>1006688</v>
      </c>
      <c r="AQ178" s="5" t="str">
        <f t="shared" si="4980"/>
        <v/>
      </c>
      <c r="AR178" s="5">
        <f t="shared" si="4980"/>
        <v>1016326</v>
      </c>
      <c r="AS178" s="5" t="str">
        <f t="shared" si="4980"/>
        <v/>
      </c>
      <c r="AT178" s="5" t="str">
        <f t="shared" si="4980"/>
        <v/>
      </c>
      <c r="AU178" s="5" t="str">
        <f t="shared" si="4980"/>
        <v/>
      </c>
      <c r="AV178" s="5" t="str">
        <f t="shared" si="4980"/>
        <v/>
      </c>
      <c r="AW178" s="5" t="str">
        <f t="shared" si="4980"/>
        <v/>
      </c>
      <c r="AX178" s="5" t="str">
        <f t="shared" si="4981"/>
        <v/>
      </c>
      <c r="AY178" s="5">
        <f t="shared" si="4981"/>
        <v>4075001</v>
      </c>
      <c r="AZ178" s="5" t="str">
        <f t="shared" si="4981"/>
        <v/>
      </c>
      <c r="BA178" s="5" t="str">
        <f t="shared" si="4981"/>
        <v/>
      </c>
      <c r="BB178" s="5" t="str">
        <f t="shared" si="4981"/>
        <v/>
      </c>
      <c r="BC178" s="5">
        <f t="shared" si="4981"/>
        <v>1008350</v>
      </c>
      <c r="BD178" s="5" t="str">
        <f t="shared" si="4981"/>
        <v/>
      </c>
      <c r="BE178" s="5" t="str">
        <f t="shared" si="4981"/>
        <v/>
      </c>
      <c r="BF178" s="5" t="str">
        <f t="shared" si="4981"/>
        <v/>
      </c>
      <c r="BG178" s="5" t="str">
        <f t="shared" si="4981"/>
        <v/>
      </c>
      <c r="BH178" s="5" t="str">
        <f t="shared" si="4982"/>
        <v/>
      </c>
      <c r="BI178" s="5" t="str">
        <f t="shared" si="4982"/>
        <v/>
      </c>
      <c r="BJ178" s="5">
        <f t="shared" si="4982"/>
        <v>114168021</v>
      </c>
      <c r="BK178" s="5" t="str">
        <f t="shared" si="4982"/>
        <v/>
      </c>
      <c r="BL178" s="5" t="str">
        <f t="shared" si="4982"/>
        <v/>
      </c>
      <c r="BM178" s="5" t="str">
        <f t="shared" si="4982"/>
        <v/>
      </c>
      <c r="BN178" s="5" t="str">
        <f t="shared" si="4982"/>
        <v/>
      </c>
      <c r="BO178" s="5" t="str">
        <f t="shared" si="4982"/>
        <v/>
      </c>
      <c r="BP178" s="5" t="str">
        <f t="shared" si="4982"/>
        <v/>
      </c>
      <c r="BQ178" s="5" t="str">
        <f t="shared" si="4982"/>
        <v/>
      </c>
      <c r="BR178" s="5"/>
      <c r="BT178" s="5" t="str">
        <f t="shared" si="4928"/>
        <v/>
      </c>
      <c r="BU178" s="5" t="str">
        <f t="shared" si="4929"/>
        <v/>
      </c>
      <c r="BV178" s="5" t="str">
        <f t="shared" si="4930"/>
        <v/>
      </c>
      <c r="BW178" s="5" t="str">
        <f t="shared" si="4931"/>
        <v/>
      </c>
      <c r="BX178" s="5" t="str">
        <f t="shared" si="4932"/>
        <v/>
      </c>
      <c r="BY178" s="5" t="str">
        <f t="shared" si="4933"/>
        <v/>
      </c>
      <c r="BZ178" s="5" t="str">
        <f t="shared" si="4934"/>
        <v/>
      </c>
      <c r="CA178" s="5" t="str">
        <f t="shared" si="4935"/>
        <v/>
      </c>
      <c r="CB178" s="5" t="str">
        <f t="shared" si="4936"/>
        <v/>
      </c>
      <c r="CC178" s="5" t="str">
        <f t="shared" si="4937"/>
        <v/>
      </c>
      <c r="CD178" s="5" t="str">
        <f t="shared" si="4938"/>
        <v/>
      </c>
      <c r="CE178" s="5" t="str">
        <f t="shared" si="4939"/>
        <v/>
      </c>
      <c r="CF178" s="5" t="str">
        <f t="shared" si="4940"/>
        <v>Heritage Bank of Schaumburg - Schaumburg, IL</v>
      </c>
      <c r="CG178" s="5" t="str">
        <f t="shared" si="4941"/>
        <v/>
      </c>
      <c r="CH178" s="5" t="str">
        <f t="shared" si="4942"/>
        <v>Pilot Grove Savings Bank - Pilot Grove, IA</v>
      </c>
      <c r="CI178" s="5" t="str">
        <f t="shared" si="4943"/>
        <v>The Lyndon State Bank - Lyndon, KS</v>
      </c>
      <c r="CJ178" s="5" t="str">
        <f t="shared" si="4944"/>
        <v/>
      </c>
      <c r="CK178" s="5" t="str">
        <f t="shared" si="4945"/>
        <v/>
      </c>
      <c r="CL178" s="5" t="str">
        <f t="shared" si="4946"/>
        <v/>
      </c>
      <c r="CM178" s="5" t="str">
        <f t="shared" si="4947"/>
        <v/>
      </c>
      <c r="CN178" s="5" t="str">
        <f t="shared" si="4948"/>
        <v/>
      </c>
      <c r="CO178" s="5" t="str">
        <f t="shared" si="4949"/>
        <v/>
      </c>
      <c r="CP178" s="5" t="str">
        <f t="shared" si="4950"/>
        <v>Security State Bank of Wanamingo, Incorporated - Wanamingo, MN</v>
      </c>
      <c r="CQ178" s="5" t="str">
        <f t="shared" si="4951"/>
        <v/>
      </c>
      <c r="CR178" s="5" t="str">
        <f t="shared" si="4952"/>
        <v>TBO Bank - Orrick, MO</v>
      </c>
      <c r="CS178" s="5" t="str">
        <f t="shared" si="4953"/>
        <v/>
      </c>
      <c r="CT178" s="5" t="str">
        <f t="shared" si="4954"/>
        <v/>
      </c>
      <c r="CU178" s="5" t="str">
        <f t="shared" si="4955"/>
        <v/>
      </c>
      <c r="CV178" s="5" t="str">
        <f t="shared" si="4956"/>
        <v/>
      </c>
      <c r="CW178" s="5" t="str">
        <f t="shared" si="4957"/>
        <v/>
      </c>
      <c r="CX178" s="5" t="str">
        <f t="shared" si="4958"/>
        <v/>
      </c>
      <c r="CY178" s="5" t="str">
        <f t="shared" si="4959"/>
        <v>Rockefeller Trust Company, National Association - New York, NY</v>
      </c>
      <c r="CZ178" s="5" t="str">
        <f t="shared" si="4960"/>
        <v/>
      </c>
      <c r="DA178" s="5" t="str">
        <f t="shared" si="4961"/>
        <v/>
      </c>
      <c r="DB178" s="5" t="str">
        <f t="shared" si="4962"/>
        <v/>
      </c>
      <c r="DC178" s="5" t="str">
        <f t="shared" si="4963"/>
        <v>Vast Bank, N.A. - Tulsa, OK</v>
      </c>
      <c r="DD178" s="5" t="str">
        <f t="shared" si="4964"/>
        <v/>
      </c>
      <c r="DE178" s="5" t="str">
        <f t="shared" si="4965"/>
        <v/>
      </c>
      <c r="DF178" s="5" t="str">
        <f t="shared" si="4966"/>
        <v/>
      </c>
      <c r="DG178" s="5" t="str">
        <f t="shared" si="4967"/>
        <v/>
      </c>
      <c r="DH178" s="5" t="str">
        <f t="shared" si="4968"/>
        <v/>
      </c>
      <c r="DI178" s="5" t="str">
        <f t="shared" si="4969"/>
        <v/>
      </c>
      <c r="DJ178" s="5" t="str">
        <f t="shared" si="4970"/>
        <v>Integrity Bank SSB - Houston, TX</v>
      </c>
      <c r="DK178" s="5" t="str">
        <f t="shared" si="4971"/>
        <v/>
      </c>
      <c r="DL178" s="5" t="str">
        <f t="shared" si="4972"/>
        <v/>
      </c>
      <c r="DM178" s="5" t="str">
        <f t="shared" si="4973"/>
        <v/>
      </c>
      <c r="DN178" s="5" t="str">
        <f t="shared" si="4974"/>
        <v/>
      </c>
      <c r="DO178" s="5" t="str">
        <f t="shared" si="4975"/>
        <v/>
      </c>
      <c r="DP178" s="5" t="str">
        <f t="shared" si="4976"/>
        <v/>
      </c>
      <c r="DQ178" s="5" t="str">
        <f t="shared" si="4977"/>
        <v/>
      </c>
    </row>
    <row r="179" spans="1:121" x14ac:dyDescent="0.25">
      <c r="A179">
        <v>178</v>
      </c>
      <c r="B179" s="5">
        <v>1024907</v>
      </c>
      <c r="C179" t="str">
        <f t="shared" si="4858"/>
        <v>BNC National Bank - Glendale, AZ</v>
      </c>
      <c r="D179" s="21" t="s">
        <v>1274</v>
      </c>
      <c r="E179" s="19" t="s">
        <v>2870</v>
      </c>
      <c r="F179" s="19" t="s">
        <v>2868</v>
      </c>
      <c r="G179" s="19"/>
      <c r="K179" s="27">
        <v>170</v>
      </c>
      <c r="L179" s="28" t="str">
        <f>IF(HLOOKUP('Peer Comparison Tool'!$E$6,StateDropdownData,K179+1,FALSE)=0,"",HLOOKUP('Peer Comparison Tool'!$E$6,StateDropdownData,K179+1,FALSE))</f>
        <v/>
      </c>
      <c r="M179" s="29" t="str">
        <f>IF(HLOOKUP('Peer Comparison Tool'!$E$6,[0]!DropdownData,K179+1,FALSE)=0,"",HLOOKUP('Peer Comparison Tool'!$E$6,[0]!DropdownData,K179+1,FALSE))</f>
        <v/>
      </c>
      <c r="N179" s="27">
        <v>170</v>
      </c>
      <c r="O179" s="28" t="str">
        <f>IF(HLOOKUP('Peer Comparison Tool'!$G$6,StateDropdownData,N179+1,FALSE)=0,"",HLOOKUP('Peer Comparison Tool'!$G$6,StateDropdownData,N179+1,FALSE))</f>
        <v/>
      </c>
      <c r="P179" s="29" t="str">
        <f>IF(HLOOKUP('Peer Comparison Tool'!$G$6,DropdownData,N179+1,FALSE)=0,"",HLOOKUP('Peer Comparison Tool'!$G$6,DropdownData,N179+1,FALSE))</f>
        <v/>
      </c>
      <c r="Q179" s="27">
        <v>170</v>
      </c>
      <c r="R179" s="28" t="str">
        <f>IF(HLOOKUP('Peer Comparison Tool'!$I$6,StateDropdownData,Q179+1,FALSE)=0,"",HLOOKUP('Peer Comparison Tool'!$I$6,StateDropdownData,Q179+1,FALSE))</f>
        <v/>
      </c>
      <c r="S179" s="29" t="str">
        <f>IF(HLOOKUP('Peer Comparison Tool'!$I$6,DropdownData,Q179+1,FALSE)=0,"",HLOOKUP('Peer Comparison Tool'!$I$6,DropdownData,Q179+1,FALSE))</f>
        <v/>
      </c>
      <c r="T179" s="5" t="str">
        <f t="shared" si="4978"/>
        <v/>
      </c>
      <c r="U179" s="5" t="str">
        <f t="shared" si="4978"/>
        <v/>
      </c>
      <c r="V179" s="5" t="str">
        <f t="shared" si="4978"/>
        <v/>
      </c>
      <c r="W179" s="5" t="str">
        <f t="shared" si="4978"/>
        <v/>
      </c>
      <c r="X179" s="5" t="str">
        <f t="shared" si="4978"/>
        <v/>
      </c>
      <c r="Y179" s="5" t="str">
        <f t="shared" si="4978"/>
        <v/>
      </c>
      <c r="Z179" s="5" t="str">
        <f t="shared" si="4978"/>
        <v/>
      </c>
      <c r="AA179" s="5" t="str">
        <f t="shared" si="4978"/>
        <v/>
      </c>
      <c r="AB179" s="5" t="str">
        <f t="shared" si="4978"/>
        <v/>
      </c>
      <c r="AC179" s="5" t="str">
        <f t="shared" si="4978"/>
        <v/>
      </c>
      <c r="AD179" s="5" t="str">
        <f t="shared" si="4979"/>
        <v/>
      </c>
      <c r="AE179" s="5" t="str">
        <f t="shared" si="4979"/>
        <v/>
      </c>
      <c r="AF179" s="5">
        <f t="shared" si="4979"/>
        <v>1010759</v>
      </c>
      <c r="AG179" s="5" t="str">
        <f t="shared" si="4979"/>
        <v/>
      </c>
      <c r="AH179" s="5">
        <f t="shared" si="4979"/>
        <v>1008569</v>
      </c>
      <c r="AI179" s="5">
        <f t="shared" si="4979"/>
        <v>1013808</v>
      </c>
      <c r="AJ179" s="5" t="str">
        <f t="shared" si="4979"/>
        <v/>
      </c>
      <c r="AK179" s="5" t="str">
        <f t="shared" si="4979"/>
        <v/>
      </c>
      <c r="AL179" s="5" t="str">
        <f t="shared" si="4979"/>
        <v/>
      </c>
      <c r="AM179" s="5" t="str">
        <f t="shared" si="4979"/>
        <v/>
      </c>
      <c r="AN179" s="5" t="str">
        <f t="shared" si="4980"/>
        <v/>
      </c>
      <c r="AO179" s="5" t="str">
        <f t="shared" si="4980"/>
        <v/>
      </c>
      <c r="AP179" s="5">
        <f t="shared" si="4980"/>
        <v>1014706</v>
      </c>
      <c r="AQ179" s="5" t="str">
        <f t="shared" si="4980"/>
        <v/>
      </c>
      <c r="AR179" s="5">
        <f t="shared" si="4980"/>
        <v>1014854</v>
      </c>
      <c r="AS179" s="5" t="str">
        <f t="shared" si="4980"/>
        <v/>
      </c>
      <c r="AT179" s="5" t="str">
        <f t="shared" si="4980"/>
        <v/>
      </c>
      <c r="AU179" s="5" t="str">
        <f t="shared" si="4980"/>
        <v/>
      </c>
      <c r="AV179" s="5" t="str">
        <f t="shared" si="4980"/>
        <v/>
      </c>
      <c r="AW179" s="5" t="str">
        <f t="shared" si="4980"/>
        <v/>
      </c>
      <c r="AX179" s="5" t="str">
        <f t="shared" si="4981"/>
        <v/>
      </c>
      <c r="AY179" s="5">
        <f t="shared" si="4981"/>
        <v>1009277</v>
      </c>
      <c r="AZ179" s="5" t="str">
        <f t="shared" si="4981"/>
        <v/>
      </c>
      <c r="BA179" s="5" t="str">
        <f t="shared" si="4981"/>
        <v/>
      </c>
      <c r="BB179" s="5" t="str">
        <f t="shared" si="4981"/>
        <v/>
      </c>
      <c r="BC179" s="5">
        <f t="shared" si="4981"/>
        <v>1007056</v>
      </c>
      <c r="BD179" s="5" t="str">
        <f t="shared" si="4981"/>
        <v/>
      </c>
      <c r="BE179" s="5" t="str">
        <f t="shared" si="4981"/>
        <v/>
      </c>
      <c r="BF179" s="5" t="str">
        <f t="shared" si="4981"/>
        <v/>
      </c>
      <c r="BG179" s="5" t="str">
        <f t="shared" si="4981"/>
        <v/>
      </c>
      <c r="BH179" s="5" t="str">
        <f t="shared" si="4982"/>
        <v/>
      </c>
      <c r="BI179" s="5" t="str">
        <f t="shared" si="4982"/>
        <v/>
      </c>
      <c r="BJ179" s="5">
        <f t="shared" si="4982"/>
        <v>1008779</v>
      </c>
      <c r="BK179" s="5" t="str">
        <f t="shared" si="4982"/>
        <v/>
      </c>
      <c r="BL179" s="5" t="str">
        <f t="shared" si="4982"/>
        <v/>
      </c>
      <c r="BM179" s="5" t="str">
        <f t="shared" si="4982"/>
        <v/>
      </c>
      <c r="BN179" s="5" t="str">
        <f t="shared" si="4982"/>
        <v/>
      </c>
      <c r="BO179" s="5" t="str">
        <f t="shared" si="4982"/>
        <v/>
      </c>
      <c r="BP179" s="5" t="str">
        <f t="shared" si="4982"/>
        <v/>
      </c>
      <c r="BQ179" s="5" t="str">
        <f t="shared" si="4982"/>
        <v/>
      </c>
      <c r="BR179" s="5"/>
      <c r="BT179" s="5" t="str">
        <f t="shared" si="4928"/>
        <v/>
      </c>
      <c r="BU179" s="5" t="str">
        <f t="shared" si="4929"/>
        <v/>
      </c>
      <c r="BV179" s="5" t="str">
        <f t="shared" si="4930"/>
        <v/>
      </c>
      <c r="BW179" s="5" t="str">
        <f t="shared" si="4931"/>
        <v/>
      </c>
      <c r="BX179" s="5" t="str">
        <f t="shared" si="4932"/>
        <v/>
      </c>
      <c r="BY179" s="5" t="str">
        <f t="shared" si="4933"/>
        <v/>
      </c>
      <c r="BZ179" s="5" t="str">
        <f t="shared" si="4934"/>
        <v/>
      </c>
      <c r="CA179" s="5" t="str">
        <f t="shared" si="4935"/>
        <v/>
      </c>
      <c r="CB179" s="5" t="str">
        <f t="shared" si="4936"/>
        <v/>
      </c>
      <c r="CC179" s="5" t="str">
        <f t="shared" si="4937"/>
        <v/>
      </c>
      <c r="CD179" s="5" t="str">
        <f t="shared" si="4938"/>
        <v/>
      </c>
      <c r="CE179" s="5" t="str">
        <f t="shared" si="4939"/>
        <v/>
      </c>
      <c r="CF179" s="5" t="str">
        <f t="shared" si="4940"/>
        <v>Hickory Point Bank and Trust - Decatur, IL</v>
      </c>
      <c r="CG179" s="5" t="str">
        <f t="shared" si="4941"/>
        <v/>
      </c>
      <c r="CH179" s="5" t="str">
        <f t="shared" si="4942"/>
        <v>Pinnacle Bank - Marshalltown, IA</v>
      </c>
      <c r="CI179" s="5" t="str">
        <f t="shared" si="4943"/>
        <v>The Lyon County State Bank - Emporia, KS</v>
      </c>
      <c r="CJ179" s="5" t="str">
        <f t="shared" si="4944"/>
        <v/>
      </c>
      <c r="CK179" s="5" t="str">
        <f t="shared" si="4945"/>
        <v/>
      </c>
      <c r="CL179" s="5" t="str">
        <f t="shared" si="4946"/>
        <v/>
      </c>
      <c r="CM179" s="5" t="str">
        <f t="shared" si="4947"/>
        <v/>
      </c>
      <c r="CN179" s="5" t="str">
        <f t="shared" si="4948"/>
        <v/>
      </c>
      <c r="CO179" s="5" t="str">
        <f t="shared" si="4949"/>
        <v/>
      </c>
      <c r="CP179" s="5" t="str">
        <f t="shared" si="4950"/>
        <v>Security State Bank of Warroad - Warroad, MN</v>
      </c>
      <c r="CQ179" s="5" t="str">
        <f t="shared" si="4951"/>
        <v/>
      </c>
      <c r="CR179" s="5" t="str">
        <f t="shared" si="4952"/>
        <v>The Bank of Advance - Advance, MO</v>
      </c>
      <c r="CS179" s="5" t="str">
        <f t="shared" si="4953"/>
        <v/>
      </c>
      <c r="CT179" s="5" t="str">
        <f t="shared" si="4954"/>
        <v/>
      </c>
      <c r="CU179" s="5" t="str">
        <f t="shared" si="4955"/>
        <v/>
      </c>
      <c r="CV179" s="5" t="str">
        <f t="shared" si="4956"/>
        <v/>
      </c>
      <c r="CW179" s="5" t="str">
        <f t="shared" si="4957"/>
        <v/>
      </c>
      <c r="CX179" s="5" t="str">
        <f t="shared" si="4958"/>
        <v/>
      </c>
      <c r="CY179" s="5" t="str">
        <f t="shared" si="4959"/>
        <v>Rondout Savings Bank - Kingston, NY</v>
      </c>
      <c r="CZ179" s="5" t="str">
        <f t="shared" si="4960"/>
        <v/>
      </c>
      <c r="DA179" s="5" t="str">
        <f t="shared" si="4961"/>
        <v/>
      </c>
      <c r="DB179" s="5" t="str">
        <f t="shared" si="4962"/>
        <v/>
      </c>
      <c r="DC179" s="5" t="str">
        <f t="shared" si="4963"/>
        <v>Vision Bank - Ada, OK</v>
      </c>
      <c r="DD179" s="5" t="str">
        <f t="shared" si="4964"/>
        <v/>
      </c>
      <c r="DE179" s="5" t="str">
        <f t="shared" si="4965"/>
        <v/>
      </c>
      <c r="DF179" s="5" t="str">
        <f t="shared" si="4966"/>
        <v/>
      </c>
      <c r="DG179" s="5" t="str">
        <f t="shared" si="4967"/>
        <v/>
      </c>
      <c r="DH179" s="5" t="str">
        <f t="shared" si="4968"/>
        <v/>
      </c>
      <c r="DI179" s="5" t="str">
        <f t="shared" si="4969"/>
        <v/>
      </c>
      <c r="DJ179" s="5" t="str">
        <f t="shared" si="4970"/>
        <v>International Bank of Commerce - Zapata, TX</v>
      </c>
      <c r="DK179" s="5" t="str">
        <f t="shared" si="4971"/>
        <v/>
      </c>
      <c r="DL179" s="5" t="str">
        <f t="shared" si="4972"/>
        <v/>
      </c>
      <c r="DM179" s="5" t="str">
        <f t="shared" si="4973"/>
        <v/>
      </c>
      <c r="DN179" s="5" t="str">
        <f t="shared" si="4974"/>
        <v/>
      </c>
      <c r="DO179" s="5" t="str">
        <f t="shared" si="4975"/>
        <v/>
      </c>
      <c r="DP179" s="5" t="str">
        <f t="shared" si="4976"/>
        <v/>
      </c>
      <c r="DQ179" s="5" t="str">
        <f t="shared" si="4977"/>
        <v/>
      </c>
    </row>
    <row r="180" spans="1:121" x14ac:dyDescent="0.25">
      <c r="A180">
        <v>179</v>
      </c>
      <c r="B180" s="5">
        <v>10920095</v>
      </c>
      <c r="C180" t="str">
        <f t="shared" si="4858"/>
        <v>Gainey Business Bank - Scottsdale, AZ</v>
      </c>
      <c r="D180" s="21" t="s">
        <v>9987</v>
      </c>
      <c r="E180" s="19" t="s">
        <v>9836</v>
      </c>
      <c r="F180" s="19" t="s">
        <v>2868</v>
      </c>
      <c r="G180" s="19"/>
      <c r="K180" s="27">
        <v>171</v>
      </c>
      <c r="L180" s="28" t="str">
        <f>IF(HLOOKUP('Peer Comparison Tool'!$E$6,StateDropdownData,K180+1,FALSE)=0,"",HLOOKUP('Peer Comparison Tool'!$E$6,StateDropdownData,K180+1,FALSE))</f>
        <v/>
      </c>
      <c r="M180" s="29" t="str">
        <f>IF(HLOOKUP('Peer Comparison Tool'!$E$6,[0]!DropdownData,K180+1,FALSE)=0,"",HLOOKUP('Peer Comparison Tool'!$E$6,[0]!DropdownData,K180+1,FALSE))</f>
        <v/>
      </c>
      <c r="N180" s="27">
        <v>171</v>
      </c>
      <c r="O180" s="28" t="str">
        <f>IF(HLOOKUP('Peer Comparison Tool'!$G$6,StateDropdownData,N180+1,FALSE)=0,"",HLOOKUP('Peer Comparison Tool'!$G$6,StateDropdownData,N180+1,FALSE))</f>
        <v/>
      </c>
      <c r="P180" s="29" t="str">
        <f>IF(HLOOKUP('Peer Comparison Tool'!$G$6,DropdownData,N180+1,FALSE)=0,"",HLOOKUP('Peer Comparison Tool'!$G$6,DropdownData,N180+1,FALSE))</f>
        <v/>
      </c>
      <c r="Q180" s="27">
        <v>171</v>
      </c>
      <c r="R180" s="28" t="str">
        <f>IF(HLOOKUP('Peer Comparison Tool'!$I$6,StateDropdownData,Q180+1,FALSE)=0,"",HLOOKUP('Peer Comparison Tool'!$I$6,StateDropdownData,Q180+1,FALSE))</f>
        <v/>
      </c>
      <c r="S180" s="29" t="str">
        <f>IF(HLOOKUP('Peer Comparison Tool'!$I$6,DropdownData,Q180+1,FALSE)=0,"",HLOOKUP('Peer Comparison Tool'!$I$6,DropdownData,Q180+1,FALSE))</f>
        <v/>
      </c>
      <c r="T180" s="5" t="str">
        <f t="shared" ref="T180:AC189" si="4983">IFERROR(IF(VLOOKUP(INDEX($L$2:$HEG$5,4,T$471+$Q180-1),$B$2:$F$5568,5,FALSE)=T$473,INDEX($L$2:$HEG$5,4,T$471+$Q180-1),""),"")</f>
        <v/>
      </c>
      <c r="U180" s="5" t="str">
        <f t="shared" si="4983"/>
        <v/>
      </c>
      <c r="V180" s="5" t="str">
        <f t="shared" si="4983"/>
        <v/>
      </c>
      <c r="W180" s="5" t="str">
        <f t="shared" si="4983"/>
        <v/>
      </c>
      <c r="X180" s="5" t="str">
        <f t="shared" si="4983"/>
        <v/>
      </c>
      <c r="Y180" s="5" t="str">
        <f t="shared" si="4983"/>
        <v/>
      </c>
      <c r="Z180" s="5" t="str">
        <f t="shared" si="4983"/>
        <v/>
      </c>
      <c r="AA180" s="5" t="str">
        <f t="shared" si="4983"/>
        <v/>
      </c>
      <c r="AB180" s="5" t="str">
        <f t="shared" si="4983"/>
        <v/>
      </c>
      <c r="AC180" s="5" t="str">
        <f t="shared" si="4983"/>
        <v/>
      </c>
      <c r="AD180" s="5" t="str">
        <f t="shared" ref="AD180:AM189" si="4984">IFERROR(IF(VLOOKUP(INDEX($L$2:$HEG$5,4,AD$471+$Q180-1),$B$2:$F$5568,5,FALSE)=AD$473,INDEX($L$2:$HEG$5,4,AD$471+$Q180-1),""),"")</f>
        <v/>
      </c>
      <c r="AE180" s="5" t="str">
        <f t="shared" si="4984"/>
        <v/>
      </c>
      <c r="AF180" s="5">
        <f t="shared" si="4984"/>
        <v>1024066</v>
      </c>
      <c r="AG180" s="5" t="str">
        <f t="shared" si="4984"/>
        <v/>
      </c>
      <c r="AH180" s="5">
        <f t="shared" si="4984"/>
        <v>1007804</v>
      </c>
      <c r="AI180" s="5">
        <f t="shared" si="4984"/>
        <v>1006139</v>
      </c>
      <c r="AJ180" s="5" t="str">
        <f t="shared" si="4984"/>
        <v/>
      </c>
      <c r="AK180" s="5" t="str">
        <f t="shared" si="4984"/>
        <v/>
      </c>
      <c r="AL180" s="5" t="str">
        <f t="shared" si="4984"/>
        <v/>
      </c>
      <c r="AM180" s="5" t="str">
        <f t="shared" si="4984"/>
        <v/>
      </c>
      <c r="AN180" s="5" t="str">
        <f t="shared" ref="AN180:AW189" si="4985">IFERROR(IF(VLOOKUP(INDEX($L$2:$HEG$5,4,AN$471+$Q180-1),$B$2:$F$5568,5,FALSE)=AN$473,INDEX($L$2:$HEG$5,4,AN$471+$Q180-1),""),"")</f>
        <v/>
      </c>
      <c r="AO180" s="5" t="str">
        <f t="shared" si="4985"/>
        <v/>
      </c>
      <c r="AP180" s="5">
        <f t="shared" si="4985"/>
        <v>1013192</v>
      </c>
      <c r="AQ180" s="5" t="str">
        <f t="shared" si="4985"/>
        <v/>
      </c>
      <c r="AR180" s="5">
        <f t="shared" si="4985"/>
        <v>1015750</v>
      </c>
      <c r="AS180" s="5" t="str">
        <f t="shared" si="4985"/>
        <v/>
      </c>
      <c r="AT180" s="5" t="str">
        <f t="shared" si="4985"/>
        <v/>
      </c>
      <c r="AU180" s="5" t="str">
        <f t="shared" si="4985"/>
        <v/>
      </c>
      <c r="AV180" s="5" t="str">
        <f t="shared" si="4985"/>
        <v/>
      </c>
      <c r="AW180" s="5" t="str">
        <f t="shared" si="4985"/>
        <v/>
      </c>
      <c r="AX180" s="5" t="str">
        <f t="shared" ref="AX180:BG189" si="4986">IFERROR(IF(VLOOKUP(INDEX($L$2:$HEG$5,4,AX$471+$Q180-1),$B$2:$F$5568,5,FALSE)=AX$473,INDEX($L$2:$HEG$5,4,AX$471+$Q180-1),""),"")</f>
        <v/>
      </c>
      <c r="AY180" s="5">
        <f t="shared" si="4986"/>
        <v>13307135</v>
      </c>
      <c r="AZ180" s="5" t="str">
        <f t="shared" si="4986"/>
        <v/>
      </c>
      <c r="BA180" s="5" t="str">
        <f t="shared" si="4986"/>
        <v/>
      </c>
      <c r="BB180" s="5" t="str">
        <f t="shared" si="4986"/>
        <v/>
      </c>
      <c r="BC180" s="5">
        <f t="shared" si="4986"/>
        <v>1010605</v>
      </c>
      <c r="BD180" s="5" t="str">
        <f t="shared" si="4986"/>
        <v/>
      </c>
      <c r="BE180" s="5" t="str">
        <f t="shared" si="4986"/>
        <v/>
      </c>
      <c r="BF180" s="5" t="str">
        <f t="shared" si="4986"/>
        <v/>
      </c>
      <c r="BG180" s="5" t="str">
        <f t="shared" si="4986"/>
        <v/>
      </c>
      <c r="BH180" s="5" t="str">
        <f t="shared" ref="BH180:BQ189" si="4987">IFERROR(IF(VLOOKUP(INDEX($L$2:$HEG$5,4,BH$471+$Q180-1),$B$2:$F$5568,5,FALSE)=BH$473,INDEX($L$2:$HEG$5,4,BH$471+$Q180-1),""),"")</f>
        <v/>
      </c>
      <c r="BI180" s="5" t="str">
        <f t="shared" si="4987"/>
        <v/>
      </c>
      <c r="BJ180" s="5">
        <f t="shared" si="4987"/>
        <v>1006929</v>
      </c>
      <c r="BK180" s="5" t="str">
        <f t="shared" si="4987"/>
        <v/>
      </c>
      <c r="BL180" s="5" t="str">
        <f t="shared" si="4987"/>
        <v/>
      </c>
      <c r="BM180" s="5" t="str">
        <f t="shared" si="4987"/>
        <v/>
      </c>
      <c r="BN180" s="5" t="str">
        <f t="shared" si="4987"/>
        <v/>
      </c>
      <c r="BO180" s="5" t="str">
        <f t="shared" si="4987"/>
        <v/>
      </c>
      <c r="BP180" s="5" t="str">
        <f t="shared" si="4987"/>
        <v/>
      </c>
      <c r="BQ180" s="5" t="str">
        <f t="shared" si="4987"/>
        <v/>
      </c>
      <c r="BR180" s="5"/>
      <c r="BT180" s="5" t="str">
        <f t="shared" si="4928"/>
        <v/>
      </c>
      <c r="BU180" s="5" t="str">
        <f t="shared" si="4929"/>
        <v/>
      </c>
      <c r="BV180" s="5" t="str">
        <f t="shared" si="4930"/>
        <v/>
      </c>
      <c r="BW180" s="5" t="str">
        <f t="shared" si="4931"/>
        <v/>
      </c>
      <c r="BX180" s="5" t="str">
        <f t="shared" si="4932"/>
        <v/>
      </c>
      <c r="BY180" s="5" t="str">
        <f t="shared" si="4933"/>
        <v/>
      </c>
      <c r="BZ180" s="5" t="str">
        <f t="shared" si="4934"/>
        <v/>
      </c>
      <c r="CA180" s="5" t="str">
        <f t="shared" si="4935"/>
        <v/>
      </c>
      <c r="CB180" s="5" t="str">
        <f t="shared" si="4936"/>
        <v/>
      </c>
      <c r="CC180" s="5" t="str">
        <f t="shared" si="4937"/>
        <v/>
      </c>
      <c r="CD180" s="5" t="str">
        <f t="shared" si="4938"/>
        <v/>
      </c>
      <c r="CE180" s="5" t="str">
        <f t="shared" si="4939"/>
        <v/>
      </c>
      <c r="CF180" s="5" t="str">
        <f t="shared" si="4940"/>
        <v>Hinsdale Bank &amp; Trust Company, National Association - Hinsdale, IL</v>
      </c>
      <c r="CG180" s="5" t="str">
        <f t="shared" si="4941"/>
        <v/>
      </c>
      <c r="CH180" s="5" t="str">
        <f t="shared" si="4942"/>
        <v>Pioneer Bank - Sergeant Bluff, IA</v>
      </c>
      <c r="CI180" s="5" t="str">
        <f t="shared" si="4943"/>
        <v>The Marion National Bank - Marion, KS</v>
      </c>
      <c r="CJ180" s="5" t="str">
        <f t="shared" si="4944"/>
        <v/>
      </c>
      <c r="CK180" s="5" t="str">
        <f t="shared" si="4945"/>
        <v/>
      </c>
      <c r="CL180" s="5" t="str">
        <f t="shared" si="4946"/>
        <v/>
      </c>
      <c r="CM180" s="5" t="str">
        <f t="shared" si="4947"/>
        <v/>
      </c>
      <c r="CN180" s="5" t="str">
        <f t="shared" si="4948"/>
        <v/>
      </c>
      <c r="CO180" s="5" t="str">
        <f t="shared" si="4949"/>
        <v/>
      </c>
      <c r="CP180" s="5" t="str">
        <f t="shared" si="4950"/>
        <v>Sentry Bank - Saint Joseph, MN</v>
      </c>
      <c r="CQ180" s="5" t="str">
        <f t="shared" si="4951"/>
        <v/>
      </c>
      <c r="CR180" s="5" t="str">
        <f t="shared" si="4952"/>
        <v>The Bank of Grain Valley - Grain Valley, MO</v>
      </c>
      <c r="CS180" s="5" t="str">
        <f t="shared" si="4953"/>
        <v/>
      </c>
      <c r="CT180" s="5" t="str">
        <f t="shared" si="4954"/>
        <v/>
      </c>
      <c r="CU180" s="5" t="str">
        <f t="shared" si="4955"/>
        <v/>
      </c>
      <c r="CV180" s="5" t="str">
        <f t="shared" si="4956"/>
        <v/>
      </c>
      <c r="CW180" s="5" t="str">
        <f t="shared" si="4957"/>
        <v/>
      </c>
      <c r="CX180" s="5" t="str">
        <f t="shared" si="4958"/>
        <v/>
      </c>
      <c r="CY180" s="5" t="str">
        <f t="shared" si="4959"/>
        <v>Royal Bank of Canada - Three World Financial Center Branch - New York, NY</v>
      </c>
      <c r="CZ180" s="5" t="str">
        <f t="shared" si="4960"/>
        <v/>
      </c>
      <c r="DA180" s="5" t="str">
        <f t="shared" si="4961"/>
        <v/>
      </c>
      <c r="DB180" s="5" t="str">
        <f t="shared" si="4962"/>
        <v/>
      </c>
      <c r="DC180" s="5" t="str">
        <f t="shared" si="4963"/>
        <v>Walters Bank and Trust Company - Walters, OK</v>
      </c>
      <c r="DD180" s="5" t="str">
        <f t="shared" si="4964"/>
        <v/>
      </c>
      <c r="DE180" s="5" t="str">
        <f t="shared" si="4965"/>
        <v/>
      </c>
      <c r="DF180" s="5" t="str">
        <f t="shared" si="4966"/>
        <v/>
      </c>
      <c r="DG180" s="5" t="str">
        <f t="shared" si="4967"/>
        <v/>
      </c>
      <c r="DH180" s="5" t="str">
        <f t="shared" si="4968"/>
        <v/>
      </c>
      <c r="DI180" s="5" t="str">
        <f t="shared" si="4969"/>
        <v/>
      </c>
      <c r="DJ180" s="5" t="str">
        <f t="shared" si="4970"/>
        <v>International Bank of Commerce - Brownsville, TX</v>
      </c>
      <c r="DK180" s="5" t="str">
        <f t="shared" si="4971"/>
        <v/>
      </c>
      <c r="DL180" s="5" t="str">
        <f t="shared" si="4972"/>
        <v/>
      </c>
      <c r="DM180" s="5" t="str">
        <f t="shared" si="4973"/>
        <v/>
      </c>
      <c r="DN180" s="5" t="str">
        <f t="shared" si="4974"/>
        <v/>
      </c>
      <c r="DO180" s="5" t="str">
        <f t="shared" si="4975"/>
        <v/>
      </c>
      <c r="DP180" s="5" t="str">
        <f t="shared" si="4976"/>
        <v/>
      </c>
      <c r="DQ180" s="5" t="str">
        <f t="shared" si="4977"/>
        <v/>
      </c>
    </row>
    <row r="181" spans="1:121" x14ac:dyDescent="0.25">
      <c r="A181">
        <v>180</v>
      </c>
      <c r="B181" s="5">
        <v>4146341</v>
      </c>
      <c r="C181" t="str">
        <f t="shared" si="4858"/>
        <v>Gateway Commercial Bank - Mesa, AZ</v>
      </c>
      <c r="D181" s="21" t="s">
        <v>2339</v>
      </c>
      <c r="E181" s="19" t="s">
        <v>2871</v>
      </c>
      <c r="F181" s="19" t="s">
        <v>2868</v>
      </c>
      <c r="G181" s="19"/>
      <c r="K181" s="27">
        <v>172</v>
      </c>
      <c r="L181" s="28" t="str">
        <f>IF(HLOOKUP('Peer Comparison Tool'!$E$6,StateDropdownData,K181+1,FALSE)=0,"",HLOOKUP('Peer Comparison Tool'!$E$6,StateDropdownData,K181+1,FALSE))</f>
        <v/>
      </c>
      <c r="M181" s="29" t="str">
        <f>IF(HLOOKUP('Peer Comparison Tool'!$E$6,[0]!DropdownData,K181+1,FALSE)=0,"",HLOOKUP('Peer Comparison Tool'!$E$6,[0]!DropdownData,K181+1,FALSE))</f>
        <v/>
      </c>
      <c r="N181" s="27">
        <v>172</v>
      </c>
      <c r="O181" s="28" t="str">
        <f>IF(HLOOKUP('Peer Comparison Tool'!$G$6,StateDropdownData,N181+1,FALSE)=0,"",HLOOKUP('Peer Comparison Tool'!$G$6,StateDropdownData,N181+1,FALSE))</f>
        <v/>
      </c>
      <c r="P181" s="29" t="str">
        <f>IF(HLOOKUP('Peer Comparison Tool'!$G$6,DropdownData,N181+1,FALSE)=0,"",HLOOKUP('Peer Comparison Tool'!$G$6,DropdownData,N181+1,FALSE))</f>
        <v/>
      </c>
      <c r="Q181" s="27">
        <v>172</v>
      </c>
      <c r="R181" s="28" t="str">
        <f>IF(HLOOKUP('Peer Comparison Tool'!$I$6,StateDropdownData,Q181+1,FALSE)=0,"",HLOOKUP('Peer Comparison Tool'!$I$6,StateDropdownData,Q181+1,FALSE))</f>
        <v/>
      </c>
      <c r="S181" s="29" t="str">
        <f>IF(HLOOKUP('Peer Comparison Tool'!$I$6,DropdownData,Q181+1,FALSE)=0,"",HLOOKUP('Peer Comparison Tool'!$I$6,DropdownData,Q181+1,FALSE))</f>
        <v/>
      </c>
      <c r="T181" s="5" t="str">
        <f t="shared" si="4983"/>
        <v/>
      </c>
      <c r="U181" s="5" t="str">
        <f t="shared" si="4983"/>
        <v/>
      </c>
      <c r="V181" s="5" t="str">
        <f t="shared" si="4983"/>
        <v/>
      </c>
      <c r="W181" s="5" t="str">
        <f t="shared" si="4983"/>
        <v/>
      </c>
      <c r="X181" s="5" t="str">
        <f t="shared" si="4983"/>
        <v/>
      </c>
      <c r="Y181" s="5" t="str">
        <f t="shared" si="4983"/>
        <v/>
      </c>
      <c r="Z181" s="5" t="str">
        <f t="shared" si="4983"/>
        <v/>
      </c>
      <c r="AA181" s="5" t="str">
        <f t="shared" si="4983"/>
        <v/>
      </c>
      <c r="AB181" s="5" t="str">
        <f t="shared" si="4983"/>
        <v/>
      </c>
      <c r="AC181" s="5" t="str">
        <f t="shared" si="4983"/>
        <v/>
      </c>
      <c r="AD181" s="5" t="str">
        <f t="shared" si="4984"/>
        <v/>
      </c>
      <c r="AE181" s="5" t="str">
        <f t="shared" si="4984"/>
        <v/>
      </c>
      <c r="AF181" s="5">
        <f t="shared" si="4984"/>
        <v>1010961</v>
      </c>
      <c r="AG181" s="5" t="str">
        <f t="shared" si="4984"/>
        <v/>
      </c>
      <c r="AH181" s="5">
        <f t="shared" si="4984"/>
        <v>1009022</v>
      </c>
      <c r="AI181" s="5">
        <f t="shared" si="4984"/>
        <v>1010527</v>
      </c>
      <c r="AJ181" s="5" t="str">
        <f t="shared" si="4984"/>
        <v/>
      </c>
      <c r="AK181" s="5" t="str">
        <f t="shared" si="4984"/>
        <v/>
      </c>
      <c r="AL181" s="5" t="str">
        <f t="shared" si="4984"/>
        <v/>
      </c>
      <c r="AM181" s="5" t="str">
        <f t="shared" si="4984"/>
        <v/>
      </c>
      <c r="AN181" s="5" t="str">
        <f t="shared" si="4985"/>
        <v/>
      </c>
      <c r="AO181" s="5" t="str">
        <f t="shared" si="4985"/>
        <v/>
      </c>
      <c r="AP181" s="5">
        <f t="shared" si="4985"/>
        <v>1006531</v>
      </c>
      <c r="AQ181" s="5" t="str">
        <f t="shared" si="4985"/>
        <v/>
      </c>
      <c r="AR181" s="5">
        <f t="shared" si="4985"/>
        <v>1014452</v>
      </c>
      <c r="AS181" s="5" t="str">
        <f t="shared" si="4985"/>
        <v/>
      </c>
      <c r="AT181" s="5" t="str">
        <f t="shared" si="4985"/>
        <v/>
      </c>
      <c r="AU181" s="5" t="str">
        <f t="shared" si="4985"/>
        <v/>
      </c>
      <c r="AV181" s="5" t="str">
        <f t="shared" si="4985"/>
        <v/>
      </c>
      <c r="AW181" s="5" t="str">
        <f t="shared" si="4985"/>
        <v/>
      </c>
      <c r="AX181" s="5" t="str">
        <f t="shared" si="4986"/>
        <v/>
      </c>
      <c r="AY181" s="5">
        <f t="shared" si="4986"/>
        <v>4290450</v>
      </c>
      <c r="AZ181" s="5" t="str">
        <f t="shared" si="4986"/>
        <v/>
      </c>
      <c r="BA181" s="5" t="str">
        <f t="shared" si="4986"/>
        <v/>
      </c>
      <c r="BB181" s="5" t="str">
        <f t="shared" si="4986"/>
        <v/>
      </c>
      <c r="BC181" s="5">
        <f t="shared" si="4986"/>
        <v>1000641</v>
      </c>
      <c r="BD181" s="5" t="str">
        <f t="shared" si="4986"/>
        <v/>
      </c>
      <c r="BE181" s="5" t="str">
        <f t="shared" si="4986"/>
        <v/>
      </c>
      <c r="BF181" s="5" t="str">
        <f t="shared" si="4986"/>
        <v/>
      </c>
      <c r="BG181" s="5" t="str">
        <f t="shared" si="4986"/>
        <v/>
      </c>
      <c r="BH181" s="5" t="str">
        <f t="shared" si="4987"/>
        <v/>
      </c>
      <c r="BI181" s="5" t="str">
        <f t="shared" si="4987"/>
        <v/>
      </c>
      <c r="BJ181" s="5">
        <f t="shared" si="4987"/>
        <v>1016284</v>
      </c>
      <c r="BK181" s="5" t="str">
        <f t="shared" si="4987"/>
        <v/>
      </c>
      <c r="BL181" s="5" t="str">
        <f t="shared" si="4987"/>
        <v/>
      </c>
      <c r="BM181" s="5" t="str">
        <f t="shared" si="4987"/>
        <v/>
      </c>
      <c r="BN181" s="5" t="str">
        <f t="shared" si="4987"/>
        <v/>
      </c>
      <c r="BO181" s="5" t="str">
        <f t="shared" si="4987"/>
        <v/>
      </c>
      <c r="BP181" s="5" t="str">
        <f t="shared" si="4987"/>
        <v/>
      </c>
      <c r="BQ181" s="5" t="str">
        <f t="shared" si="4987"/>
        <v/>
      </c>
      <c r="BR181" s="5"/>
      <c r="BT181" s="5" t="str">
        <f t="shared" si="4928"/>
        <v/>
      </c>
      <c r="BU181" s="5" t="str">
        <f t="shared" si="4929"/>
        <v/>
      </c>
      <c r="BV181" s="5" t="str">
        <f t="shared" si="4930"/>
        <v/>
      </c>
      <c r="BW181" s="5" t="str">
        <f t="shared" si="4931"/>
        <v/>
      </c>
      <c r="BX181" s="5" t="str">
        <f t="shared" si="4932"/>
        <v/>
      </c>
      <c r="BY181" s="5" t="str">
        <f t="shared" si="4933"/>
        <v/>
      </c>
      <c r="BZ181" s="5" t="str">
        <f t="shared" si="4934"/>
        <v/>
      </c>
      <c r="CA181" s="5" t="str">
        <f t="shared" si="4935"/>
        <v/>
      </c>
      <c r="CB181" s="5" t="str">
        <f t="shared" si="4936"/>
        <v/>
      </c>
      <c r="CC181" s="5" t="str">
        <f t="shared" si="4937"/>
        <v/>
      </c>
      <c r="CD181" s="5" t="str">
        <f t="shared" si="4938"/>
        <v/>
      </c>
      <c r="CE181" s="5" t="str">
        <f t="shared" si="4939"/>
        <v/>
      </c>
      <c r="CF181" s="5" t="str">
        <f t="shared" si="4940"/>
        <v>Holcomb Bank - Rochelle, IL</v>
      </c>
      <c r="CG181" s="5" t="str">
        <f t="shared" si="4941"/>
        <v/>
      </c>
      <c r="CH181" s="5" t="str">
        <f t="shared" si="4942"/>
        <v>Pocahontas State Bank - Pocahontas, IA</v>
      </c>
      <c r="CI181" s="5" t="str">
        <f t="shared" si="4943"/>
        <v>The Peoples Bank - Pratt, KS</v>
      </c>
      <c r="CJ181" s="5" t="str">
        <f t="shared" si="4944"/>
        <v/>
      </c>
      <c r="CK181" s="5" t="str">
        <f t="shared" si="4945"/>
        <v/>
      </c>
      <c r="CL181" s="5" t="str">
        <f t="shared" si="4946"/>
        <v/>
      </c>
      <c r="CM181" s="5" t="str">
        <f t="shared" si="4947"/>
        <v/>
      </c>
      <c r="CN181" s="5" t="str">
        <f t="shared" si="4948"/>
        <v/>
      </c>
      <c r="CO181" s="5" t="str">
        <f t="shared" si="4949"/>
        <v/>
      </c>
      <c r="CP181" s="5" t="str">
        <f t="shared" si="4950"/>
        <v>Sherburne State Bank - Becker, MN</v>
      </c>
      <c r="CQ181" s="5" t="str">
        <f t="shared" si="4951"/>
        <v/>
      </c>
      <c r="CR181" s="5" t="str">
        <f t="shared" si="4952"/>
        <v>The Bank of Houston - Houston, MO</v>
      </c>
      <c r="CS181" s="5" t="str">
        <f t="shared" si="4953"/>
        <v/>
      </c>
      <c r="CT181" s="5" t="str">
        <f t="shared" si="4954"/>
        <v/>
      </c>
      <c r="CU181" s="5" t="str">
        <f t="shared" si="4955"/>
        <v/>
      </c>
      <c r="CV181" s="5" t="str">
        <f t="shared" si="4956"/>
        <v/>
      </c>
      <c r="CW181" s="5" t="str">
        <f t="shared" si="4957"/>
        <v/>
      </c>
      <c r="CX181" s="5" t="str">
        <f t="shared" si="4958"/>
        <v/>
      </c>
      <c r="CY181" s="5" t="str">
        <f t="shared" si="4959"/>
        <v>Royal Bank of Canada New York Branch - New York, NY</v>
      </c>
      <c r="CZ181" s="5" t="str">
        <f t="shared" si="4960"/>
        <v/>
      </c>
      <c r="DA181" s="5" t="str">
        <f t="shared" si="4961"/>
        <v/>
      </c>
      <c r="DB181" s="5" t="str">
        <f t="shared" si="4962"/>
        <v/>
      </c>
      <c r="DC181" s="5" t="str">
        <f t="shared" si="4963"/>
        <v>Washita State Bank - Burns Flat, OK</v>
      </c>
      <c r="DD181" s="5" t="str">
        <f t="shared" si="4964"/>
        <v/>
      </c>
      <c r="DE181" s="5" t="str">
        <f t="shared" si="4965"/>
        <v/>
      </c>
      <c r="DF181" s="5" t="str">
        <f t="shared" si="4966"/>
        <v/>
      </c>
      <c r="DG181" s="5" t="str">
        <f t="shared" si="4967"/>
        <v/>
      </c>
      <c r="DH181" s="5" t="str">
        <f t="shared" si="4968"/>
        <v/>
      </c>
      <c r="DI181" s="5" t="str">
        <f t="shared" si="4969"/>
        <v/>
      </c>
      <c r="DJ181" s="5" t="str">
        <f t="shared" si="4970"/>
        <v>International Bank of Commerce - Laredo, TX</v>
      </c>
      <c r="DK181" s="5" t="str">
        <f t="shared" si="4971"/>
        <v/>
      </c>
      <c r="DL181" s="5" t="str">
        <f t="shared" si="4972"/>
        <v/>
      </c>
      <c r="DM181" s="5" t="str">
        <f t="shared" si="4973"/>
        <v/>
      </c>
      <c r="DN181" s="5" t="str">
        <f t="shared" si="4974"/>
        <v/>
      </c>
      <c r="DO181" s="5" t="str">
        <f t="shared" si="4975"/>
        <v/>
      </c>
      <c r="DP181" s="5" t="str">
        <f t="shared" si="4976"/>
        <v/>
      </c>
      <c r="DQ181" s="5" t="str">
        <f t="shared" si="4977"/>
        <v/>
      </c>
    </row>
    <row r="182" spans="1:121" x14ac:dyDescent="0.25">
      <c r="A182">
        <v>181</v>
      </c>
      <c r="B182" s="5">
        <v>4138439</v>
      </c>
      <c r="C182" t="str">
        <f t="shared" si="4858"/>
        <v>Goldwater Bank, National Association - Phoenix, AZ</v>
      </c>
      <c r="D182" s="21" t="s">
        <v>9159</v>
      </c>
      <c r="E182" s="19" t="s">
        <v>2869</v>
      </c>
      <c r="F182" s="19" t="s">
        <v>2868</v>
      </c>
      <c r="G182" s="19"/>
      <c r="K182" s="27">
        <v>173</v>
      </c>
      <c r="L182" s="28" t="str">
        <f>IF(HLOOKUP('Peer Comparison Tool'!$E$6,StateDropdownData,K182+1,FALSE)=0,"",HLOOKUP('Peer Comparison Tool'!$E$6,StateDropdownData,K182+1,FALSE))</f>
        <v/>
      </c>
      <c r="M182" s="29" t="str">
        <f>IF(HLOOKUP('Peer Comparison Tool'!$E$6,[0]!DropdownData,K182+1,FALSE)=0,"",HLOOKUP('Peer Comparison Tool'!$E$6,[0]!DropdownData,K182+1,FALSE))</f>
        <v/>
      </c>
      <c r="N182" s="27">
        <v>173</v>
      </c>
      <c r="O182" s="28" t="str">
        <f>IF(HLOOKUP('Peer Comparison Tool'!$G$6,StateDropdownData,N182+1,FALSE)=0,"",HLOOKUP('Peer Comparison Tool'!$G$6,StateDropdownData,N182+1,FALSE))</f>
        <v/>
      </c>
      <c r="P182" s="29" t="str">
        <f>IF(HLOOKUP('Peer Comparison Tool'!$G$6,DropdownData,N182+1,FALSE)=0,"",HLOOKUP('Peer Comparison Tool'!$G$6,DropdownData,N182+1,FALSE))</f>
        <v/>
      </c>
      <c r="Q182" s="27">
        <v>173</v>
      </c>
      <c r="R182" s="28" t="str">
        <f>IF(HLOOKUP('Peer Comparison Tool'!$I$6,StateDropdownData,Q182+1,FALSE)=0,"",HLOOKUP('Peer Comparison Tool'!$I$6,StateDropdownData,Q182+1,FALSE))</f>
        <v/>
      </c>
      <c r="S182" s="29" t="str">
        <f>IF(HLOOKUP('Peer Comparison Tool'!$I$6,DropdownData,Q182+1,FALSE)=0,"",HLOOKUP('Peer Comparison Tool'!$I$6,DropdownData,Q182+1,FALSE))</f>
        <v/>
      </c>
      <c r="T182" s="5" t="str">
        <f t="shared" si="4983"/>
        <v/>
      </c>
      <c r="U182" s="5" t="str">
        <f t="shared" si="4983"/>
        <v/>
      </c>
      <c r="V182" s="5" t="str">
        <f t="shared" si="4983"/>
        <v/>
      </c>
      <c r="W182" s="5" t="str">
        <f t="shared" si="4983"/>
        <v/>
      </c>
      <c r="X182" s="5" t="str">
        <f t="shared" si="4983"/>
        <v/>
      </c>
      <c r="Y182" s="5" t="str">
        <f t="shared" si="4983"/>
        <v/>
      </c>
      <c r="Z182" s="5" t="str">
        <f t="shared" si="4983"/>
        <v/>
      </c>
      <c r="AA182" s="5" t="str">
        <f t="shared" si="4983"/>
        <v/>
      </c>
      <c r="AB182" s="5" t="str">
        <f t="shared" si="4983"/>
        <v/>
      </c>
      <c r="AC182" s="5" t="str">
        <f t="shared" si="4983"/>
        <v/>
      </c>
      <c r="AD182" s="5" t="str">
        <f t="shared" si="4984"/>
        <v/>
      </c>
      <c r="AE182" s="5" t="str">
        <f t="shared" si="4984"/>
        <v/>
      </c>
      <c r="AF182" s="5">
        <f t="shared" si="4984"/>
        <v>1012534</v>
      </c>
      <c r="AG182" s="5" t="str">
        <f t="shared" si="4984"/>
        <v/>
      </c>
      <c r="AH182" s="5">
        <f t="shared" si="4984"/>
        <v>1984040</v>
      </c>
      <c r="AI182" s="5">
        <f t="shared" si="4984"/>
        <v>1010545</v>
      </c>
      <c r="AJ182" s="5" t="str">
        <f t="shared" si="4984"/>
        <v/>
      </c>
      <c r="AK182" s="5" t="str">
        <f t="shared" si="4984"/>
        <v/>
      </c>
      <c r="AL182" s="5" t="str">
        <f t="shared" si="4984"/>
        <v/>
      </c>
      <c r="AM182" s="5" t="str">
        <f t="shared" si="4984"/>
        <v/>
      </c>
      <c r="AN182" s="5" t="str">
        <f t="shared" si="4985"/>
        <v/>
      </c>
      <c r="AO182" s="5" t="str">
        <f t="shared" si="4985"/>
        <v/>
      </c>
      <c r="AP182" s="5">
        <f t="shared" si="4985"/>
        <v>1012788</v>
      </c>
      <c r="AQ182" s="5" t="str">
        <f t="shared" si="4985"/>
        <v/>
      </c>
      <c r="AR182" s="5">
        <f t="shared" si="4985"/>
        <v>1008148</v>
      </c>
      <c r="AS182" s="5" t="str">
        <f t="shared" si="4985"/>
        <v/>
      </c>
      <c r="AT182" s="5" t="str">
        <f t="shared" si="4985"/>
        <v/>
      </c>
      <c r="AU182" s="5" t="str">
        <f t="shared" si="4985"/>
        <v/>
      </c>
      <c r="AV182" s="5" t="str">
        <f t="shared" si="4985"/>
        <v/>
      </c>
      <c r="AW182" s="5" t="str">
        <f t="shared" si="4985"/>
        <v/>
      </c>
      <c r="AX182" s="5" t="str">
        <f t="shared" si="4986"/>
        <v/>
      </c>
      <c r="AY182" s="5">
        <f t="shared" si="4986"/>
        <v>1015294</v>
      </c>
      <c r="AZ182" s="5" t="str">
        <f t="shared" si="4986"/>
        <v/>
      </c>
      <c r="BA182" s="5" t="str">
        <f t="shared" si="4986"/>
        <v/>
      </c>
      <c r="BB182" s="5" t="str">
        <f t="shared" si="4986"/>
        <v/>
      </c>
      <c r="BC182" s="5">
        <f t="shared" si="4986"/>
        <v>1006363</v>
      </c>
      <c r="BD182" s="5" t="str">
        <f t="shared" si="4986"/>
        <v/>
      </c>
      <c r="BE182" s="5" t="str">
        <f t="shared" si="4986"/>
        <v/>
      </c>
      <c r="BF182" s="5" t="str">
        <f t="shared" si="4986"/>
        <v/>
      </c>
      <c r="BG182" s="5" t="str">
        <f t="shared" si="4986"/>
        <v/>
      </c>
      <c r="BH182" s="5" t="str">
        <f t="shared" si="4987"/>
        <v/>
      </c>
      <c r="BI182" s="5" t="str">
        <f t="shared" si="4987"/>
        <v/>
      </c>
      <c r="BJ182" s="5">
        <f t="shared" si="4987"/>
        <v>1030011</v>
      </c>
      <c r="BK182" s="5" t="str">
        <f t="shared" si="4987"/>
        <v/>
      </c>
      <c r="BL182" s="5" t="str">
        <f t="shared" si="4987"/>
        <v/>
      </c>
      <c r="BM182" s="5" t="str">
        <f t="shared" si="4987"/>
        <v/>
      </c>
      <c r="BN182" s="5" t="str">
        <f t="shared" si="4987"/>
        <v/>
      </c>
      <c r="BO182" s="5" t="str">
        <f t="shared" si="4987"/>
        <v/>
      </c>
      <c r="BP182" s="5" t="str">
        <f t="shared" si="4987"/>
        <v/>
      </c>
      <c r="BQ182" s="5" t="str">
        <f t="shared" si="4987"/>
        <v/>
      </c>
      <c r="BR182" s="5"/>
      <c r="BT182" s="5" t="str">
        <f t="shared" si="4928"/>
        <v/>
      </c>
      <c r="BU182" s="5" t="str">
        <f t="shared" si="4929"/>
        <v/>
      </c>
      <c r="BV182" s="5" t="str">
        <f t="shared" si="4930"/>
        <v/>
      </c>
      <c r="BW182" s="5" t="str">
        <f t="shared" si="4931"/>
        <v/>
      </c>
      <c r="BX182" s="5" t="str">
        <f t="shared" si="4932"/>
        <v/>
      </c>
      <c r="BY182" s="5" t="str">
        <f t="shared" si="4933"/>
        <v/>
      </c>
      <c r="BZ182" s="5" t="str">
        <f t="shared" si="4934"/>
        <v/>
      </c>
      <c r="CA182" s="5" t="str">
        <f t="shared" si="4935"/>
        <v/>
      </c>
      <c r="CB182" s="5" t="str">
        <f t="shared" si="4936"/>
        <v/>
      </c>
      <c r="CC182" s="5" t="str">
        <f t="shared" si="4937"/>
        <v/>
      </c>
      <c r="CD182" s="5" t="str">
        <f t="shared" si="4938"/>
        <v/>
      </c>
      <c r="CE182" s="5" t="str">
        <f t="shared" si="4939"/>
        <v/>
      </c>
      <c r="CF182" s="5" t="str">
        <f t="shared" si="4940"/>
        <v>Home State Bank/National Association - Crystal Lake, IL</v>
      </c>
      <c r="CG182" s="5" t="str">
        <f t="shared" si="4941"/>
        <v/>
      </c>
      <c r="CH182" s="5" t="str">
        <f t="shared" si="4942"/>
        <v>Premier Bank - Dubuque, IA</v>
      </c>
      <c r="CI182" s="5" t="str">
        <f t="shared" si="4943"/>
        <v>The Riley State Bank of Riley Kansas - Riley, KS</v>
      </c>
      <c r="CJ182" s="5" t="str">
        <f t="shared" si="4944"/>
        <v/>
      </c>
      <c r="CK182" s="5" t="str">
        <f t="shared" si="4945"/>
        <v/>
      </c>
      <c r="CL182" s="5" t="str">
        <f t="shared" si="4946"/>
        <v/>
      </c>
      <c r="CM182" s="5" t="str">
        <f t="shared" si="4947"/>
        <v/>
      </c>
      <c r="CN182" s="5" t="str">
        <f t="shared" si="4948"/>
        <v/>
      </c>
      <c r="CO182" s="5" t="str">
        <f t="shared" si="4949"/>
        <v/>
      </c>
      <c r="CP182" s="5" t="str">
        <f t="shared" si="4950"/>
        <v>Star Bank - Maple Lake, MN</v>
      </c>
      <c r="CQ182" s="5" t="str">
        <f t="shared" si="4951"/>
        <v/>
      </c>
      <c r="CR182" s="5" t="str">
        <f t="shared" si="4952"/>
        <v>The Bank of Missouri - Perryville, MO</v>
      </c>
      <c r="CS182" s="5" t="str">
        <f t="shared" si="4953"/>
        <v/>
      </c>
      <c r="CT182" s="5" t="str">
        <f t="shared" si="4954"/>
        <v/>
      </c>
      <c r="CU182" s="5" t="str">
        <f t="shared" si="4955"/>
        <v/>
      </c>
      <c r="CV182" s="5" t="str">
        <f t="shared" si="4956"/>
        <v/>
      </c>
      <c r="CW182" s="5" t="str">
        <f t="shared" si="4957"/>
        <v/>
      </c>
      <c r="CX182" s="5" t="str">
        <f t="shared" si="4958"/>
        <v/>
      </c>
      <c r="CY182" s="5" t="str">
        <f t="shared" si="4959"/>
        <v>Safra National Bank of New York - New York, NY</v>
      </c>
      <c r="CZ182" s="5" t="str">
        <f t="shared" si="4960"/>
        <v/>
      </c>
      <c r="DA182" s="5" t="str">
        <f t="shared" si="4961"/>
        <v/>
      </c>
      <c r="DB182" s="5" t="str">
        <f t="shared" si="4962"/>
        <v/>
      </c>
      <c r="DC182" s="5" t="str">
        <f t="shared" si="4963"/>
        <v>Washita Valley Bank - Fort Cobb, OK</v>
      </c>
      <c r="DD182" s="5" t="str">
        <f t="shared" si="4964"/>
        <v/>
      </c>
      <c r="DE182" s="5" t="str">
        <f t="shared" si="4965"/>
        <v/>
      </c>
      <c r="DF182" s="5" t="str">
        <f t="shared" si="4966"/>
        <v/>
      </c>
      <c r="DG182" s="5" t="str">
        <f t="shared" si="4967"/>
        <v/>
      </c>
      <c r="DH182" s="5" t="str">
        <f t="shared" si="4968"/>
        <v/>
      </c>
      <c r="DI182" s="5" t="str">
        <f t="shared" si="4969"/>
        <v/>
      </c>
      <c r="DJ182" s="5" t="str">
        <f t="shared" si="4970"/>
        <v>Interstate Bank - Perryton, TX</v>
      </c>
      <c r="DK182" s="5" t="str">
        <f t="shared" si="4971"/>
        <v/>
      </c>
      <c r="DL182" s="5" t="str">
        <f t="shared" si="4972"/>
        <v/>
      </c>
      <c r="DM182" s="5" t="str">
        <f t="shared" si="4973"/>
        <v/>
      </c>
      <c r="DN182" s="5" t="str">
        <f t="shared" si="4974"/>
        <v/>
      </c>
      <c r="DO182" s="5" t="str">
        <f t="shared" si="4975"/>
        <v/>
      </c>
      <c r="DP182" s="5" t="str">
        <f t="shared" si="4976"/>
        <v/>
      </c>
      <c r="DQ182" s="5" t="str">
        <f t="shared" si="4977"/>
        <v/>
      </c>
    </row>
    <row r="183" spans="1:121" x14ac:dyDescent="0.25">
      <c r="A183">
        <v>182</v>
      </c>
      <c r="B183" s="5">
        <v>29261671</v>
      </c>
      <c r="C183" t="str">
        <f t="shared" si="4858"/>
        <v>Integro Bank - Phoenix, AZ</v>
      </c>
      <c r="D183" s="21" t="s">
        <v>9771</v>
      </c>
      <c r="E183" s="19" t="s">
        <v>2869</v>
      </c>
      <c r="F183" s="19" t="s">
        <v>2868</v>
      </c>
      <c r="G183" s="19"/>
      <c r="K183" s="27">
        <v>174</v>
      </c>
      <c r="L183" s="28" t="str">
        <f>IF(HLOOKUP('Peer Comparison Tool'!$E$6,StateDropdownData,K183+1,FALSE)=0,"",HLOOKUP('Peer Comparison Tool'!$E$6,StateDropdownData,K183+1,FALSE))</f>
        <v/>
      </c>
      <c r="M183" s="29" t="str">
        <f>IF(HLOOKUP('Peer Comparison Tool'!$E$6,[0]!DropdownData,K183+1,FALSE)=0,"",HLOOKUP('Peer Comparison Tool'!$E$6,[0]!DropdownData,K183+1,FALSE))</f>
        <v/>
      </c>
      <c r="N183" s="27">
        <v>174</v>
      </c>
      <c r="O183" s="28" t="str">
        <f>IF(HLOOKUP('Peer Comparison Tool'!$G$6,StateDropdownData,N183+1,FALSE)=0,"",HLOOKUP('Peer Comparison Tool'!$G$6,StateDropdownData,N183+1,FALSE))</f>
        <v/>
      </c>
      <c r="P183" s="29" t="str">
        <f>IF(HLOOKUP('Peer Comparison Tool'!$G$6,DropdownData,N183+1,FALSE)=0,"",HLOOKUP('Peer Comparison Tool'!$G$6,DropdownData,N183+1,FALSE))</f>
        <v/>
      </c>
      <c r="Q183" s="27">
        <v>174</v>
      </c>
      <c r="R183" s="28" t="str">
        <f>IF(HLOOKUP('Peer Comparison Tool'!$I$6,StateDropdownData,Q183+1,FALSE)=0,"",HLOOKUP('Peer Comparison Tool'!$I$6,StateDropdownData,Q183+1,FALSE))</f>
        <v/>
      </c>
      <c r="S183" s="29" t="str">
        <f>IF(HLOOKUP('Peer Comparison Tool'!$I$6,DropdownData,Q183+1,FALSE)=0,"",HLOOKUP('Peer Comparison Tool'!$I$6,DropdownData,Q183+1,FALSE))</f>
        <v/>
      </c>
      <c r="T183" s="5" t="str">
        <f t="shared" si="4983"/>
        <v/>
      </c>
      <c r="U183" s="5" t="str">
        <f t="shared" si="4983"/>
        <v/>
      </c>
      <c r="V183" s="5" t="str">
        <f t="shared" si="4983"/>
        <v/>
      </c>
      <c r="W183" s="5" t="str">
        <f t="shared" si="4983"/>
        <v/>
      </c>
      <c r="X183" s="5" t="str">
        <f t="shared" si="4983"/>
        <v/>
      </c>
      <c r="Y183" s="5" t="str">
        <f t="shared" si="4983"/>
        <v/>
      </c>
      <c r="Z183" s="5" t="str">
        <f t="shared" si="4983"/>
        <v/>
      </c>
      <c r="AA183" s="5" t="str">
        <f t="shared" si="4983"/>
        <v/>
      </c>
      <c r="AB183" s="5" t="str">
        <f t="shared" si="4983"/>
        <v/>
      </c>
      <c r="AC183" s="5" t="str">
        <f t="shared" si="4983"/>
        <v/>
      </c>
      <c r="AD183" s="5" t="str">
        <f t="shared" si="4984"/>
        <v/>
      </c>
      <c r="AE183" s="5" t="str">
        <f t="shared" si="4984"/>
        <v/>
      </c>
      <c r="AF183" s="5">
        <f t="shared" si="4984"/>
        <v>1013492</v>
      </c>
      <c r="AG183" s="5" t="str">
        <f t="shared" si="4984"/>
        <v/>
      </c>
      <c r="AH183" s="5">
        <f t="shared" si="4984"/>
        <v>1030049</v>
      </c>
      <c r="AI183" s="5">
        <f t="shared" si="4984"/>
        <v>1011005</v>
      </c>
      <c r="AJ183" s="5" t="str">
        <f t="shared" si="4984"/>
        <v/>
      </c>
      <c r="AK183" s="5" t="str">
        <f t="shared" si="4984"/>
        <v/>
      </c>
      <c r="AL183" s="5" t="str">
        <f t="shared" si="4984"/>
        <v/>
      </c>
      <c r="AM183" s="5" t="str">
        <f t="shared" si="4984"/>
        <v/>
      </c>
      <c r="AN183" s="5" t="str">
        <f t="shared" si="4985"/>
        <v/>
      </c>
      <c r="AO183" s="5" t="str">
        <f t="shared" si="4985"/>
        <v/>
      </c>
      <c r="AP183" s="5">
        <f t="shared" si="4985"/>
        <v>1007435</v>
      </c>
      <c r="AQ183" s="5" t="str">
        <f t="shared" si="4985"/>
        <v/>
      </c>
      <c r="AR183" s="5">
        <f t="shared" si="4985"/>
        <v>1014867</v>
      </c>
      <c r="AS183" s="5" t="str">
        <f t="shared" si="4985"/>
        <v/>
      </c>
      <c r="AT183" s="5" t="str">
        <f t="shared" si="4985"/>
        <v/>
      </c>
      <c r="AU183" s="5" t="str">
        <f t="shared" si="4985"/>
        <v/>
      </c>
      <c r="AV183" s="5" t="str">
        <f t="shared" si="4985"/>
        <v/>
      </c>
      <c r="AW183" s="5" t="str">
        <f t="shared" si="4985"/>
        <v/>
      </c>
      <c r="AX183" s="5" t="str">
        <f t="shared" si="4986"/>
        <v/>
      </c>
      <c r="AY183" s="5">
        <f t="shared" si="4986"/>
        <v>1011918</v>
      </c>
      <c r="AZ183" s="5" t="str">
        <f t="shared" si="4986"/>
        <v/>
      </c>
      <c r="BA183" s="5" t="str">
        <f t="shared" si="4986"/>
        <v/>
      </c>
      <c r="BB183" s="5" t="str">
        <f t="shared" si="4986"/>
        <v/>
      </c>
      <c r="BC183" s="5">
        <f t="shared" si="4986"/>
        <v>10670699</v>
      </c>
      <c r="BD183" s="5" t="str">
        <f t="shared" si="4986"/>
        <v/>
      </c>
      <c r="BE183" s="5" t="str">
        <f t="shared" si="4986"/>
        <v/>
      </c>
      <c r="BF183" s="5" t="str">
        <f t="shared" si="4986"/>
        <v/>
      </c>
      <c r="BG183" s="5" t="str">
        <f t="shared" si="4986"/>
        <v/>
      </c>
      <c r="BH183" s="5" t="str">
        <f t="shared" si="4987"/>
        <v/>
      </c>
      <c r="BI183" s="5" t="str">
        <f t="shared" si="4987"/>
        <v/>
      </c>
      <c r="BJ183" s="5">
        <f t="shared" si="4987"/>
        <v>1015230</v>
      </c>
      <c r="BK183" s="5" t="str">
        <f t="shared" si="4987"/>
        <v/>
      </c>
      <c r="BL183" s="5" t="str">
        <f t="shared" si="4987"/>
        <v/>
      </c>
      <c r="BM183" s="5" t="str">
        <f t="shared" si="4987"/>
        <v/>
      </c>
      <c r="BN183" s="5" t="str">
        <f t="shared" si="4987"/>
        <v/>
      </c>
      <c r="BO183" s="5" t="str">
        <f t="shared" si="4987"/>
        <v/>
      </c>
      <c r="BP183" s="5" t="str">
        <f t="shared" si="4987"/>
        <v/>
      </c>
      <c r="BQ183" s="5" t="str">
        <f t="shared" si="4987"/>
        <v/>
      </c>
      <c r="BR183" s="5"/>
      <c r="BT183" s="5" t="str">
        <f t="shared" si="4928"/>
        <v/>
      </c>
      <c r="BU183" s="5" t="str">
        <f t="shared" si="4929"/>
        <v/>
      </c>
      <c r="BV183" s="5" t="str">
        <f t="shared" si="4930"/>
        <v/>
      </c>
      <c r="BW183" s="5" t="str">
        <f t="shared" si="4931"/>
        <v/>
      </c>
      <c r="BX183" s="5" t="str">
        <f t="shared" si="4932"/>
        <v/>
      </c>
      <c r="BY183" s="5" t="str">
        <f t="shared" si="4933"/>
        <v/>
      </c>
      <c r="BZ183" s="5" t="str">
        <f t="shared" si="4934"/>
        <v/>
      </c>
      <c r="CA183" s="5" t="str">
        <f t="shared" si="4935"/>
        <v/>
      </c>
      <c r="CB183" s="5" t="str">
        <f t="shared" si="4936"/>
        <v/>
      </c>
      <c r="CC183" s="5" t="str">
        <f t="shared" si="4937"/>
        <v/>
      </c>
      <c r="CD183" s="5" t="str">
        <f t="shared" si="4938"/>
        <v/>
      </c>
      <c r="CE183" s="5" t="str">
        <f t="shared" si="4939"/>
        <v/>
      </c>
      <c r="CF183" s="5" t="str">
        <f t="shared" si="4940"/>
        <v>Hometown National Bank - La Salle, IL</v>
      </c>
      <c r="CG183" s="5" t="str">
        <f t="shared" si="4941"/>
        <v/>
      </c>
      <c r="CH183" s="5" t="str">
        <f t="shared" si="4942"/>
        <v>Premier Bank - Rock Valley, IA</v>
      </c>
      <c r="CI183" s="5" t="str">
        <f t="shared" si="4943"/>
        <v>The State Exchange Bank - Mankato, KS</v>
      </c>
      <c r="CJ183" s="5" t="str">
        <f t="shared" si="4944"/>
        <v/>
      </c>
      <c r="CK183" s="5" t="str">
        <f t="shared" si="4945"/>
        <v/>
      </c>
      <c r="CL183" s="5" t="str">
        <f t="shared" si="4946"/>
        <v/>
      </c>
      <c r="CM183" s="5" t="str">
        <f t="shared" si="4947"/>
        <v/>
      </c>
      <c r="CN183" s="5" t="str">
        <f t="shared" si="4948"/>
        <v/>
      </c>
      <c r="CO183" s="5" t="str">
        <f t="shared" si="4949"/>
        <v/>
      </c>
      <c r="CP183" s="5" t="str">
        <f t="shared" si="4950"/>
        <v>State Bank of Bellingham - Bellingham, MN</v>
      </c>
      <c r="CQ183" s="5" t="str">
        <f t="shared" si="4951"/>
        <v/>
      </c>
      <c r="CR183" s="5" t="str">
        <f t="shared" si="4952"/>
        <v>The Bank of Old Monroe - Old Monroe, MO</v>
      </c>
      <c r="CS183" s="5" t="str">
        <f t="shared" si="4953"/>
        <v/>
      </c>
      <c r="CT183" s="5" t="str">
        <f t="shared" si="4954"/>
        <v/>
      </c>
      <c r="CU183" s="5" t="str">
        <f t="shared" si="4955"/>
        <v/>
      </c>
      <c r="CV183" s="5" t="str">
        <f t="shared" si="4956"/>
        <v/>
      </c>
      <c r="CW183" s="5" t="str">
        <f t="shared" si="4957"/>
        <v/>
      </c>
      <c r="CX183" s="5" t="str">
        <f t="shared" si="4958"/>
        <v/>
      </c>
      <c r="CY183" s="5" t="str">
        <f t="shared" si="4959"/>
        <v>Savannah Bank, N.A. - Savannah, NY</v>
      </c>
      <c r="CZ183" s="5" t="str">
        <f t="shared" si="4960"/>
        <v/>
      </c>
      <c r="DA183" s="5" t="str">
        <f t="shared" si="4961"/>
        <v/>
      </c>
      <c r="DB183" s="5" t="str">
        <f t="shared" si="4962"/>
        <v/>
      </c>
      <c r="DC183" s="5" t="str">
        <f t="shared" si="4963"/>
        <v>Watermark Bank - Oklahoma City, OK</v>
      </c>
      <c r="DD183" s="5" t="str">
        <f t="shared" si="4964"/>
        <v/>
      </c>
      <c r="DE183" s="5" t="str">
        <f t="shared" si="4965"/>
        <v/>
      </c>
      <c r="DF183" s="5" t="str">
        <f t="shared" si="4966"/>
        <v/>
      </c>
      <c r="DG183" s="5" t="str">
        <f t="shared" si="4967"/>
        <v/>
      </c>
      <c r="DH183" s="5" t="str">
        <f t="shared" si="4968"/>
        <v/>
      </c>
      <c r="DI183" s="5" t="str">
        <f t="shared" si="4969"/>
        <v/>
      </c>
      <c r="DJ183" s="5" t="str">
        <f t="shared" si="4970"/>
        <v>Inwood National Bank - Dallas, TX</v>
      </c>
      <c r="DK183" s="5" t="str">
        <f t="shared" si="4971"/>
        <v/>
      </c>
      <c r="DL183" s="5" t="str">
        <f t="shared" si="4972"/>
        <v/>
      </c>
      <c r="DM183" s="5" t="str">
        <f t="shared" si="4973"/>
        <v/>
      </c>
      <c r="DN183" s="5" t="str">
        <f t="shared" si="4974"/>
        <v/>
      </c>
      <c r="DO183" s="5" t="str">
        <f t="shared" si="4975"/>
        <v/>
      </c>
      <c r="DP183" s="5" t="str">
        <f t="shared" si="4976"/>
        <v/>
      </c>
      <c r="DQ183" s="5" t="str">
        <f t="shared" si="4977"/>
        <v/>
      </c>
    </row>
    <row r="184" spans="1:121" x14ac:dyDescent="0.25">
      <c r="A184">
        <v>183</v>
      </c>
      <c r="B184" s="5">
        <v>4066628</v>
      </c>
      <c r="C184" t="str">
        <f t="shared" si="4858"/>
        <v>Mission Bank - Kingman, AZ</v>
      </c>
      <c r="D184" s="21" t="s">
        <v>1288</v>
      </c>
      <c r="E184" s="19" t="s">
        <v>2872</v>
      </c>
      <c r="F184" s="19" t="s">
        <v>2868</v>
      </c>
      <c r="G184" s="19"/>
      <c r="K184" s="27">
        <v>175</v>
      </c>
      <c r="L184" s="28" t="str">
        <f>IF(HLOOKUP('Peer Comparison Tool'!$E$6,StateDropdownData,K184+1,FALSE)=0,"",HLOOKUP('Peer Comparison Tool'!$E$6,StateDropdownData,K184+1,FALSE))</f>
        <v/>
      </c>
      <c r="M184" s="29" t="str">
        <f>IF(HLOOKUP('Peer Comparison Tool'!$E$6,[0]!DropdownData,K184+1,FALSE)=0,"",HLOOKUP('Peer Comparison Tool'!$E$6,[0]!DropdownData,K184+1,FALSE))</f>
        <v/>
      </c>
      <c r="N184" s="27">
        <v>175</v>
      </c>
      <c r="O184" s="28" t="str">
        <f>IF(HLOOKUP('Peer Comparison Tool'!$G$6,StateDropdownData,N184+1,FALSE)=0,"",HLOOKUP('Peer Comparison Tool'!$G$6,StateDropdownData,N184+1,FALSE))</f>
        <v/>
      </c>
      <c r="P184" s="29" t="str">
        <f>IF(HLOOKUP('Peer Comparison Tool'!$G$6,DropdownData,N184+1,FALSE)=0,"",HLOOKUP('Peer Comparison Tool'!$G$6,DropdownData,N184+1,FALSE))</f>
        <v/>
      </c>
      <c r="Q184" s="27">
        <v>175</v>
      </c>
      <c r="R184" s="28" t="str">
        <f>IF(HLOOKUP('Peer Comparison Tool'!$I$6,StateDropdownData,Q184+1,FALSE)=0,"",HLOOKUP('Peer Comparison Tool'!$I$6,StateDropdownData,Q184+1,FALSE))</f>
        <v/>
      </c>
      <c r="S184" s="29" t="str">
        <f>IF(HLOOKUP('Peer Comparison Tool'!$I$6,DropdownData,Q184+1,FALSE)=0,"",HLOOKUP('Peer Comparison Tool'!$I$6,DropdownData,Q184+1,FALSE))</f>
        <v/>
      </c>
      <c r="T184" s="5" t="str">
        <f t="shared" si="4983"/>
        <v/>
      </c>
      <c r="U184" s="5" t="str">
        <f t="shared" si="4983"/>
        <v/>
      </c>
      <c r="V184" s="5" t="str">
        <f t="shared" si="4983"/>
        <v/>
      </c>
      <c r="W184" s="5" t="str">
        <f t="shared" si="4983"/>
        <v/>
      </c>
      <c r="X184" s="5" t="str">
        <f t="shared" si="4983"/>
        <v/>
      </c>
      <c r="Y184" s="5" t="str">
        <f t="shared" si="4983"/>
        <v/>
      </c>
      <c r="Z184" s="5" t="str">
        <f t="shared" si="4983"/>
        <v/>
      </c>
      <c r="AA184" s="5" t="str">
        <f t="shared" si="4983"/>
        <v/>
      </c>
      <c r="AB184" s="5" t="str">
        <f t="shared" si="4983"/>
        <v/>
      </c>
      <c r="AC184" s="5" t="str">
        <f t="shared" si="4983"/>
        <v/>
      </c>
      <c r="AD184" s="5" t="str">
        <f t="shared" si="4984"/>
        <v/>
      </c>
      <c r="AE184" s="5" t="str">
        <f t="shared" si="4984"/>
        <v/>
      </c>
      <c r="AF184" s="5">
        <f t="shared" si="4984"/>
        <v>136631786</v>
      </c>
      <c r="AG184" s="5" t="str">
        <f t="shared" si="4984"/>
        <v/>
      </c>
      <c r="AH184" s="5">
        <f t="shared" si="4984"/>
        <v>1012214</v>
      </c>
      <c r="AI184" s="5">
        <f t="shared" si="4984"/>
        <v>1007352</v>
      </c>
      <c r="AJ184" s="5" t="str">
        <f t="shared" si="4984"/>
        <v/>
      </c>
      <c r="AK184" s="5" t="str">
        <f t="shared" si="4984"/>
        <v/>
      </c>
      <c r="AL184" s="5" t="str">
        <f t="shared" si="4984"/>
        <v/>
      </c>
      <c r="AM184" s="5" t="str">
        <f t="shared" si="4984"/>
        <v/>
      </c>
      <c r="AN184" s="5" t="str">
        <f t="shared" si="4985"/>
        <v/>
      </c>
      <c r="AO184" s="5" t="str">
        <f t="shared" si="4985"/>
        <v/>
      </c>
      <c r="AP184" s="5">
        <f t="shared" si="4985"/>
        <v>1005527</v>
      </c>
      <c r="AQ184" s="5" t="str">
        <f t="shared" si="4985"/>
        <v/>
      </c>
      <c r="AR184" s="5">
        <f t="shared" si="4985"/>
        <v>1012855</v>
      </c>
      <c r="AS184" s="5" t="str">
        <f t="shared" si="4985"/>
        <v/>
      </c>
      <c r="AT184" s="5" t="str">
        <f t="shared" si="4985"/>
        <v/>
      </c>
      <c r="AU184" s="5" t="str">
        <f t="shared" si="4985"/>
        <v/>
      </c>
      <c r="AV184" s="5" t="str">
        <f t="shared" si="4985"/>
        <v/>
      </c>
      <c r="AW184" s="5" t="str">
        <f t="shared" si="4985"/>
        <v/>
      </c>
      <c r="AX184" s="5" t="str">
        <f t="shared" si="4986"/>
        <v/>
      </c>
      <c r="AY184" s="5">
        <f t="shared" si="4986"/>
        <v>1011410</v>
      </c>
      <c r="AZ184" s="5" t="str">
        <f t="shared" si="4986"/>
        <v/>
      </c>
      <c r="BA184" s="5" t="str">
        <f t="shared" si="4986"/>
        <v/>
      </c>
      <c r="BB184" s="5" t="str">
        <f t="shared" si="4986"/>
        <v/>
      </c>
      <c r="BC184" s="5">
        <f t="shared" si="4986"/>
        <v>1009177</v>
      </c>
      <c r="BD184" s="5" t="str">
        <f t="shared" si="4986"/>
        <v/>
      </c>
      <c r="BE184" s="5" t="str">
        <f t="shared" si="4986"/>
        <v/>
      </c>
      <c r="BF184" s="5" t="str">
        <f t="shared" si="4986"/>
        <v/>
      </c>
      <c r="BG184" s="5" t="str">
        <f t="shared" si="4986"/>
        <v/>
      </c>
      <c r="BH184" s="5" t="str">
        <f t="shared" si="4987"/>
        <v/>
      </c>
      <c r="BI184" s="5" t="str">
        <f t="shared" si="4987"/>
        <v/>
      </c>
      <c r="BJ184" s="5">
        <f t="shared" si="4987"/>
        <v>1004726</v>
      </c>
      <c r="BK184" s="5" t="str">
        <f t="shared" si="4987"/>
        <v/>
      </c>
      <c r="BL184" s="5" t="str">
        <f t="shared" si="4987"/>
        <v/>
      </c>
      <c r="BM184" s="5" t="str">
        <f t="shared" si="4987"/>
        <v/>
      </c>
      <c r="BN184" s="5" t="str">
        <f t="shared" si="4987"/>
        <v/>
      </c>
      <c r="BO184" s="5" t="str">
        <f t="shared" si="4987"/>
        <v/>
      </c>
      <c r="BP184" s="5" t="str">
        <f t="shared" si="4987"/>
        <v/>
      </c>
      <c r="BQ184" s="5" t="str">
        <f t="shared" si="4987"/>
        <v/>
      </c>
      <c r="BR184" s="5"/>
      <c r="BT184" s="5" t="str">
        <f t="shared" si="4928"/>
        <v/>
      </c>
      <c r="BU184" s="5" t="str">
        <f t="shared" si="4929"/>
        <v/>
      </c>
      <c r="BV184" s="5" t="str">
        <f t="shared" si="4930"/>
        <v/>
      </c>
      <c r="BW184" s="5" t="str">
        <f t="shared" si="4931"/>
        <v/>
      </c>
      <c r="BX184" s="5" t="str">
        <f t="shared" si="4932"/>
        <v/>
      </c>
      <c r="BY184" s="5" t="str">
        <f t="shared" si="4933"/>
        <v/>
      </c>
      <c r="BZ184" s="5" t="str">
        <f t="shared" si="4934"/>
        <v/>
      </c>
      <c r="CA184" s="5" t="str">
        <f t="shared" si="4935"/>
        <v/>
      </c>
      <c r="CB184" s="5" t="str">
        <f t="shared" si="4936"/>
        <v/>
      </c>
      <c r="CC184" s="5" t="str">
        <f t="shared" si="4937"/>
        <v/>
      </c>
      <c r="CD184" s="5" t="str">
        <f t="shared" si="4938"/>
        <v/>
      </c>
      <c r="CE184" s="5" t="str">
        <f t="shared" si="4939"/>
        <v/>
      </c>
      <c r="CF184" s="5" t="str">
        <f t="shared" si="4940"/>
        <v>Hoyne Bancorp, Inc. - Oak Park, IL</v>
      </c>
      <c r="CG184" s="5" t="str">
        <f t="shared" si="4941"/>
        <v/>
      </c>
      <c r="CH184" s="5" t="str">
        <f t="shared" si="4942"/>
        <v>Primebank - Le Mars, IA</v>
      </c>
      <c r="CI184" s="5" t="str">
        <f t="shared" si="4943"/>
        <v>The Stockgrowers State Bank - Maple Hill, KS</v>
      </c>
      <c r="CJ184" s="5" t="str">
        <f t="shared" si="4944"/>
        <v/>
      </c>
      <c r="CK184" s="5" t="str">
        <f t="shared" si="4945"/>
        <v/>
      </c>
      <c r="CL184" s="5" t="str">
        <f t="shared" si="4946"/>
        <v/>
      </c>
      <c r="CM184" s="5" t="str">
        <f t="shared" si="4947"/>
        <v/>
      </c>
      <c r="CN184" s="5" t="str">
        <f t="shared" si="4948"/>
        <v/>
      </c>
      <c r="CO184" s="5" t="str">
        <f t="shared" si="4949"/>
        <v/>
      </c>
      <c r="CP184" s="5" t="str">
        <f t="shared" si="4950"/>
        <v>State Bank of Chandler - Chandler, MN</v>
      </c>
      <c r="CQ184" s="5" t="str">
        <f t="shared" si="4951"/>
        <v/>
      </c>
      <c r="CR184" s="5" t="str">
        <f t="shared" si="4952"/>
        <v>The Callaway Bank - Fulton, MO</v>
      </c>
      <c r="CS184" s="5" t="str">
        <f t="shared" si="4953"/>
        <v/>
      </c>
      <c r="CT184" s="5" t="str">
        <f t="shared" si="4954"/>
        <v/>
      </c>
      <c r="CU184" s="5" t="str">
        <f t="shared" si="4955"/>
        <v/>
      </c>
      <c r="CV184" s="5" t="str">
        <f t="shared" si="4956"/>
        <v/>
      </c>
      <c r="CW184" s="5" t="str">
        <f t="shared" si="4957"/>
        <v/>
      </c>
      <c r="CX184" s="5" t="str">
        <f t="shared" si="4958"/>
        <v/>
      </c>
      <c r="CY184" s="5" t="str">
        <f t="shared" si="4959"/>
        <v>Sawyer Savings Bank - Saugerties, NY</v>
      </c>
      <c r="CZ184" s="5" t="str">
        <f t="shared" si="4960"/>
        <v/>
      </c>
      <c r="DA184" s="5" t="str">
        <f t="shared" si="4961"/>
        <v/>
      </c>
      <c r="DB184" s="5" t="str">
        <f t="shared" si="4962"/>
        <v/>
      </c>
      <c r="DC184" s="5" t="str">
        <f t="shared" si="4963"/>
        <v>Welch State Bank of Welch, Okla. - Welch, OK</v>
      </c>
      <c r="DD184" s="5" t="str">
        <f t="shared" si="4964"/>
        <v/>
      </c>
      <c r="DE184" s="5" t="str">
        <f t="shared" si="4965"/>
        <v/>
      </c>
      <c r="DF184" s="5" t="str">
        <f t="shared" si="4966"/>
        <v/>
      </c>
      <c r="DG184" s="5" t="str">
        <f t="shared" si="4967"/>
        <v/>
      </c>
      <c r="DH184" s="5" t="str">
        <f t="shared" si="4968"/>
        <v/>
      </c>
      <c r="DI184" s="5" t="str">
        <f t="shared" si="4969"/>
        <v/>
      </c>
      <c r="DJ184" s="5" t="str">
        <f t="shared" si="4970"/>
        <v>Jefferson Bank - San Antonio, TX</v>
      </c>
      <c r="DK184" s="5" t="str">
        <f t="shared" si="4971"/>
        <v/>
      </c>
      <c r="DL184" s="5" t="str">
        <f t="shared" si="4972"/>
        <v/>
      </c>
      <c r="DM184" s="5" t="str">
        <f t="shared" si="4973"/>
        <v/>
      </c>
      <c r="DN184" s="5" t="str">
        <f t="shared" si="4974"/>
        <v/>
      </c>
      <c r="DO184" s="5" t="str">
        <f t="shared" si="4975"/>
        <v/>
      </c>
      <c r="DP184" s="5" t="str">
        <f t="shared" si="4976"/>
        <v/>
      </c>
      <c r="DQ184" s="5" t="str">
        <f t="shared" si="4977"/>
        <v/>
      </c>
    </row>
    <row r="185" spans="1:121" x14ac:dyDescent="0.25">
      <c r="A185">
        <v>184</v>
      </c>
      <c r="B185" s="5">
        <v>10647325</v>
      </c>
      <c r="C185" t="str">
        <f t="shared" si="4858"/>
        <v>Scottsdale Community Bank - Scottsdale, AZ</v>
      </c>
      <c r="D185" s="21" t="s">
        <v>9772</v>
      </c>
      <c r="E185" s="19" t="s">
        <v>9836</v>
      </c>
      <c r="F185" s="19" t="s">
        <v>2868</v>
      </c>
      <c r="G185" s="19"/>
      <c r="K185" s="27">
        <v>176</v>
      </c>
      <c r="L185" s="28" t="str">
        <f>IF(HLOOKUP('Peer Comparison Tool'!$E$6,StateDropdownData,K185+1,FALSE)=0,"",HLOOKUP('Peer Comparison Tool'!$E$6,StateDropdownData,K185+1,FALSE))</f>
        <v/>
      </c>
      <c r="M185" s="29" t="str">
        <f>IF(HLOOKUP('Peer Comparison Tool'!$E$6,[0]!DropdownData,K185+1,FALSE)=0,"",HLOOKUP('Peer Comparison Tool'!$E$6,[0]!DropdownData,K185+1,FALSE))</f>
        <v/>
      </c>
      <c r="N185" s="27">
        <v>176</v>
      </c>
      <c r="O185" s="28" t="str">
        <f>IF(HLOOKUP('Peer Comparison Tool'!$G$6,StateDropdownData,N185+1,FALSE)=0,"",HLOOKUP('Peer Comparison Tool'!$G$6,StateDropdownData,N185+1,FALSE))</f>
        <v/>
      </c>
      <c r="P185" s="29" t="str">
        <f>IF(HLOOKUP('Peer Comparison Tool'!$G$6,DropdownData,N185+1,FALSE)=0,"",HLOOKUP('Peer Comparison Tool'!$G$6,DropdownData,N185+1,FALSE))</f>
        <v/>
      </c>
      <c r="Q185" s="27">
        <v>176</v>
      </c>
      <c r="R185" s="28" t="str">
        <f>IF(HLOOKUP('Peer Comparison Tool'!$I$6,StateDropdownData,Q185+1,FALSE)=0,"",HLOOKUP('Peer Comparison Tool'!$I$6,StateDropdownData,Q185+1,FALSE))</f>
        <v/>
      </c>
      <c r="S185" s="29" t="str">
        <f>IF(HLOOKUP('Peer Comparison Tool'!$I$6,DropdownData,Q185+1,FALSE)=0,"",HLOOKUP('Peer Comparison Tool'!$I$6,DropdownData,Q185+1,FALSE))</f>
        <v/>
      </c>
      <c r="T185" s="5" t="str">
        <f t="shared" si="4983"/>
        <v/>
      </c>
      <c r="U185" s="5" t="str">
        <f t="shared" si="4983"/>
        <v/>
      </c>
      <c r="V185" s="5" t="str">
        <f t="shared" si="4983"/>
        <v/>
      </c>
      <c r="W185" s="5" t="str">
        <f t="shared" si="4983"/>
        <v/>
      </c>
      <c r="X185" s="5" t="str">
        <f t="shared" si="4983"/>
        <v/>
      </c>
      <c r="Y185" s="5" t="str">
        <f t="shared" si="4983"/>
        <v/>
      </c>
      <c r="Z185" s="5" t="str">
        <f t="shared" si="4983"/>
        <v/>
      </c>
      <c r="AA185" s="5" t="str">
        <f t="shared" si="4983"/>
        <v/>
      </c>
      <c r="AB185" s="5" t="str">
        <f t="shared" si="4983"/>
        <v/>
      </c>
      <c r="AC185" s="5" t="str">
        <f t="shared" si="4983"/>
        <v/>
      </c>
      <c r="AD185" s="5" t="str">
        <f t="shared" si="4984"/>
        <v/>
      </c>
      <c r="AE185" s="5" t="str">
        <f t="shared" si="4984"/>
        <v/>
      </c>
      <c r="AF185" s="5">
        <f t="shared" si="4984"/>
        <v>1009514</v>
      </c>
      <c r="AG185" s="5" t="str">
        <f t="shared" si="4984"/>
        <v/>
      </c>
      <c r="AH185" s="5">
        <f t="shared" si="4984"/>
        <v>1981001</v>
      </c>
      <c r="AI185" s="5">
        <f t="shared" si="4984"/>
        <v>1013068</v>
      </c>
      <c r="AJ185" s="5" t="str">
        <f t="shared" si="4984"/>
        <v/>
      </c>
      <c r="AK185" s="5" t="str">
        <f t="shared" si="4984"/>
        <v/>
      </c>
      <c r="AL185" s="5" t="str">
        <f t="shared" si="4984"/>
        <v/>
      </c>
      <c r="AM185" s="5" t="str">
        <f t="shared" si="4984"/>
        <v/>
      </c>
      <c r="AN185" s="5" t="str">
        <f t="shared" si="4985"/>
        <v/>
      </c>
      <c r="AO185" s="5" t="str">
        <f t="shared" si="4985"/>
        <v/>
      </c>
      <c r="AP185" s="5">
        <f t="shared" si="4985"/>
        <v>1005577</v>
      </c>
      <c r="AQ185" s="5" t="str">
        <f t="shared" si="4985"/>
        <v/>
      </c>
      <c r="AR185" s="5">
        <f t="shared" si="4985"/>
        <v>1014522</v>
      </c>
      <c r="AS185" s="5" t="str">
        <f t="shared" si="4985"/>
        <v/>
      </c>
      <c r="AT185" s="5" t="str">
        <f t="shared" si="4985"/>
        <v/>
      </c>
      <c r="AU185" s="5" t="str">
        <f t="shared" si="4985"/>
        <v/>
      </c>
      <c r="AV185" s="5" t="str">
        <f t="shared" si="4985"/>
        <v/>
      </c>
      <c r="AW185" s="5" t="str">
        <f t="shared" si="4985"/>
        <v/>
      </c>
      <c r="AX185" s="5" t="str">
        <f t="shared" si="4986"/>
        <v/>
      </c>
      <c r="AY185" s="5">
        <f t="shared" si="4986"/>
        <v>1001276</v>
      </c>
      <c r="AZ185" s="5" t="str">
        <f t="shared" si="4986"/>
        <v/>
      </c>
      <c r="BA185" s="5" t="str">
        <f t="shared" si="4986"/>
        <v/>
      </c>
      <c r="BB185" s="5" t="str">
        <f t="shared" si="4986"/>
        <v/>
      </c>
      <c r="BC185" s="5">
        <f t="shared" si="4986"/>
        <v>1015716</v>
      </c>
      <c r="BD185" s="5" t="str">
        <f t="shared" si="4986"/>
        <v/>
      </c>
      <c r="BE185" s="5" t="str">
        <f t="shared" si="4986"/>
        <v/>
      </c>
      <c r="BF185" s="5" t="str">
        <f t="shared" si="4986"/>
        <v/>
      </c>
      <c r="BG185" s="5" t="str">
        <f t="shared" si="4986"/>
        <v/>
      </c>
      <c r="BH185" s="5" t="str">
        <f t="shared" si="4987"/>
        <v/>
      </c>
      <c r="BI185" s="5" t="str">
        <f t="shared" si="4987"/>
        <v/>
      </c>
      <c r="BJ185" s="5">
        <f t="shared" si="4987"/>
        <v>1016006</v>
      </c>
      <c r="BK185" s="5" t="str">
        <f t="shared" si="4987"/>
        <v/>
      </c>
      <c r="BL185" s="5" t="str">
        <f t="shared" si="4987"/>
        <v/>
      </c>
      <c r="BM185" s="5" t="str">
        <f t="shared" si="4987"/>
        <v/>
      </c>
      <c r="BN185" s="5" t="str">
        <f t="shared" si="4987"/>
        <v/>
      </c>
      <c r="BO185" s="5" t="str">
        <f t="shared" si="4987"/>
        <v/>
      </c>
      <c r="BP185" s="5" t="str">
        <f t="shared" si="4987"/>
        <v/>
      </c>
      <c r="BQ185" s="5" t="str">
        <f t="shared" si="4987"/>
        <v/>
      </c>
      <c r="BR185" s="5"/>
      <c r="BT185" s="5" t="str">
        <f t="shared" si="4928"/>
        <v/>
      </c>
      <c r="BU185" s="5" t="str">
        <f t="shared" si="4929"/>
        <v/>
      </c>
      <c r="BV185" s="5" t="str">
        <f t="shared" si="4930"/>
        <v/>
      </c>
      <c r="BW185" s="5" t="str">
        <f t="shared" si="4931"/>
        <v/>
      </c>
      <c r="BX185" s="5" t="str">
        <f t="shared" si="4932"/>
        <v/>
      </c>
      <c r="BY185" s="5" t="str">
        <f t="shared" si="4933"/>
        <v/>
      </c>
      <c r="BZ185" s="5" t="str">
        <f t="shared" si="4934"/>
        <v/>
      </c>
      <c r="CA185" s="5" t="str">
        <f t="shared" si="4935"/>
        <v/>
      </c>
      <c r="CB185" s="5" t="str">
        <f t="shared" si="4936"/>
        <v/>
      </c>
      <c r="CC185" s="5" t="str">
        <f t="shared" si="4937"/>
        <v/>
      </c>
      <c r="CD185" s="5" t="str">
        <f t="shared" si="4938"/>
        <v/>
      </c>
      <c r="CE185" s="5" t="str">
        <f t="shared" si="4939"/>
        <v/>
      </c>
      <c r="CF185" s="5" t="str">
        <f t="shared" si="4940"/>
        <v>Hoyne Savings Bank - Chicago, IL</v>
      </c>
      <c r="CG185" s="5" t="str">
        <f t="shared" si="4941"/>
        <v/>
      </c>
      <c r="CH185" s="5" t="str">
        <f t="shared" si="4942"/>
        <v>Principal Bank - Des Moines, IA</v>
      </c>
      <c r="CI185" s="5" t="str">
        <f t="shared" si="4943"/>
        <v>The Union State Bank of Everest - Everest, KS</v>
      </c>
      <c r="CJ185" s="5" t="str">
        <f t="shared" si="4944"/>
        <v/>
      </c>
      <c r="CK185" s="5" t="str">
        <f t="shared" si="4945"/>
        <v/>
      </c>
      <c r="CL185" s="5" t="str">
        <f t="shared" si="4946"/>
        <v/>
      </c>
      <c r="CM185" s="5" t="str">
        <f t="shared" si="4947"/>
        <v/>
      </c>
      <c r="CN185" s="5" t="str">
        <f t="shared" si="4948"/>
        <v/>
      </c>
      <c r="CO185" s="5" t="str">
        <f t="shared" si="4949"/>
        <v/>
      </c>
      <c r="CP185" s="5" t="str">
        <f t="shared" si="4950"/>
        <v>State Bank of Cold Spring - Cold Spring, MN</v>
      </c>
      <c r="CQ185" s="5" t="str">
        <f t="shared" si="4951"/>
        <v/>
      </c>
      <c r="CR185" s="5" t="str">
        <f t="shared" si="4952"/>
        <v>The Central Trust Bank - Jefferson City, MO</v>
      </c>
      <c r="CS185" s="5" t="str">
        <f t="shared" si="4953"/>
        <v/>
      </c>
      <c r="CT185" s="5" t="str">
        <f t="shared" si="4954"/>
        <v/>
      </c>
      <c r="CU185" s="5" t="str">
        <f t="shared" si="4955"/>
        <v/>
      </c>
      <c r="CV185" s="5" t="str">
        <f t="shared" si="4956"/>
        <v/>
      </c>
      <c r="CW185" s="5" t="str">
        <f t="shared" si="4957"/>
        <v/>
      </c>
      <c r="CX185" s="5" t="str">
        <f t="shared" si="4958"/>
        <v/>
      </c>
      <c r="CY185" s="5" t="str">
        <f t="shared" si="4959"/>
        <v>Seneca Savings Bank, National Association - Baldwinsville, NY</v>
      </c>
      <c r="CZ185" s="5" t="str">
        <f t="shared" si="4960"/>
        <v/>
      </c>
      <c r="DA185" s="5" t="str">
        <f t="shared" si="4961"/>
        <v/>
      </c>
      <c r="DB185" s="5" t="str">
        <f t="shared" si="4962"/>
        <v/>
      </c>
      <c r="DC185" s="5" t="str">
        <f t="shared" si="4963"/>
        <v>YNB - Yukon, OK</v>
      </c>
      <c r="DD185" s="5" t="str">
        <f t="shared" si="4964"/>
        <v/>
      </c>
      <c r="DE185" s="5" t="str">
        <f t="shared" si="4965"/>
        <v/>
      </c>
      <c r="DF185" s="5" t="str">
        <f t="shared" si="4966"/>
        <v/>
      </c>
      <c r="DG185" s="5" t="str">
        <f t="shared" si="4967"/>
        <v/>
      </c>
      <c r="DH185" s="5" t="str">
        <f t="shared" si="4968"/>
        <v/>
      </c>
      <c r="DI185" s="5" t="str">
        <f t="shared" si="4969"/>
        <v/>
      </c>
      <c r="DJ185" s="5" t="str">
        <f t="shared" si="4970"/>
        <v>Johnson City Bank - Johnson City, TX</v>
      </c>
      <c r="DK185" s="5" t="str">
        <f t="shared" si="4971"/>
        <v/>
      </c>
      <c r="DL185" s="5" t="str">
        <f t="shared" si="4972"/>
        <v/>
      </c>
      <c r="DM185" s="5" t="str">
        <f t="shared" si="4973"/>
        <v/>
      </c>
      <c r="DN185" s="5" t="str">
        <f t="shared" si="4974"/>
        <v/>
      </c>
      <c r="DO185" s="5" t="str">
        <f t="shared" si="4975"/>
        <v/>
      </c>
      <c r="DP185" s="5" t="str">
        <f t="shared" si="4976"/>
        <v/>
      </c>
      <c r="DQ185" s="5" t="str">
        <f t="shared" si="4977"/>
        <v/>
      </c>
    </row>
    <row r="186" spans="1:121" x14ac:dyDescent="0.25">
      <c r="A186">
        <v>185</v>
      </c>
      <c r="B186" s="5">
        <v>1001010</v>
      </c>
      <c r="C186" t="str">
        <f t="shared" si="4858"/>
        <v>Southwest Heritage Bank - Scottsdale, AZ</v>
      </c>
      <c r="D186" s="21" t="s">
        <v>10278</v>
      </c>
      <c r="E186" s="19" t="s">
        <v>9836</v>
      </c>
      <c r="F186" s="19" t="s">
        <v>2868</v>
      </c>
      <c r="G186" s="19"/>
      <c r="K186" s="27">
        <v>177</v>
      </c>
      <c r="L186" s="28" t="str">
        <f>IF(HLOOKUP('Peer Comparison Tool'!$E$6,StateDropdownData,K186+1,FALSE)=0,"",HLOOKUP('Peer Comparison Tool'!$E$6,StateDropdownData,K186+1,FALSE))</f>
        <v/>
      </c>
      <c r="M186" s="29" t="str">
        <f>IF(HLOOKUP('Peer Comparison Tool'!$E$6,[0]!DropdownData,K186+1,FALSE)=0,"",HLOOKUP('Peer Comparison Tool'!$E$6,[0]!DropdownData,K186+1,FALSE))</f>
        <v/>
      </c>
      <c r="N186" s="27">
        <v>177</v>
      </c>
      <c r="O186" s="28" t="str">
        <f>IF(HLOOKUP('Peer Comparison Tool'!$G$6,StateDropdownData,N186+1,FALSE)=0,"",HLOOKUP('Peer Comparison Tool'!$G$6,StateDropdownData,N186+1,FALSE))</f>
        <v/>
      </c>
      <c r="P186" s="29" t="str">
        <f>IF(HLOOKUP('Peer Comparison Tool'!$G$6,DropdownData,N186+1,FALSE)=0,"",HLOOKUP('Peer Comparison Tool'!$G$6,DropdownData,N186+1,FALSE))</f>
        <v/>
      </c>
      <c r="Q186" s="27">
        <v>177</v>
      </c>
      <c r="R186" s="28" t="str">
        <f>IF(HLOOKUP('Peer Comparison Tool'!$I$6,StateDropdownData,Q186+1,FALSE)=0,"",HLOOKUP('Peer Comparison Tool'!$I$6,StateDropdownData,Q186+1,FALSE))</f>
        <v/>
      </c>
      <c r="S186" s="29" t="str">
        <f>IF(HLOOKUP('Peer Comparison Tool'!$I$6,DropdownData,Q186+1,FALSE)=0,"",HLOOKUP('Peer Comparison Tool'!$I$6,DropdownData,Q186+1,FALSE))</f>
        <v/>
      </c>
      <c r="T186" s="5" t="str">
        <f t="shared" si="4983"/>
        <v/>
      </c>
      <c r="U186" s="5" t="str">
        <f t="shared" si="4983"/>
        <v/>
      </c>
      <c r="V186" s="5" t="str">
        <f t="shared" si="4983"/>
        <v/>
      </c>
      <c r="W186" s="5" t="str">
        <f t="shared" si="4983"/>
        <v/>
      </c>
      <c r="X186" s="5" t="str">
        <f t="shared" si="4983"/>
        <v/>
      </c>
      <c r="Y186" s="5" t="str">
        <f t="shared" si="4983"/>
        <v/>
      </c>
      <c r="Z186" s="5" t="str">
        <f t="shared" si="4983"/>
        <v/>
      </c>
      <c r="AA186" s="5" t="str">
        <f t="shared" si="4983"/>
        <v/>
      </c>
      <c r="AB186" s="5" t="str">
        <f t="shared" si="4983"/>
        <v/>
      </c>
      <c r="AC186" s="5" t="str">
        <f t="shared" si="4983"/>
        <v/>
      </c>
      <c r="AD186" s="5" t="str">
        <f t="shared" si="4984"/>
        <v/>
      </c>
      <c r="AE186" s="5" t="str">
        <f t="shared" si="4984"/>
        <v/>
      </c>
      <c r="AF186" s="5">
        <f t="shared" si="4984"/>
        <v>1006312</v>
      </c>
      <c r="AG186" s="5" t="str">
        <f t="shared" si="4984"/>
        <v/>
      </c>
      <c r="AH186" s="5">
        <f t="shared" si="4984"/>
        <v>1024135</v>
      </c>
      <c r="AI186" s="5">
        <f t="shared" si="4984"/>
        <v>1010061</v>
      </c>
      <c r="AJ186" s="5" t="str">
        <f t="shared" si="4984"/>
        <v/>
      </c>
      <c r="AK186" s="5" t="str">
        <f t="shared" si="4984"/>
        <v/>
      </c>
      <c r="AL186" s="5" t="str">
        <f t="shared" si="4984"/>
        <v/>
      </c>
      <c r="AM186" s="5" t="str">
        <f t="shared" si="4984"/>
        <v/>
      </c>
      <c r="AN186" s="5" t="str">
        <f t="shared" si="4985"/>
        <v/>
      </c>
      <c r="AO186" s="5" t="str">
        <f t="shared" si="4985"/>
        <v/>
      </c>
      <c r="AP186" s="5">
        <f t="shared" si="4985"/>
        <v>1008744</v>
      </c>
      <c r="AQ186" s="5" t="str">
        <f t="shared" si="4985"/>
        <v/>
      </c>
      <c r="AR186" s="5">
        <f t="shared" si="4985"/>
        <v>1012579</v>
      </c>
      <c r="AS186" s="5" t="str">
        <f t="shared" si="4985"/>
        <v/>
      </c>
      <c r="AT186" s="5" t="str">
        <f t="shared" si="4985"/>
        <v/>
      </c>
      <c r="AU186" s="5" t="str">
        <f t="shared" si="4985"/>
        <v/>
      </c>
      <c r="AV186" s="5" t="str">
        <f t="shared" si="4985"/>
        <v/>
      </c>
      <c r="AW186" s="5" t="str">
        <f t="shared" si="4985"/>
        <v/>
      </c>
      <c r="AX186" s="5" t="str">
        <f t="shared" si="4986"/>
        <v/>
      </c>
      <c r="AY186" s="5">
        <f t="shared" si="4986"/>
        <v>6601559</v>
      </c>
      <c r="AZ186" s="5" t="str">
        <f t="shared" si="4986"/>
        <v/>
      </c>
      <c r="BA186" s="5" t="str">
        <f t="shared" si="4986"/>
        <v/>
      </c>
      <c r="BB186" s="5" t="str">
        <f t="shared" si="4986"/>
        <v/>
      </c>
      <c r="BC186" s="5" t="str">
        <f t="shared" si="4986"/>
        <v/>
      </c>
      <c r="BD186" s="5" t="str">
        <f t="shared" si="4986"/>
        <v/>
      </c>
      <c r="BE186" s="5" t="str">
        <f t="shared" si="4986"/>
        <v/>
      </c>
      <c r="BF186" s="5" t="str">
        <f t="shared" si="4986"/>
        <v/>
      </c>
      <c r="BG186" s="5" t="str">
        <f t="shared" si="4986"/>
        <v/>
      </c>
      <c r="BH186" s="5" t="str">
        <f t="shared" si="4987"/>
        <v/>
      </c>
      <c r="BI186" s="5" t="str">
        <f t="shared" si="4987"/>
        <v/>
      </c>
      <c r="BJ186" s="5">
        <f t="shared" si="4987"/>
        <v>1013135</v>
      </c>
      <c r="BK186" s="5" t="str">
        <f t="shared" si="4987"/>
        <v/>
      </c>
      <c r="BL186" s="5" t="str">
        <f t="shared" si="4987"/>
        <v/>
      </c>
      <c r="BM186" s="5" t="str">
        <f t="shared" si="4987"/>
        <v/>
      </c>
      <c r="BN186" s="5" t="str">
        <f t="shared" si="4987"/>
        <v/>
      </c>
      <c r="BO186" s="5" t="str">
        <f t="shared" si="4987"/>
        <v/>
      </c>
      <c r="BP186" s="5" t="str">
        <f t="shared" si="4987"/>
        <v/>
      </c>
      <c r="BQ186" s="5" t="str">
        <f t="shared" si="4987"/>
        <v/>
      </c>
      <c r="BR186" s="5"/>
      <c r="BT186" s="5" t="str">
        <f t="shared" si="4928"/>
        <v/>
      </c>
      <c r="BU186" s="5" t="str">
        <f t="shared" si="4929"/>
        <v/>
      </c>
      <c r="BV186" s="5" t="str">
        <f t="shared" si="4930"/>
        <v/>
      </c>
      <c r="BW186" s="5" t="str">
        <f t="shared" si="4931"/>
        <v/>
      </c>
      <c r="BX186" s="5" t="str">
        <f t="shared" si="4932"/>
        <v/>
      </c>
      <c r="BY186" s="5" t="str">
        <f t="shared" si="4933"/>
        <v/>
      </c>
      <c r="BZ186" s="5" t="str">
        <f t="shared" si="4934"/>
        <v/>
      </c>
      <c r="CA186" s="5" t="str">
        <f t="shared" si="4935"/>
        <v/>
      </c>
      <c r="CB186" s="5" t="str">
        <f t="shared" si="4936"/>
        <v/>
      </c>
      <c r="CC186" s="5" t="str">
        <f t="shared" si="4937"/>
        <v/>
      </c>
      <c r="CD186" s="5" t="str">
        <f t="shared" si="4938"/>
        <v/>
      </c>
      <c r="CE186" s="5" t="str">
        <f t="shared" si="4939"/>
        <v/>
      </c>
      <c r="CF186" s="5" t="str">
        <f t="shared" si="4940"/>
        <v>Illini State Bank - Tonica, IL</v>
      </c>
      <c r="CG186" s="5" t="str">
        <f t="shared" si="4941"/>
        <v/>
      </c>
      <c r="CH186" s="5" t="str">
        <f t="shared" si="4942"/>
        <v>Quad City Bank and Trust Company - Bettendorf, IA</v>
      </c>
      <c r="CI186" s="5" t="str">
        <f t="shared" si="4943"/>
        <v>The Walton State Bank - Walton, KS</v>
      </c>
      <c r="CJ186" s="5" t="str">
        <f t="shared" si="4944"/>
        <v/>
      </c>
      <c r="CK186" s="5" t="str">
        <f t="shared" si="4945"/>
        <v/>
      </c>
      <c r="CL186" s="5" t="str">
        <f t="shared" si="4946"/>
        <v/>
      </c>
      <c r="CM186" s="5" t="str">
        <f t="shared" si="4947"/>
        <v/>
      </c>
      <c r="CN186" s="5" t="str">
        <f t="shared" si="4948"/>
        <v/>
      </c>
      <c r="CO186" s="5" t="str">
        <f t="shared" si="4949"/>
        <v/>
      </c>
      <c r="CP186" s="5" t="str">
        <f t="shared" si="4950"/>
        <v>State Bank of Easton - Easton, MN</v>
      </c>
      <c r="CQ186" s="5" t="str">
        <f t="shared" si="4951"/>
        <v/>
      </c>
      <c r="CR186" s="5" t="str">
        <f t="shared" si="4952"/>
        <v>The Citizens Bank of Edina - Edina, MO</v>
      </c>
      <c r="CS186" s="5" t="str">
        <f t="shared" si="4953"/>
        <v/>
      </c>
      <c r="CT186" s="5" t="str">
        <f t="shared" si="4954"/>
        <v/>
      </c>
      <c r="CU186" s="5" t="str">
        <f t="shared" si="4955"/>
        <v/>
      </c>
      <c r="CV186" s="5" t="str">
        <f t="shared" si="4956"/>
        <v/>
      </c>
      <c r="CW186" s="5" t="str">
        <f t="shared" si="4957"/>
        <v/>
      </c>
      <c r="CX186" s="5" t="str">
        <f t="shared" si="4958"/>
        <v/>
      </c>
      <c r="CY186" s="5" t="str">
        <f t="shared" si="4959"/>
        <v>Shanghai Commercial Bank Ltd. New York Branch - New York, NY</v>
      </c>
      <c r="CZ186" s="5" t="str">
        <f t="shared" si="4960"/>
        <v/>
      </c>
      <c r="DA186" s="5" t="str">
        <f t="shared" si="4961"/>
        <v/>
      </c>
      <c r="DB186" s="5" t="str">
        <f t="shared" si="4962"/>
        <v/>
      </c>
      <c r="DC186" s="5" t="str">
        <f t="shared" si="4963"/>
        <v/>
      </c>
      <c r="DD186" s="5" t="str">
        <f t="shared" si="4964"/>
        <v/>
      </c>
      <c r="DE186" s="5" t="str">
        <f t="shared" si="4965"/>
        <v/>
      </c>
      <c r="DF186" s="5" t="str">
        <f t="shared" si="4966"/>
        <v/>
      </c>
      <c r="DG186" s="5" t="str">
        <f t="shared" si="4967"/>
        <v/>
      </c>
      <c r="DH186" s="5" t="str">
        <f t="shared" si="4968"/>
        <v/>
      </c>
      <c r="DI186" s="5" t="str">
        <f t="shared" si="4969"/>
        <v/>
      </c>
      <c r="DJ186" s="5" t="str">
        <f t="shared" si="4970"/>
        <v>Junction National Bank - Junction, TX</v>
      </c>
      <c r="DK186" s="5" t="str">
        <f t="shared" si="4971"/>
        <v/>
      </c>
      <c r="DL186" s="5" t="str">
        <f t="shared" si="4972"/>
        <v/>
      </c>
      <c r="DM186" s="5" t="str">
        <f t="shared" si="4973"/>
        <v/>
      </c>
      <c r="DN186" s="5" t="str">
        <f t="shared" si="4974"/>
        <v/>
      </c>
      <c r="DO186" s="5" t="str">
        <f t="shared" si="4975"/>
        <v/>
      </c>
      <c r="DP186" s="5" t="str">
        <f t="shared" si="4976"/>
        <v/>
      </c>
      <c r="DQ186" s="5" t="str">
        <f t="shared" si="4977"/>
        <v/>
      </c>
    </row>
    <row r="187" spans="1:121" x14ac:dyDescent="0.25">
      <c r="A187">
        <v>186</v>
      </c>
      <c r="B187" s="5">
        <v>1002942</v>
      </c>
      <c r="C187" t="str">
        <f t="shared" si="4858"/>
        <v>USAA Federal Savings Bank - Phoenix, AZ</v>
      </c>
      <c r="D187" s="21" t="s">
        <v>433</v>
      </c>
      <c r="E187" s="19" t="s">
        <v>2869</v>
      </c>
      <c r="F187" s="19" t="s">
        <v>2868</v>
      </c>
      <c r="G187" s="19"/>
      <c r="K187" s="27">
        <v>178</v>
      </c>
      <c r="L187" s="28" t="str">
        <f>IF(HLOOKUP('Peer Comparison Tool'!$E$6,StateDropdownData,K187+1,FALSE)=0,"",HLOOKUP('Peer Comparison Tool'!$E$6,StateDropdownData,K187+1,FALSE))</f>
        <v/>
      </c>
      <c r="M187" s="29" t="str">
        <f>IF(HLOOKUP('Peer Comparison Tool'!$E$6,[0]!DropdownData,K187+1,FALSE)=0,"",HLOOKUP('Peer Comparison Tool'!$E$6,[0]!DropdownData,K187+1,FALSE))</f>
        <v/>
      </c>
      <c r="N187" s="27">
        <v>178</v>
      </c>
      <c r="O187" s="28" t="str">
        <f>IF(HLOOKUP('Peer Comparison Tool'!$G$6,StateDropdownData,N187+1,FALSE)=0,"",HLOOKUP('Peer Comparison Tool'!$G$6,StateDropdownData,N187+1,FALSE))</f>
        <v/>
      </c>
      <c r="P187" s="29" t="str">
        <f>IF(HLOOKUP('Peer Comparison Tool'!$G$6,DropdownData,N187+1,FALSE)=0,"",HLOOKUP('Peer Comparison Tool'!$G$6,DropdownData,N187+1,FALSE))</f>
        <v/>
      </c>
      <c r="Q187" s="27">
        <v>178</v>
      </c>
      <c r="R187" s="28" t="str">
        <f>IF(HLOOKUP('Peer Comparison Tool'!$I$6,StateDropdownData,Q187+1,FALSE)=0,"",HLOOKUP('Peer Comparison Tool'!$I$6,StateDropdownData,Q187+1,FALSE))</f>
        <v/>
      </c>
      <c r="S187" s="29" t="str">
        <f>IF(HLOOKUP('Peer Comparison Tool'!$I$6,DropdownData,Q187+1,FALSE)=0,"",HLOOKUP('Peer Comparison Tool'!$I$6,DropdownData,Q187+1,FALSE))</f>
        <v/>
      </c>
      <c r="T187" s="5" t="str">
        <f t="shared" si="4983"/>
        <v/>
      </c>
      <c r="U187" s="5" t="str">
        <f t="shared" si="4983"/>
        <v/>
      </c>
      <c r="V187" s="5" t="str">
        <f t="shared" si="4983"/>
        <v/>
      </c>
      <c r="W187" s="5" t="str">
        <f t="shared" si="4983"/>
        <v/>
      </c>
      <c r="X187" s="5" t="str">
        <f t="shared" si="4983"/>
        <v/>
      </c>
      <c r="Y187" s="5" t="str">
        <f t="shared" si="4983"/>
        <v/>
      </c>
      <c r="Z187" s="5" t="str">
        <f t="shared" si="4983"/>
        <v/>
      </c>
      <c r="AA187" s="5" t="str">
        <f t="shared" si="4983"/>
        <v/>
      </c>
      <c r="AB187" s="5" t="str">
        <f t="shared" si="4983"/>
        <v/>
      </c>
      <c r="AC187" s="5" t="str">
        <f t="shared" si="4983"/>
        <v/>
      </c>
      <c r="AD187" s="5" t="str">
        <f t="shared" si="4984"/>
        <v/>
      </c>
      <c r="AE187" s="5" t="str">
        <f t="shared" si="4984"/>
        <v/>
      </c>
      <c r="AF187" s="5">
        <f t="shared" si="4984"/>
        <v>1015368</v>
      </c>
      <c r="AG187" s="5" t="str">
        <f t="shared" si="4984"/>
        <v/>
      </c>
      <c r="AH187" s="5">
        <f t="shared" si="4984"/>
        <v>1005404</v>
      </c>
      <c r="AI187" s="5">
        <f t="shared" si="4984"/>
        <v>1006510</v>
      </c>
      <c r="AJ187" s="5" t="str">
        <f t="shared" si="4984"/>
        <v/>
      </c>
      <c r="AK187" s="5" t="str">
        <f t="shared" si="4984"/>
        <v/>
      </c>
      <c r="AL187" s="5" t="str">
        <f t="shared" si="4984"/>
        <v/>
      </c>
      <c r="AM187" s="5" t="str">
        <f t="shared" si="4984"/>
        <v/>
      </c>
      <c r="AN187" s="5" t="str">
        <f t="shared" si="4985"/>
        <v/>
      </c>
      <c r="AO187" s="5" t="str">
        <f t="shared" si="4985"/>
        <v/>
      </c>
      <c r="AP187" s="5">
        <f t="shared" si="4985"/>
        <v>1012895</v>
      </c>
      <c r="AQ187" s="5" t="str">
        <f t="shared" si="4985"/>
        <v/>
      </c>
      <c r="AR187" s="5">
        <f t="shared" si="4985"/>
        <v>1008818</v>
      </c>
      <c r="AS187" s="5" t="str">
        <f t="shared" si="4985"/>
        <v/>
      </c>
      <c r="AT187" s="5" t="str">
        <f t="shared" si="4985"/>
        <v/>
      </c>
      <c r="AU187" s="5" t="str">
        <f t="shared" si="4985"/>
        <v/>
      </c>
      <c r="AV187" s="5" t="str">
        <f t="shared" si="4985"/>
        <v/>
      </c>
      <c r="AW187" s="5" t="str">
        <f t="shared" si="4985"/>
        <v/>
      </c>
      <c r="AX187" s="5" t="str">
        <f t="shared" si="4986"/>
        <v/>
      </c>
      <c r="AY187" s="5">
        <f t="shared" si="4986"/>
        <v>13419370</v>
      </c>
      <c r="AZ187" s="5" t="str">
        <f t="shared" si="4986"/>
        <v/>
      </c>
      <c r="BA187" s="5" t="str">
        <f t="shared" si="4986"/>
        <v/>
      </c>
      <c r="BB187" s="5" t="str">
        <f t="shared" si="4986"/>
        <v/>
      </c>
      <c r="BC187" s="5" t="str">
        <f t="shared" si="4986"/>
        <v/>
      </c>
      <c r="BD187" s="5" t="str">
        <f t="shared" si="4986"/>
        <v/>
      </c>
      <c r="BE187" s="5" t="str">
        <f t="shared" si="4986"/>
        <v/>
      </c>
      <c r="BF187" s="5" t="str">
        <f t="shared" si="4986"/>
        <v/>
      </c>
      <c r="BG187" s="5" t="str">
        <f t="shared" si="4986"/>
        <v/>
      </c>
      <c r="BH187" s="5" t="str">
        <f t="shared" si="4987"/>
        <v/>
      </c>
      <c r="BI187" s="5" t="str">
        <f t="shared" si="4987"/>
        <v/>
      </c>
      <c r="BJ187" s="5">
        <f t="shared" si="4987"/>
        <v>1032513</v>
      </c>
      <c r="BK187" s="5" t="str">
        <f t="shared" si="4987"/>
        <v/>
      </c>
      <c r="BL187" s="5" t="str">
        <f t="shared" si="4987"/>
        <v/>
      </c>
      <c r="BM187" s="5" t="str">
        <f t="shared" si="4987"/>
        <v/>
      </c>
      <c r="BN187" s="5" t="str">
        <f t="shared" si="4987"/>
        <v/>
      </c>
      <c r="BO187" s="5" t="str">
        <f t="shared" si="4987"/>
        <v/>
      </c>
      <c r="BP187" s="5" t="str">
        <f t="shared" si="4987"/>
        <v/>
      </c>
      <c r="BQ187" s="5" t="str">
        <f t="shared" si="4987"/>
        <v/>
      </c>
      <c r="BR187" s="5"/>
      <c r="BT187" s="5" t="str">
        <f t="shared" si="4928"/>
        <v/>
      </c>
      <c r="BU187" s="5" t="str">
        <f t="shared" si="4929"/>
        <v/>
      </c>
      <c r="BV187" s="5" t="str">
        <f t="shared" si="4930"/>
        <v/>
      </c>
      <c r="BW187" s="5" t="str">
        <f t="shared" si="4931"/>
        <v/>
      </c>
      <c r="BX187" s="5" t="str">
        <f t="shared" si="4932"/>
        <v/>
      </c>
      <c r="BY187" s="5" t="str">
        <f t="shared" si="4933"/>
        <v/>
      </c>
      <c r="BZ187" s="5" t="str">
        <f t="shared" si="4934"/>
        <v/>
      </c>
      <c r="CA187" s="5" t="str">
        <f t="shared" si="4935"/>
        <v/>
      </c>
      <c r="CB187" s="5" t="str">
        <f t="shared" si="4936"/>
        <v/>
      </c>
      <c r="CC187" s="5" t="str">
        <f t="shared" si="4937"/>
        <v/>
      </c>
      <c r="CD187" s="5" t="str">
        <f t="shared" si="4938"/>
        <v/>
      </c>
      <c r="CE187" s="5" t="str">
        <f t="shared" si="4939"/>
        <v/>
      </c>
      <c r="CF187" s="5" t="str">
        <f t="shared" si="4940"/>
        <v>INB, National Association - Springfield, IL</v>
      </c>
      <c r="CG187" s="5" t="str">
        <f t="shared" si="4941"/>
        <v/>
      </c>
      <c r="CH187" s="5" t="str">
        <f t="shared" si="4942"/>
        <v>Raccoon Valley Bank - Perry, IA</v>
      </c>
      <c r="CI187" s="5" t="str">
        <f t="shared" si="4943"/>
        <v>TriCentury Bank - De Soto, KS</v>
      </c>
      <c r="CJ187" s="5" t="str">
        <f t="shared" si="4944"/>
        <v/>
      </c>
      <c r="CK187" s="5" t="str">
        <f t="shared" si="4945"/>
        <v/>
      </c>
      <c r="CL187" s="5" t="str">
        <f t="shared" si="4946"/>
        <v/>
      </c>
      <c r="CM187" s="5" t="str">
        <f t="shared" si="4947"/>
        <v/>
      </c>
      <c r="CN187" s="5" t="str">
        <f t="shared" si="4948"/>
        <v/>
      </c>
      <c r="CO187" s="5" t="str">
        <f t="shared" si="4949"/>
        <v/>
      </c>
      <c r="CP187" s="5" t="str">
        <f t="shared" si="4950"/>
        <v>State Bank of Fairmont - Fairmont, MN</v>
      </c>
      <c r="CQ187" s="5" t="str">
        <f t="shared" si="4951"/>
        <v/>
      </c>
      <c r="CR187" s="5" t="str">
        <f t="shared" si="4952"/>
        <v>The Citizens-Farmers Bank of Cole Camp - Cole Camp, MO</v>
      </c>
      <c r="CS187" s="5" t="str">
        <f t="shared" si="4953"/>
        <v/>
      </c>
      <c r="CT187" s="5" t="str">
        <f t="shared" si="4954"/>
        <v/>
      </c>
      <c r="CU187" s="5" t="str">
        <f t="shared" si="4955"/>
        <v/>
      </c>
      <c r="CV187" s="5" t="str">
        <f t="shared" si="4956"/>
        <v/>
      </c>
      <c r="CW187" s="5" t="str">
        <f t="shared" si="4957"/>
        <v/>
      </c>
      <c r="CX187" s="5" t="str">
        <f t="shared" si="4958"/>
        <v/>
      </c>
      <c r="CY187" s="5" t="str">
        <f t="shared" si="4959"/>
        <v>Shinhan Bank - New York Branch - New York, NY</v>
      </c>
      <c r="CZ187" s="5" t="str">
        <f t="shared" si="4960"/>
        <v/>
      </c>
      <c r="DA187" s="5" t="str">
        <f t="shared" si="4961"/>
        <v/>
      </c>
      <c r="DB187" s="5" t="str">
        <f t="shared" si="4962"/>
        <v/>
      </c>
      <c r="DC187" s="5" t="str">
        <f t="shared" si="4963"/>
        <v/>
      </c>
      <c r="DD187" s="5" t="str">
        <f t="shared" si="4964"/>
        <v/>
      </c>
      <c r="DE187" s="5" t="str">
        <f t="shared" si="4965"/>
        <v/>
      </c>
      <c r="DF187" s="5" t="str">
        <f t="shared" si="4966"/>
        <v/>
      </c>
      <c r="DG187" s="5" t="str">
        <f t="shared" si="4967"/>
        <v/>
      </c>
      <c r="DH187" s="5" t="str">
        <f t="shared" si="4968"/>
        <v/>
      </c>
      <c r="DI187" s="5" t="str">
        <f t="shared" si="4969"/>
        <v/>
      </c>
      <c r="DJ187" s="5" t="str">
        <f t="shared" si="4970"/>
        <v>Keystone Bank, SSB - Bee Cave, TX</v>
      </c>
      <c r="DK187" s="5" t="str">
        <f t="shared" si="4971"/>
        <v/>
      </c>
      <c r="DL187" s="5" t="str">
        <f t="shared" si="4972"/>
        <v/>
      </c>
      <c r="DM187" s="5" t="str">
        <f t="shared" si="4973"/>
        <v/>
      </c>
      <c r="DN187" s="5" t="str">
        <f t="shared" si="4974"/>
        <v/>
      </c>
      <c r="DO187" s="5" t="str">
        <f t="shared" si="4975"/>
        <v/>
      </c>
      <c r="DP187" s="5" t="str">
        <f t="shared" si="4976"/>
        <v/>
      </c>
      <c r="DQ187" s="5" t="str">
        <f t="shared" si="4977"/>
        <v/>
      </c>
    </row>
    <row r="188" spans="1:121" x14ac:dyDescent="0.25">
      <c r="A188">
        <v>187</v>
      </c>
      <c r="B188" s="5">
        <v>4135580</v>
      </c>
      <c r="C188" t="str">
        <f t="shared" si="4858"/>
        <v>West Valley National Bank - Goodyear, AZ</v>
      </c>
      <c r="D188" s="21" t="s">
        <v>2639</v>
      </c>
      <c r="E188" s="19" t="s">
        <v>2873</v>
      </c>
      <c r="F188" s="19" t="s">
        <v>2868</v>
      </c>
      <c r="G188" s="19"/>
      <c r="K188" s="27">
        <v>179</v>
      </c>
      <c r="L188" s="28" t="str">
        <f>IF(HLOOKUP('Peer Comparison Tool'!$E$6,StateDropdownData,K188+1,FALSE)=0,"",HLOOKUP('Peer Comparison Tool'!$E$6,StateDropdownData,K188+1,FALSE))</f>
        <v/>
      </c>
      <c r="M188" s="29" t="str">
        <f>IF(HLOOKUP('Peer Comparison Tool'!$E$6,[0]!DropdownData,K188+1,FALSE)=0,"",HLOOKUP('Peer Comparison Tool'!$E$6,[0]!DropdownData,K188+1,FALSE))</f>
        <v/>
      </c>
      <c r="N188" s="27">
        <v>179</v>
      </c>
      <c r="O188" s="28" t="str">
        <f>IF(HLOOKUP('Peer Comparison Tool'!$G$6,StateDropdownData,N188+1,FALSE)=0,"",HLOOKUP('Peer Comparison Tool'!$G$6,StateDropdownData,N188+1,FALSE))</f>
        <v/>
      </c>
      <c r="P188" s="29" t="str">
        <f>IF(HLOOKUP('Peer Comparison Tool'!$G$6,DropdownData,N188+1,FALSE)=0,"",HLOOKUP('Peer Comparison Tool'!$G$6,DropdownData,N188+1,FALSE))</f>
        <v/>
      </c>
      <c r="Q188" s="27">
        <v>179</v>
      </c>
      <c r="R188" s="28" t="str">
        <f>IF(HLOOKUP('Peer Comparison Tool'!$I$6,StateDropdownData,Q188+1,FALSE)=0,"",HLOOKUP('Peer Comparison Tool'!$I$6,StateDropdownData,Q188+1,FALSE))</f>
        <v/>
      </c>
      <c r="S188" s="29" t="str">
        <f>IF(HLOOKUP('Peer Comparison Tool'!$I$6,DropdownData,Q188+1,FALSE)=0,"",HLOOKUP('Peer Comparison Tool'!$I$6,DropdownData,Q188+1,FALSE))</f>
        <v/>
      </c>
      <c r="T188" s="5" t="str">
        <f t="shared" si="4983"/>
        <v/>
      </c>
      <c r="U188" s="5" t="str">
        <f t="shared" si="4983"/>
        <v/>
      </c>
      <c r="V188" s="5" t="str">
        <f t="shared" si="4983"/>
        <v/>
      </c>
      <c r="W188" s="5" t="str">
        <f t="shared" si="4983"/>
        <v/>
      </c>
      <c r="X188" s="5" t="str">
        <f t="shared" si="4983"/>
        <v/>
      </c>
      <c r="Y188" s="5" t="str">
        <f t="shared" si="4983"/>
        <v/>
      </c>
      <c r="Z188" s="5" t="str">
        <f t="shared" si="4983"/>
        <v/>
      </c>
      <c r="AA188" s="5" t="str">
        <f t="shared" si="4983"/>
        <v/>
      </c>
      <c r="AB188" s="5" t="str">
        <f t="shared" si="4983"/>
        <v/>
      </c>
      <c r="AC188" s="5" t="str">
        <f t="shared" si="4983"/>
        <v/>
      </c>
      <c r="AD188" s="5" t="str">
        <f t="shared" si="4984"/>
        <v/>
      </c>
      <c r="AE188" s="5" t="str">
        <f t="shared" si="4984"/>
        <v/>
      </c>
      <c r="AF188" s="5">
        <f t="shared" si="4984"/>
        <v>1023800</v>
      </c>
      <c r="AG188" s="5" t="str">
        <f t="shared" si="4984"/>
        <v/>
      </c>
      <c r="AH188" s="5">
        <f t="shared" si="4984"/>
        <v>1009729</v>
      </c>
      <c r="AI188" s="5">
        <f t="shared" si="4984"/>
        <v>1014689</v>
      </c>
      <c r="AJ188" s="5" t="str">
        <f t="shared" si="4984"/>
        <v/>
      </c>
      <c r="AK188" s="5" t="str">
        <f t="shared" si="4984"/>
        <v/>
      </c>
      <c r="AL188" s="5" t="str">
        <f t="shared" si="4984"/>
        <v/>
      </c>
      <c r="AM188" s="5" t="str">
        <f t="shared" si="4984"/>
        <v/>
      </c>
      <c r="AN188" s="5" t="str">
        <f t="shared" si="4985"/>
        <v/>
      </c>
      <c r="AO188" s="5" t="str">
        <f t="shared" si="4985"/>
        <v/>
      </c>
      <c r="AP188" s="5">
        <f t="shared" si="4985"/>
        <v>1016472</v>
      </c>
      <c r="AQ188" s="5" t="str">
        <f t="shared" si="4985"/>
        <v/>
      </c>
      <c r="AR188" s="5">
        <f t="shared" si="4985"/>
        <v>1007947</v>
      </c>
      <c r="AS188" s="5" t="str">
        <f t="shared" si="4985"/>
        <v/>
      </c>
      <c r="AT188" s="5" t="str">
        <f t="shared" si="4985"/>
        <v/>
      </c>
      <c r="AU188" s="5" t="str">
        <f t="shared" si="4985"/>
        <v/>
      </c>
      <c r="AV188" s="5" t="str">
        <f t="shared" si="4985"/>
        <v/>
      </c>
      <c r="AW188" s="5" t="str">
        <f t="shared" si="4985"/>
        <v/>
      </c>
      <c r="AX188" s="5" t="str">
        <f t="shared" si="4986"/>
        <v/>
      </c>
      <c r="AY188" s="5">
        <f t="shared" si="4986"/>
        <v>1023005</v>
      </c>
      <c r="AZ188" s="5" t="str">
        <f t="shared" si="4986"/>
        <v/>
      </c>
      <c r="BA188" s="5" t="str">
        <f t="shared" si="4986"/>
        <v/>
      </c>
      <c r="BB188" s="5" t="str">
        <f t="shared" si="4986"/>
        <v/>
      </c>
      <c r="BC188" s="5" t="str">
        <f t="shared" si="4986"/>
        <v/>
      </c>
      <c r="BD188" s="5" t="str">
        <f t="shared" si="4986"/>
        <v/>
      </c>
      <c r="BE188" s="5" t="str">
        <f t="shared" si="4986"/>
        <v/>
      </c>
      <c r="BF188" s="5" t="str">
        <f t="shared" si="4986"/>
        <v/>
      </c>
      <c r="BG188" s="5" t="str">
        <f t="shared" si="4986"/>
        <v/>
      </c>
      <c r="BH188" s="5" t="str">
        <f t="shared" si="4987"/>
        <v/>
      </c>
      <c r="BI188" s="5" t="str">
        <f t="shared" si="4987"/>
        <v/>
      </c>
      <c r="BJ188" s="5">
        <f t="shared" si="4987"/>
        <v>1010826</v>
      </c>
      <c r="BK188" s="5" t="str">
        <f t="shared" si="4987"/>
        <v/>
      </c>
      <c r="BL188" s="5" t="str">
        <f t="shared" si="4987"/>
        <v/>
      </c>
      <c r="BM188" s="5" t="str">
        <f t="shared" si="4987"/>
        <v/>
      </c>
      <c r="BN188" s="5" t="str">
        <f t="shared" si="4987"/>
        <v/>
      </c>
      <c r="BO188" s="5" t="str">
        <f t="shared" si="4987"/>
        <v/>
      </c>
      <c r="BP188" s="5" t="str">
        <f t="shared" si="4987"/>
        <v/>
      </c>
      <c r="BQ188" s="5" t="str">
        <f t="shared" si="4987"/>
        <v/>
      </c>
      <c r="BR188" s="5"/>
      <c r="BT188" s="5" t="str">
        <f t="shared" si="4928"/>
        <v/>
      </c>
      <c r="BU188" s="5" t="str">
        <f t="shared" si="4929"/>
        <v/>
      </c>
      <c r="BV188" s="5" t="str">
        <f t="shared" si="4930"/>
        <v/>
      </c>
      <c r="BW188" s="5" t="str">
        <f t="shared" si="4931"/>
        <v/>
      </c>
      <c r="BX188" s="5" t="str">
        <f t="shared" si="4932"/>
        <v/>
      </c>
      <c r="BY188" s="5" t="str">
        <f t="shared" si="4933"/>
        <v/>
      </c>
      <c r="BZ188" s="5" t="str">
        <f t="shared" si="4934"/>
        <v/>
      </c>
      <c r="CA188" s="5" t="str">
        <f t="shared" si="4935"/>
        <v/>
      </c>
      <c r="CB188" s="5" t="str">
        <f t="shared" si="4936"/>
        <v/>
      </c>
      <c r="CC188" s="5" t="str">
        <f t="shared" si="4937"/>
        <v/>
      </c>
      <c r="CD188" s="5" t="str">
        <f t="shared" si="4938"/>
        <v/>
      </c>
      <c r="CE188" s="5" t="str">
        <f t="shared" si="4939"/>
        <v/>
      </c>
      <c r="CF188" s="5" t="str">
        <f t="shared" si="4940"/>
        <v>International Bank of Chicago - Chicago, IL</v>
      </c>
      <c r="CG188" s="5" t="str">
        <f t="shared" si="4941"/>
        <v/>
      </c>
      <c r="CH188" s="5" t="str">
        <f t="shared" si="4942"/>
        <v>Reliance State Bank - Story City, IA</v>
      </c>
      <c r="CI188" s="5" t="str">
        <f t="shared" si="4943"/>
        <v>Union State Bank - Olsburg, KS</v>
      </c>
      <c r="CJ188" s="5" t="str">
        <f t="shared" si="4944"/>
        <v/>
      </c>
      <c r="CK188" s="5" t="str">
        <f t="shared" si="4945"/>
        <v/>
      </c>
      <c r="CL188" s="5" t="str">
        <f t="shared" si="4946"/>
        <v/>
      </c>
      <c r="CM188" s="5" t="str">
        <f t="shared" si="4947"/>
        <v/>
      </c>
      <c r="CN188" s="5" t="str">
        <f t="shared" si="4948"/>
        <v/>
      </c>
      <c r="CO188" s="5" t="str">
        <f t="shared" si="4949"/>
        <v/>
      </c>
      <c r="CP188" s="5" t="str">
        <f t="shared" si="4950"/>
        <v>State Bank of Jeffers - Jeffers, MN</v>
      </c>
      <c r="CQ188" s="5" t="str">
        <f t="shared" si="4951"/>
        <v/>
      </c>
      <c r="CR188" s="5" t="str">
        <f t="shared" si="4952"/>
        <v>The Cornerstone Bank - South West City, MO</v>
      </c>
      <c r="CS188" s="5" t="str">
        <f t="shared" si="4953"/>
        <v/>
      </c>
      <c r="CT188" s="5" t="str">
        <f t="shared" si="4954"/>
        <v/>
      </c>
      <c r="CU188" s="5" t="str">
        <f t="shared" si="4955"/>
        <v/>
      </c>
      <c r="CV188" s="5" t="str">
        <f t="shared" si="4956"/>
        <v/>
      </c>
      <c r="CW188" s="5" t="str">
        <f t="shared" si="4957"/>
        <v/>
      </c>
      <c r="CX188" s="5" t="str">
        <f t="shared" si="4958"/>
        <v/>
      </c>
      <c r="CY188" s="5" t="str">
        <f t="shared" si="4959"/>
        <v>Shinhan Bank America - New York, NY</v>
      </c>
      <c r="CZ188" s="5" t="str">
        <f t="shared" si="4960"/>
        <v/>
      </c>
      <c r="DA188" s="5" t="str">
        <f t="shared" si="4961"/>
        <v/>
      </c>
      <c r="DB188" s="5" t="str">
        <f t="shared" si="4962"/>
        <v/>
      </c>
      <c r="DC188" s="5" t="str">
        <f t="shared" si="4963"/>
        <v/>
      </c>
      <c r="DD188" s="5" t="str">
        <f t="shared" si="4964"/>
        <v/>
      </c>
      <c r="DE188" s="5" t="str">
        <f t="shared" si="4965"/>
        <v/>
      </c>
      <c r="DF188" s="5" t="str">
        <f t="shared" si="4966"/>
        <v/>
      </c>
      <c r="DG188" s="5" t="str">
        <f t="shared" si="4967"/>
        <v/>
      </c>
      <c r="DH188" s="5" t="str">
        <f t="shared" si="4968"/>
        <v/>
      </c>
      <c r="DI188" s="5" t="str">
        <f t="shared" si="4969"/>
        <v/>
      </c>
      <c r="DJ188" s="5" t="str">
        <f t="shared" si="4970"/>
        <v>Kleberg Bank, N.A. - Kingsville, TX</v>
      </c>
      <c r="DK188" s="5" t="str">
        <f t="shared" si="4971"/>
        <v/>
      </c>
      <c r="DL188" s="5" t="str">
        <f t="shared" si="4972"/>
        <v/>
      </c>
      <c r="DM188" s="5" t="str">
        <f t="shared" si="4973"/>
        <v/>
      </c>
      <c r="DN188" s="5" t="str">
        <f t="shared" si="4974"/>
        <v/>
      </c>
      <c r="DO188" s="5" t="str">
        <f t="shared" si="4975"/>
        <v/>
      </c>
      <c r="DP188" s="5" t="str">
        <f t="shared" si="4976"/>
        <v/>
      </c>
      <c r="DQ188" s="5" t="str">
        <f t="shared" si="4977"/>
        <v/>
      </c>
    </row>
    <row r="189" spans="1:121" x14ac:dyDescent="0.25">
      <c r="A189">
        <v>188</v>
      </c>
      <c r="B189" s="5">
        <v>4087721</v>
      </c>
      <c r="C189" t="str">
        <f t="shared" si="4858"/>
        <v>Western Alliance Bank - Phoenix, AZ</v>
      </c>
      <c r="D189" s="21" t="s">
        <v>115</v>
      </c>
      <c r="E189" s="19" t="s">
        <v>2869</v>
      </c>
      <c r="F189" s="19" t="s">
        <v>2868</v>
      </c>
      <c r="G189" s="19"/>
      <c r="K189" s="27">
        <v>180</v>
      </c>
      <c r="L189" s="28" t="str">
        <f>IF(HLOOKUP('Peer Comparison Tool'!$E$6,StateDropdownData,K189+1,FALSE)=0,"",HLOOKUP('Peer Comparison Tool'!$E$6,StateDropdownData,K189+1,FALSE))</f>
        <v/>
      </c>
      <c r="M189" s="29" t="str">
        <f>IF(HLOOKUP('Peer Comparison Tool'!$E$6,[0]!DropdownData,K189+1,FALSE)=0,"",HLOOKUP('Peer Comparison Tool'!$E$6,[0]!DropdownData,K189+1,FALSE))</f>
        <v/>
      </c>
      <c r="N189" s="27">
        <v>180</v>
      </c>
      <c r="O189" s="28" t="str">
        <f>IF(HLOOKUP('Peer Comparison Tool'!$G$6,StateDropdownData,N189+1,FALSE)=0,"",HLOOKUP('Peer Comparison Tool'!$G$6,StateDropdownData,N189+1,FALSE))</f>
        <v/>
      </c>
      <c r="P189" s="29" t="str">
        <f>IF(HLOOKUP('Peer Comparison Tool'!$G$6,DropdownData,N189+1,FALSE)=0,"",HLOOKUP('Peer Comparison Tool'!$G$6,DropdownData,N189+1,FALSE))</f>
        <v/>
      </c>
      <c r="Q189" s="27">
        <v>180</v>
      </c>
      <c r="R189" s="28" t="str">
        <f>IF(HLOOKUP('Peer Comparison Tool'!$I$6,StateDropdownData,Q189+1,FALSE)=0,"",HLOOKUP('Peer Comparison Tool'!$I$6,StateDropdownData,Q189+1,FALSE))</f>
        <v/>
      </c>
      <c r="S189" s="29" t="str">
        <f>IF(HLOOKUP('Peer Comparison Tool'!$I$6,DropdownData,Q189+1,FALSE)=0,"",HLOOKUP('Peer Comparison Tool'!$I$6,DropdownData,Q189+1,FALSE))</f>
        <v/>
      </c>
      <c r="T189" s="5" t="str">
        <f t="shared" si="4983"/>
        <v/>
      </c>
      <c r="U189" s="5" t="str">
        <f t="shared" si="4983"/>
        <v/>
      </c>
      <c r="V189" s="5" t="str">
        <f t="shared" si="4983"/>
        <v/>
      </c>
      <c r="W189" s="5" t="str">
        <f t="shared" si="4983"/>
        <v/>
      </c>
      <c r="X189" s="5" t="str">
        <f t="shared" si="4983"/>
        <v/>
      </c>
      <c r="Y189" s="5" t="str">
        <f t="shared" si="4983"/>
        <v/>
      </c>
      <c r="Z189" s="5" t="str">
        <f t="shared" si="4983"/>
        <v/>
      </c>
      <c r="AA189" s="5" t="str">
        <f t="shared" si="4983"/>
        <v/>
      </c>
      <c r="AB189" s="5" t="str">
        <f t="shared" si="4983"/>
        <v/>
      </c>
      <c r="AC189" s="5" t="str">
        <f t="shared" si="4983"/>
        <v/>
      </c>
      <c r="AD189" s="5" t="str">
        <f t="shared" si="4984"/>
        <v/>
      </c>
      <c r="AE189" s="5" t="str">
        <f t="shared" si="4984"/>
        <v/>
      </c>
      <c r="AF189" s="5">
        <f t="shared" si="4984"/>
        <v>1013363</v>
      </c>
      <c r="AG189" s="5" t="str">
        <f t="shared" si="4984"/>
        <v/>
      </c>
      <c r="AH189" s="5">
        <f t="shared" si="4984"/>
        <v>1014889</v>
      </c>
      <c r="AI189" s="5">
        <f t="shared" si="4984"/>
        <v>1006623</v>
      </c>
      <c r="AJ189" s="5" t="str">
        <f t="shared" si="4984"/>
        <v/>
      </c>
      <c r="AK189" s="5" t="str">
        <f t="shared" si="4984"/>
        <v/>
      </c>
      <c r="AL189" s="5" t="str">
        <f t="shared" si="4984"/>
        <v/>
      </c>
      <c r="AM189" s="5" t="str">
        <f t="shared" si="4984"/>
        <v/>
      </c>
      <c r="AN189" s="5" t="str">
        <f t="shared" si="4985"/>
        <v/>
      </c>
      <c r="AO189" s="5" t="str">
        <f t="shared" si="4985"/>
        <v/>
      </c>
      <c r="AP189" s="5">
        <f t="shared" si="4985"/>
        <v>1015216</v>
      </c>
      <c r="AQ189" s="5" t="str">
        <f t="shared" si="4985"/>
        <v/>
      </c>
      <c r="AR189" s="5">
        <f t="shared" si="4985"/>
        <v>1014192</v>
      </c>
      <c r="AS189" s="5" t="str">
        <f t="shared" si="4985"/>
        <v/>
      </c>
      <c r="AT189" s="5" t="str">
        <f t="shared" si="4985"/>
        <v/>
      </c>
      <c r="AU189" s="5" t="str">
        <f t="shared" si="4985"/>
        <v/>
      </c>
      <c r="AV189" s="5" t="str">
        <f t="shared" si="4985"/>
        <v/>
      </c>
      <c r="AW189" s="5" t="str">
        <f t="shared" si="4985"/>
        <v/>
      </c>
      <c r="AX189" s="5" t="str">
        <f t="shared" si="4986"/>
        <v/>
      </c>
      <c r="AY189" s="5">
        <f t="shared" si="4986"/>
        <v>8614003</v>
      </c>
      <c r="AZ189" s="5" t="str">
        <f t="shared" si="4986"/>
        <v/>
      </c>
      <c r="BA189" s="5" t="str">
        <f t="shared" si="4986"/>
        <v/>
      </c>
      <c r="BB189" s="5" t="str">
        <f t="shared" si="4986"/>
        <v/>
      </c>
      <c r="BC189" s="5" t="str">
        <f t="shared" si="4986"/>
        <v/>
      </c>
      <c r="BD189" s="5" t="str">
        <f t="shared" si="4986"/>
        <v/>
      </c>
      <c r="BE189" s="5" t="str">
        <f t="shared" si="4986"/>
        <v/>
      </c>
      <c r="BF189" s="5" t="str">
        <f t="shared" si="4986"/>
        <v/>
      </c>
      <c r="BG189" s="5" t="str">
        <f t="shared" si="4986"/>
        <v/>
      </c>
      <c r="BH189" s="5" t="str">
        <f t="shared" si="4987"/>
        <v/>
      </c>
      <c r="BI189" s="5" t="str">
        <f t="shared" si="4987"/>
        <v/>
      </c>
      <c r="BJ189" s="5">
        <f t="shared" si="4987"/>
        <v>1016216</v>
      </c>
      <c r="BK189" s="5" t="str">
        <f t="shared" si="4987"/>
        <v/>
      </c>
      <c r="BL189" s="5" t="str">
        <f t="shared" si="4987"/>
        <v/>
      </c>
      <c r="BM189" s="5" t="str">
        <f t="shared" si="4987"/>
        <v/>
      </c>
      <c r="BN189" s="5" t="str">
        <f t="shared" si="4987"/>
        <v/>
      </c>
      <c r="BO189" s="5" t="str">
        <f t="shared" si="4987"/>
        <v/>
      </c>
      <c r="BP189" s="5" t="str">
        <f t="shared" si="4987"/>
        <v/>
      </c>
      <c r="BQ189" s="5" t="str">
        <f t="shared" si="4987"/>
        <v/>
      </c>
      <c r="BR189" s="5"/>
      <c r="BT189" s="5" t="str">
        <f t="shared" ref="BT189:BT252" si="4988">IFERROR(IF(VLOOKUP(INDEX($L$2:$HEG$5,4,T$471+$Q189-1),$B$2:$F$5568,5,FALSE)=T$473,VLOOKUP(INDEX($L$2:$HEG$5,4,T$471+$Q189-1),$B$2:$F$5568,2,FALSE),""),"")</f>
        <v/>
      </c>
      <c r="BU189" s="5" t="str">
        <f t="shared" ref="BU189:BU252" si="4989">IFERROR(IF(VLOOKUP(INDEX($L$2:$HEG$5,4,U$471+$Q189-1),$B$2:$F$5568,5,FALSE)=U$473,VLOOKUP(INDEX($L$2:$HEG$5,4,U$471+$Q189-1),$B$2:$F$5568,2,FALSE),""),"")</f>
        <v/>
      </c>
      <c r="BV189" s="5" t="str">
        <f t="shared" ref="BV189:BV252" si="4990">IFERROR(IF(VLOOKUP(INDEX($L$2:$HEG$5,4,V$471+$Q189-1),$B$2:$F$5568,5,FALSE)=V$473,VLOOKUP(INDEX($L$2:$HEG$5,4,V$471+$Q189-1),$B$2:$F$5568,2,FALSE),""),"")</f>
        <v/>
      </c>
      <c r="BW189" s="5" t="str">
        <f t="shared" ref="BW189:BW252" si="4991">IFERROR(IF(VLOOKUP(INDEX($L$2:$HEG$5,4,W$471+$Q189-1),$B$2:$F$5568,5,FALSE)=W$473,VLOOKUP(INDEX($L$2:$HEG$5,4,W$471+$Q189-1),$B$2:$F$5568,2,FALSE),""),"")</f>
        <v/>
      </c>
      <c r="BX189" s="5" t="str">
        <f t="shared" ref="BX189:BX252" si="4992">IFERROR(IF(VLOOKUP(INDEX($L$2:$HEG$5,4,X$471+$Q189-1),$B$2:$F$5568,5,FALSE)=X$473,VLOOKUP(INDEX($L$2:$HEG$5,4,X$471+$Q189-1),$B$2:$F$5568,2,FALSE),""),"")</f>
        <v/>
      </c>
      <c r="BY189" s="5" t="str">
        <f t="shared" ref="BY189:BY252" si="4993">IFERROR(IF(VLOOKUP(INDEX($L$2:$HEG$5,4,Y$471+$Q189-1),$B$2:$F$5568,5,FALSE)=Y$473,VLOOKUP(INDEX($L$2:$HEG$5,4,Y$471+$Q189-1),$B$2:$F$5568,2,FALSE),""),"")</f>
        <v/>
      </c>
      <c r="BZ189" s="5" t="str">
        <f t="shared" ref="BZ189:BZ252" si="4994">IFERROR(IF(VLOOKUP(INDEX($L$2:$HEG$5,4,Z$471+$Q189-1),$B$2:$F$5568,5,FALSE)=Z$473,VLOOKUP(INDEX($L$2:$HEG$5,4,Z$471+$Q189-1),$B$2:$F$5568,2,FALSE),""),"")</f>
        <v/>
      </c>
      <c r="CA189" s="5" t="str">
        <f t="shared" ref="CA189:CA252" si="4995">IFERROR(IF(VLOOKUP(INDEX($L$2:$HEG$5,4,AA$471+$Q189-1),$B$2:$F$5568,5,FALSE)=AA$473,VLOOKUP(INDEX($L$2:$HEG$5,4,AA$471+$Q189-1),$B$2:$F$5568,2,FALSE),""),"")</f>
        <v/>
      </c>
      <c r="CB189" s="5" t="str">
        <f t="shared" ref="CB189:CB252" si="4996">IFERROR(IF(VLOOKUP(INDEX($L$2:$HEG$5,4,AB$471+$Q189-1),$B$2:$F$5568,5,FALSE)=AB$473,VLOOKUP(INDEX($L$2:$HEG$5,4,AB$471+$Q189-1),$B$2:$F$5568,2,FALSE),""),"")</f>
        <v/>
      </c>
      <c r="CC189" s="5" t="str">
        <f t="shared" ref="CC189:CC252" si="4997">IFERROR(IF(VLOOKUP(INDEX($L$2:$HEG$5,4,AC$471+$Q189-1),$B$2:$F$5568,5,FALSE)=AC$473,VLOOKUP(INDEX($L$2:$HEG$5,4,AC$471+$Q189-1),$B$2:$F$5568,2,FALSE),""),"")</f>
        <v/>
      </c>
      <c r="CD189" s="5" t="str">
        <f t="shared" ref="CD189:CD252" si="4998">IFERROR(IF(VLOOKUP(INDEX($L$2:$HEG$5,4,AD$471+$Q189-1),$B$2:$F$5568,5,FALSE)=AD$473,VLOOKUP(INDEX($L$2:$HEG$5,4,AD$471+$Q189-1),$B$2:$F$5568,2,FALSE),""),"")</f>
        <v/>
      </c>
      <c r="CE189" s="5" t="str">
        <f t="shared" ref="CE189:CE252" si="4999">IFERROR(IF(VLOOKUP(INDEX($L$2:$HEG$5,4,AE$471+$Q189-1),$B$2:$F$5568,5,FALSE)=AE$473,VLOOKUP(INDEX($L$2:$HEG$5,4,AE$471+$Q189-1),$B$2:$F$5568,2,FALSE),""),"")</f>
        <v/>
      </c>
      <c r="CF189" s="5" t="str">
        <f t="shared" ref="CF189:CF252" si="5000">IFERROR(IF(VLOOKUP(INDEX($L$2:$HEG$5,4,AF$471+$Q189-1),$B$2:$F$5568,5,FALSE)=AF$473,VLOOKUP(INDEX($L$2:$HEG$5,4,AF$471+$Q189-1),$B$2:$F$5568,2,FALSE),""),"")</f>
        <v>Ipava State Bank - Lewistown, IL</v>
      </c>
      <c r="CG189" s="5" t="str">
        <f t="shared" ref="CG189:CG252" si="5001">IFERROR(IF(VLOOKUP(INDEX($L$2:$HEG$5,4,AG$471+$Q189-1),$B$2:$F$5568,5,FALSE)=AG$473,VLOOKUP(INDEX($L$2:$HEG$5,4,AG$471+$Q189-1),$B$2:$F$5568,2,FALSE),""),"")</f>
        <v/>
      </c>
      <c r="CH189" s="5" t="str">
        <f t="shared" ref="CH189:CH252" si="5002">IFERROR(IF(VLOOKUP(INDEX($L$2:$HEG$5,4,AH$471+$Q189-1),$B$2:$F$5568,5,FALSE)=AH$473,VLOOKUP(INDEX($L$2:$HEG$5,4,AH$471+$Q189-1),$B$2:$F$5568,2,FALSE),""),"")</f>
        <v>Rolling Hills Bank &amp; Trust - Atlantic, IA</v>
      </c>
      <c r="CI189" s="5" t="str">
        <f t="shared" ref="CI189:CI252" si="5003">IFERROR(IF(VLOOKUP(INDEX($L$2:$HEG$5,4,AI$471+$Q189-1),$B$2:$F$5568,5,FALSE)=AI$473,VLOOKUP(INDEX($L$2:$HEG$5,4,AI$471+$Q189-1),$B$2:$F$5568,2,FALSE),""),"")</f>
        <v>Union State Bank - Uniontown, KS</v>
      </c>
      <c r="CJ189" s="5" t="str">
        <f t="shared" ref="CJ189:CJ252" si="5004">IFERROR(IF(VLOOKUP(INDEX($L$2:$HEG$5,4,AJ$471+$Q189-1),$B$2:$F$5568,5,FALSE)=AJ$473,VLOOKUP(INDEX($L$2:$HEG$5,4,AJ$471+$Q189-1),$B$2:$F$5568,2,FALSE),""),"")</f>
        <v/>
      </c>
      <c r="CK189" s="5" t="str">
        <f t="shared" ref="CK189:CK252" si="5005">IFERROR(IF(VLOOKUP(INDEX($L$2:$HEG$5,4,AK$471+$Q189-1),$B$2:$F$5568,5,FALSE)=AK$473,VLOOKUP(INDEX($L$2:$HEG$5,4,AK$471+$Q189-1),$B$2:$F$5568,2,FALSE),""),"")</f>
        <v/>
      </c>
      <c r="CL189" s="5" t="str">
        <f t="shared" ref="CL189:CL252" si="5006">IFERROR(IF(VLOOKUP(INDEX($L$2:$HEG$5,4,AL$471+$Q189-1),$B$2:$F$5568,5,FALSE)=AL$473,VLOOKUP(INDEX($L$2:$HEG$5,4,AL$471+$Q189-1),$B$2:$F$5568,2,FALSE),""),"")</f>
        <v/>
      </c>
      <c r="CM189" s="5" t="str">
        <f t="shared" ref="CM189:CM252" si="5007">IFERROR(IF(VLOOKUP(INDEX($L$2:$HEG$5,4,AM$471+$Q189-1),$B$2:$F$5568,5,FALSE)=AM$473,VLOOKUP(INDEX($L$2:$HEG$5,4,AM$471+$Q189-1),$B$2:$F$5568,2,FALSE),""),"")</f>
        <v/>
      </c>
      <c r="CN189" s="5" t="str">
        <f t="shared" ref="CN189:CN252" si="5008">IFERROR(IF(VLOOKUP(INDEX($L$2:$HEG$5,4,AN$471+$Q189-1),$B$2:$F$5568,5,FALSE)=AN$473,VLOOKUP(INDEX($L$2:$HEG$5,4,AN$471+$Q189-1),$B$2:$F$5568,2,FALSE),""),"")</f>
        <v/>
      </c>
      <c r="CO189" s="5" t="str">
        <f t="shared" ref="CO189:CO252" si="5009">IFERROR(IF(VLOOKUP(INDEX($L$2:$HEG$5,4,AO$471+$Q189-1),$B$2:$F$5568,5,FALSE)=AO$473,VLOOKUP(INDEX($L$2:$HEG$5,4,AO$471+$Q189-1),$B$2:$F$5568,2,FALSE),""),"")</f>
        <v/>
      </c>
      <c r="CP189" s="5" t="str">
        <f t="shared" ref="CP189:CP252" si="5010">IFERROR(IF(VLOOKUP(INDEX($L$2:$HEG$5,4,AP$471+$Q189-1),$B$2:$F$5568,5,FALSE)=AP$473,VLOOKUP(INDEX($L$2:$HEG$5,4,AP$471+$Q189-1),$B$2:$F$5568,2,FALSE),""),"")</f>
        <v>State Bank of Lake Park - Lake Park, MN</v>
      </c>
      <c r="CQ189" s="5" t="str">
        <f t="shared" ref="CQ189:CQ252" si="5011">IFERROR(IF(VLOOKUP(INDEX($L$2:$HEG$5,4,AQ$471+$Q189-1),$B$2:$F$5568,5,FALSE)=AQ$473,VLOOKUP(INDEX($L$2:$HEG$5,4,AQ$471+$Q189-1),$B$2:$F$5568,2,FALSE),""),"")</f>
        <v/>
      </c>
      <c r="CR189" s="5" t="str">
        <f t="shared" ref="CR189:CR252" si="5012">IFERROR(IF(VLOOKUP(INDEX($L$2:$HEG$5,4,AR$471+$Q189-1),$B$2:$F$5568,5,FALSE)=AR$473,VLOOKUP(INDEX($L$2:$HEG$5,4,AR$471+$Q189-1),$B$2:$F$5568,2,FALSE),""),"")</f>
        <v>The First National Bank of Nevada - Nevada, MO</v>
      </c>
      <c r="CS189" s="5" t="str">
        <f t="shared" ref="CS189:CS252" si="5013">IFERROR(IF(VLOOKUP(INDEX($L$2:$HEG$5,4,AS$471+$Q189-1),$B$2:$F$5568,5,FALSE)=AS$473,VLOOKUP(INDEX($L$2:$HEG$5,4,AS$471+$Q189-1),$B$2:$F$5568,2,FALSE),""),"")</f>
        <v/>
      </c>
      <c r="CT189" s="5" t="str">
        <f t="shared" ref="CT189:CT252" si="5014">IFERROR(IF(VLOOKUP(INDEX($L$2:$HEG$5,4,AT$471+$Q189-1),$B$2:$F$5568,5,FALSE)=AT$473,VLOOKUP(INDEX($L$2:$HEG$5,4,AT$471+$Q189-1),$B$2:$F$5568,2,FALSE),""),"")</f>
        <v/>
      </c>
      <c r="CU189" s="5" t="str">
        <f t="shared" ref="CU189:CU252" si="5015">IFERROR(IF(VLOOKUP(INDEX($L$2:$HEG$5,4,AU$471+$Q189-1),$B$2:$F$5568,5,FALSE)=AU$473,VLOOKUP(INDEX($L$2:$HEG$5,4,AU$471+$Q189-1),$B$2:$F$5568,2,FALSE),""),"")</f>
        <v/>
      </c>
      <c r="CV189" s="5" t="str">
        <f t="shared" ref="CV189:CV252" si="5016">IFERROR(IF(VLOOKUP(INDEX($L$2:$HEG$5,4,AV$471+$Q189-1),$B$2:$F$5568,5,FALSE)=AV$473,VLOOKUP(INDEX($L$2:$HEG$5,4,AV$471+$Q189-1),$B$2:$F$5568,2,FALSE),""),"")</f>
        <v/>
      </c>
      <c r="CW189" s="5" t="str">
        <f t="shared" ref="CW189:CW252" si="5017">IFERROR(IF(VLOOKUP(INDEX($L$2:$HEG$5,4,AW$471+$Q189-1),$B$2:$F$5568,5,FALSE)=AW$473,VLOOKUP(INDEX($L$2:$HEG$5,4,AW$471+$Q189-1),$B$2:$F$5568,2,FALSE),""),"")</f>
        <v/>
      </c>
      <c r="CX189" s="5" t="str">
        <f t="shared" ref="CX189:CX252" si="5018">IFERROR(IF(VLOOKUP(INDEX($L$2:$HEG$5,4,AX$471+$Q189-1),$B$2:$F$5568,5,FALSE)=AX$473,VLOOKUP(INDEX($L$2:$HEG$5,4,AX$471+$Q189-1),$B$2:$F$5568,2,FALSE),""),"")</f>
        <v/>
      </c>
      <c r="CY189" s="5" t="str">
        <f t="shared" ref="CY189:CY252" si="5019">IFERROR(IF(VLOOKUP(INDEX($L$2:$HEG$5,4,AY$471+$Q189-1),$B$2:$F$5568,5,FALSE)=AY$473,VLOOKUP(INDEX($L$2:$HEG$5,4,AY$471+$Q189-1),$B$2:$F$5568,2,FALSE),""),"")</f>
        <v>Shizuoka Bank, Ltd - New York Branch - New York, NY</v>
      </c>
      <c r="CZ189" s="5" t="str">
        <f t="shared" ref="CZ189:CZ252" si="5020">IFERROR(IF(VLOOKUP(INDEX($L$2:$HEG$5,4,AZ$471+$Q189-1),$B$2:$F$5568,5,FALSE)=AZ$473,VLOOKUP(INDEX($L$2:$HEG$5,4,AZ$471+$Q189-1),$B$2:$F$5568,2,FALSE),""),"")</f>
        <v/>
      </c>
      <c r="DA189" s="5" t="str">
        <f t="shared" ref="DA189:DA252" si="5021">IFERROR(IF(VLOOKUP(INDEX($L$2:$HEG$5,4,BA$471+$Q189-1),$B$2:$F$5568,5,FALSE)=BA$473,VLOOKUP(INDEX($L$2:$HEG$5,4,BA$471+$Q189-1),$B$2:$F$5568,2,FALSE),""),"")</f>
        <v/>
      </c>
      <c r="DB189" s="5" t="str">
        <f t="shared" ref="DB189:DB252" si="5022">IFERROR(IF(VLOOKUP(INDEX($L$2:$HEG$5,4,BB$471+$Q189-1),$B$2:$F$5568,5,FALSE)=BB$473,VLOOKUP(INDEX($L$2:$HEG$5,4,BB$471+$Q189-1),$B$2:$F$5568,2,FALSE),""),"")</f>
        <v/>
      </c>
      <c r="DC189" s="5" t="str">
        <f t="shared" ref="DC189:DC252" si="5023">IFERROR(IF(VLOOKUP(INDEX($L$2:$HEG$5,4,BC$471+$Q189-1),$B$2:$F$5568,5,FALSE)=BC$473,VLOOKUP(INDEX($L$2:$HEG$5,4,BC$471+$Q189-1),$B$2:$F$5568,2,FALSE),""),"")</f>
        <v/>
      </c>
      <c r="DD189" s="5" t="str">
        <f t="shared" ref="DD189:DD252" si="5024">IFERROR(IF(VLOOKUP(INDEX($L$2:$HEG$5,4,BD$471+$Q189-1),$B$2:$F$5568,5,FALSE)=BD$473,VLOOKUP(INDEX($L$2:$HEG$5,4,BD$471+$Q189-1),$B$2:$F$5568,2,FALSE),""),"")</f>
        <v/>
      </c>
      <c r="DE189" s="5" t="str">
        <f t="shared" ref="DE189:DE252" si="5025">IFERROR(IF(VLOOKUP(INDEX($L$2:$HEG$5,4,BE$471+$Q189-1),$B$2:$F$5568,5,FALSE)=BE$473,VLOOKUP(INDEX($L$2:$HEG$5,4,BE$471+$Q189-1),$B$2:$F$5568,2,FALSE),""),"")</f>
        <v/>
      </c>
      <c r="DF189" s="5" t="str">
        <f t="shared" ref="DF189:DF252" si="5026">IFERROR(IF(VLOOKUP(INDEX($L$2:$HEG$5,4,BF$471+$Q189-1),$B$2:$F$5568,5,FALSE)=BF$473,VLOOKUP(INDEX($L$2:$HEG$5,4,BF$471+$Q189-1),$B$2:$F$5568,2,FALSE),""),"")</f>
        <v/>
      </c>
      <c r="DG189" s="5" t="str">
        <f t="shared" ref="DG189:DG252" si="5027">IFERROR(IF(VLOOKUP(INDEX($L$2:$HEG$5,4,BG$471+$Q189-1),$B$2:$F$5568,5,FALSE)=BG$473,VLOOKUP(INDEX($L$2:$HEG$5,4,BG$471+$Q189-1),$B$2:$F$5568,2,FALSE),""),"")</f>
        <v/>
      </c>
      <c r="DH189" s="5" t="str">
        <f t="shared" ref="DH189:DH252" si="5028">IFERROR(IF(VLOOKUP(INDEX($L$2:$HEG$5,4,BH$471+$Q189-1),$B$2:$F$5568,5,FALSE)=BH$473,VLOOKUP(INDEX($L$2:$HEG$5,4,BH$471+$Q189-1),$B$2:$F$5568,2,FALSE),""),"")</f>
        <v/>
      </c>
      <c r="DI189" s="5" t="str">
        <f t="shared" ref="DI189:DI252" si="5029">IFERROR(IF(VLOOKUP(INDEX($L$2:$HEG$5,4,BI$471+$Q189-1),$B$2:$F$5568,5,FALSE)=BI$473,VLOOKUP(INDEX($L$2:$HEG$5,4,BI$471+$Q189-1),$B$2:$F$5568,2,FALSE),""),"")</f>
        <v/>
      </c>
      <c r="DJ189" s="5" t="str">
        <f t="shared" ref="DJ189:DJ252" si="5030">IFERROR(IF(VLOOKUP(INDEX($L$2:$HEG$5,4,BJ$471+$Q189-1),$B$2:$F$5568,5,FALSE)=BJ$473,VLOOKUP(INDEX($L$2:$HEG$5,4,BJ$471+$Q189-1),$B$2:$F$5568,2,FALSE),""),"")</f>
        <v>Kress National Bank - Kress, TX</v>
      </c>
      <c r="DK189" s="5" t="str">
        <f t="shared" ref="DK189:DK252" si="5031">IFERROR(IF(VLOOKUP(INDEX($L$2:$HEG$5,4,BK$471+$Q189-1),$B$2:$F$5568,5,FALSE)=BK$473,VLOOKUP(INDEX($L$2:$HEG$5,4,BK$471+$Q189-1),$B$2:$F$5568,2,FALSE),""),"")</f>
        <v/>
      </c>
      <c r="DL189" s="5" t="str">
        <f t="shared" ref="DL189:DL252" si="5032">IFERROR(IF(VLOOKUP(INDEX($L$2:$HEG$5,4,BL$471+$Q189-1),$B$2:$F$5568,5,FALSE)=BL$473,VLOOKUP(INDEX($L$2:$HEG$5,4,BL$471+$Q189-1),$B$2:$F$5568,2,FALSE),""),"")</f>
        <v/>
      </c>
      <c r="DM189" s="5" t="str">
        <f t="shared" ref="DM189:DM252" si="5033">IFERROR(IF(VLOOKUP(INDEX($L$2:$HEG$5,4,BM$471+$Q189-1),$B$2:$F$5568,5,FALSE)=BM$473,VLOOKUP(INDEX($L$2:$HEG$5,4,BM$471+$Q189-1),$B$2:$F$5568,2,FALSE),""),"")</f>
        <v/>
      </c>
      <c r="DN189" s="5" t="str">
        <f t="shared" ref="DN189:DN252" si="5034">IFERROR(IF(VLOOKUP(INDEX($L$2:$HEG$5,4,BN$471+$Q189-1),$B$2:$F$5568,5,FALSE)=BN$473,VLOOKUP(INDEX($L$2:$HEG$5,4,BN$471+$Q189-1),$B$2:$F$5568,2,FALSE),""),"")</f>
        <v/>
      </c>
      <c r="DO189" s="5" t="str">
        <f t="shared" ref="DO189:DO252" si="5035">IFERROR(IF(VLOOKUP(INDEX($L$2:$HEG$5,4,BO$471+$Q189-1),$B$2:$F$5568,5,FALSE)=BO$473,VLOOKUP(INDEX($L$2:$HEG$5,4,BO$471+$Q189-1),$B$2:$F$5568,2,FALSE),""),"")</f>
        <v/>
      </c>
      <c r="DP189" s="5"/>
      <c r="DQ189" s="5" t="str">
        <f t="shared" si="4977"/>
        <v/>
      </c>
    </row>
    <row r="190" spans="1:121" x14ac:dyDescent="0.25">
      <c r="A190">
        <v>189</v>
      </c>
      <c r="B190" s="5">
        <v>105986763</v>
      </c>
      <c r="C190" t="str">
        <f t="shared" si="4858"/>
        <v>Western Alliance Trust Company, National Association - Phoenix, AZ</v>
      </c>
      <c r="D190" s="21" t="s">
        <v>9926</v>
      </c>
      <c r="E190" s="19" t="s">
        <v>2869</v>
      </c>
      <c r="F190" s="19" t="s">
        <v>2868</v>
      </c>
      <c r="G190" s="19"/>
      <c r="K190" s="27">
        <v>181</v>
      </c>
      <c r="L190" s="28" t="str">
        <f>IF(HLOOKUP('Peer Comparison Tool'!$E$6,StateDropdownData,K190+1,FALSE)=0,"",HLOOKUP('Peer Comparison Tool'!$E$6,StateDropdownData,K190+1,FALSE))</f>
        <v/>
      </c>
      <c r="M190" s="29" t="str">
        <f>IF(HLOOKUP('Peer Comparison Tool'!$E$6,[0]!DropdownData,K190+1,FALSE)=0,"",HLOOKUP('Peer Comparison Tool'!$E$6,[0]!DropdownData,K190+1,FALSE))</f>
        <v/>
      </c>
      <c r="N190" s="27">
        <v>181</v>
      </c>
      <c r="O190" s="28" t="str">
        <f>IF(HLOOKUP('Peer Comparison Tool'!$G$6,StateDropdownData,N190+1,FALSE)=0,"",HLOOKUP('Peer Comparison Tool'!$G$6,StateDropdownData,N190+1,FALSE))</f>
        <v/>
      </c>
      <c r="P190" s="29" t="str">
        <f>IF(HLOOKUP('Peer Comparison Tool'!$G$6,DropdownData,N190+1,FALSE)=0,"",HLOOKUP('Peer Comparison Tool'!$G$6,DropdownData,N190+1,FALSE))</f>
        <v/>
      </c>
      <c r="Q190" s="27">
        <v>181</v>
      </c>
      <c r="R190" s="28" t="str">
        <f>IF(HLOOKUP('Peer Comparison Tool'!$I$6,StateDropdownData,Q190+1,FALSE)=0,"",HLOOKUP('Peer Comparison Tool'!$I$6,StateDropdownData,Q190+1,FALSE))</f>
        <v/>
      </c>
      <c r="S190" s="29" t="str">
        <f>IF(HLOOKUP('Peer Comparison Tool'!$I$6,DropdownData,Q190+1,FALSE)=0,"",HLOOKUP('Peer Comparison Tool'!$I$6,DropdownData,Q190+1,FALSE))</f>
        <v/>
      </c>
      <c r="T190" s="5" t="str">
        <f t="shared" ref="T190:AC199" si="5036">IFERROR(IF(VLOOKUP(INDEX($L$2:$HEG$5,4,T$471+$Q190-1),$B$2:$F$5568,5,FALSE)=T$473,INDEX($L$2:$HEG$5,4,T$471+$Q190-1),""),"")</f>
        <v/>
      </c>
      <c r="U190" s="5" t="str">
        <f t="shared" si="5036"/>
        <v/>
      </c>
      <c r="V190" s="5" t="str">
        <f t="shared" si="5036"/>
        <v/>
      </c>
      <c r="W190" s="5" t="str">
        <f t="shared" si="5036"/>
        <v/>
      </c>
      <c r="X190" s="5" t="str">
        <f t="shared" si="5036"/>
        <v/>
      </c>
      <c r="Y190" s="5" t="str">
        <f t="shared" si="5036"/>
        <v/>
      </c>
      <c r="Z190" s="5" t="str">
        <f t="shared" si="5036"/>
        <v/>
      </c>
      <c r="AA190" s="5" t="str">
        <f t="shared" si="5036"/>
        <v/>
      </c>
      <c r="AB190" s="5" t="str">
        <f t="shared" si="5036"/>
        <v/>
      </c>
      <c r="AC190" s="5" t="str">
        <f t="shared" si="5036"/>
        <v/>
      </c>
      <c r="AD190" s="5" t="str">
        <f t="shared" ref="AD190:AM199" si="5037">IFERROR(IF(VLOOKUP(INDEX($L$2:$HEG$5,4,AD$471+$Q190-1),$B$2:$F$5568,5,FALSE)=AD$473,INDEX($L$2:$HEG$5,4,AD$471+$Q190-1),""),"")</f>
        <v/>
      </c>
      <c r="AE190" s="5" t="str">
        <f t="shared" si="5037"/>
        <v/>
      </c>
      <c r="AF190" s="5">
        <f t="shared" si="5037"/>
        <v>1016385</v>
      </c>
      <c r="AG190" s="5" t="str">
        <f t="shared" si="5037"/>
        <v/>
      </c>
      <c r="AH190" s="5">
        <f t="shared" si="5037"/>
        <v>1011289</v>
      </c>
      <c r="AI190" s="5">
        <f t="shared" si="5037"/>
        <v>1014682</v>
      </c>
      <c r="AJ190" s="5" t="str">
        <f t="shared" si="5037"/>
        <v/>
      </c>
      <c r="AK190" s="5" t="str">
        <f t="shared" si="5037"/>
        <v/>
      </c>
      <c r="AL190" s="5" t="str">
        <f t="shared" si="5037"/>
        <v/>
      </c>
      <c r="AM190" s="5" t="str">
        <f t="shared" si="5037"/>
        <v/>
      </c>
      <c r="AN190" s="5" t="str">
        <f t="shared" ref="AN190:AW199" si="5038">IFERROR(IF(VLOOKUP(INDEX($L$2:$HEG$5,4,AN$471+$Q190-1),$B$2:$F$5568,5,FALSE)=AN$473,INDEX($L$2:$HEG$5,4,AN$471+$Q190-1),""),"")</f>
        <v/>
      </c>
      <c r="AO190" s="5" t="str">
        <f t="shared" si="5038"/>
        <v/>
      </c>
      <c r="AP190" s="5">
        <f t="shared" si="5038"/>
        <v>1014789</v>
      </c>
      <c r="AQ190" s="5" t="str">
        <f t="shared" si="5038"/>
        <v/>
      </c>
      <c r="AR190" s="5">
        <f t="shared" si="5038"/>
        <v>1012899</v>
      </c>
      <c r="AS190" s="5" t="str">
        <f t="shared" si="5038"/>
        <v/>
      </c>
      <c r="AT190" s="5" t="str">
        <f t="shared" si="5038"/>
        <v/>
      </c>
      <c r="AU190" s="5" t="str">
        <f t="shared" si="5038"/>
        <v/>
      </c>
      <c r="AV190" s="5" t="str">
        <f t="shared" si="5038"/>
        <v/>
      </c>
      <c r="AW190" s="5" t="str">
        <f t="shared" si="5038"/>
        <v/>
      </c>
      <c r="AX190" s="5" t="str">
        <f t="shared" ref="AX190:BG199" si="5039">IFERROR(IF(VLOOKUP(INDEX($L$2:$HEG$5,4,AX$471+$Q190-1),$B$2:$F$5568,5,FALSE)=AX$473,INDEX($L$2:$HEG$5,4,AX$471+$Q190-1),""),"")</f>
        <v/>
      </c>
      <c r="AY190" s="5">
        <f t="shared" si="5039"/>
        <v>7697614</v>
      </c>
      <c r="AZ190" s="5" t="str">
        <f t="shared" si="5039"/>
        <v/>
      </c>
      <c r="BA190" s="5" t="str">
        <f t="shared" si="5039"/>
        <v/>
      </c>
      <c r="BB190" s="5" t="str">
        <f t="shared" si="5039"/>
        <v/>
      </c>
      <c r="BC190" s="5" t="str">
        <f t="shared" si="5039"/>
        <v/>
      </c>
      <c r="BD190" s="5" t="str">
        <f t="shared" si="5039"/>
        <v/>
      </c>
      <c r="BE190" s="5" t="str">
        <f t="shared" si="5039"/>
        <v/>
      </c>
      <c r="BF190" s="5" t="str">
        <f t="shared" si="5039"/>
        <v/>
      </c>
      <c r="BG190" s="5" t="str">
        <f t="shared" si="5039"/>
        <v/>
      </c>
      <c r="BH190" s="5" t="str">
        <f t="shared" ref="BH190:BQ199" si="5040">IFERROR(IF(VLOOKUP(INDEX($L$2:$HEG$5,4,BH$471+$Q190-1),$B$2:$F$5568,5,FALSE)=BH$473,INDEX($L$2:$HEG$5,4,BH$471+$Q190-1),""),"")</f>
        <v/>
      </c>
      <c r="BI190" s="5" t="str">
        <f t="shared" si="5040"/>
        <v/>
      </c>
      <c r="BJ190" s="5">
        <f t="shared" si="5040"/>
        <v>1004559</v>
      </c>
      <c r="BK190" s="5" t="str">
        <f t="shared" si="5040"/>
        <v/>
      </c>
      <c r="BL190" s="5" t="str">
        <f t="shared" si="5040"/>
        <v/>
      </c>
      <c r="BM190" s="5" t="str">
        <f t="shared" si="5040"/>
        <v/>
      </c>
      <c r="BN190" s="5" t="str">
        <f t="shared" si="5040"/>
        <v/>
      </c>
      <c r="BO190" s="5" t="str">
        <f t="shared" si="5040"/>
        <v/>
      </c>
      <c r="BP190" s="5" t="str">
        <f t="shared" si="5040"/>
        <v/>
      </c>
      <c r="BQ190" s="5" t="str">
        <f t="shared" si="5040"/>
        <v/>
      </c>
      <c r="BR190" s="5"/>
      <c r="BT190" s="5" t="str">
        <f t="shared" si="4988"/>
        <v/>
      </c>
      <c r="BU190" s="5" t="str">
        <f t="shared" si="4989"/>
        <v/>
      </c>
      <c r="BV190" s="5" t="str">
        <f t="shared" si="4990"/>
        <v/>
      </c>
      <c r="BW190" s="5" t="str">
        <f t="shared" si="4991"/>
        <v/>
      </c>
      <c r="BX190" s="5" t="str">
        <f t="shared" si="4992"/>
        <v/>
      </c>
      <c r="BY190" s="5" t="str">
        <f t="shared" si="4993"/>
        <v/>
      </c>
      <c r="BZ190" s="5" t="str">
        <f t="shared" si="4994"/>
        <v/>
      </c>
      <c r="CA190" s="5" t="str">
        <f t="shared" si="4995"/>
        <v/>
      </c>
      <c r="CB190" s="5" t="str">
        <f t="shared" si="4996"/>
        <v/>
      </c>
      <c r="CC190" s="5" t="str">
        <f t="shared" si="4997"/>
        <v/>
      </c>
      <c r="CD190" s="5" t="str">
        <f t="shared" si="4998"/>
        <v/>
      </c>
      <c r="CE190" s="5" t="str">
        <f t="shared" si="4999"/>
        <v/>
      </c>
      <c r="CF190" s="5" t="str">
        <f t="shared" si="5000"/>
        <v>Iroquois Farmers State Bank - Iroquois, IL</v>
      </c>
      <c r="CG190" s="5" t="str">
        <f t="shared" si="5001"/>
        <v/>
      </c>
      <c r="CH190" s="5" t="str">
        <f t="shared" si="5002"/>
        <v>Sanborn Savings Bank - Sanborn, IA</v>
      </c>
      <c r="CI190" s="5" t="str">
        <f t="shared" si="5003"/>
        <v>Union State Bank - Clay Center, KS</v>
      </c>
      <c r="CJ190" s="5" t="str">
        <f t="shared" si="5004"/>
        <v/>
      </c>
      <c r="CK190" s="5" t="str">
        <f t="shared" si="5005"/>
        <v/>
      </c>
      <c r="CL190" s="5" t="str">
        <f t="shared" si="5006"/>
        <v/>
      </c>
      <c r="CM190" s="5" t="str">
        <f t="shared" si="5007"/>
        <v/>
      </c>
      <c r="CN190" s="5" t="str">
        <f t="shared" si="5008"/>
        <v/>
      </c>
      <c r="CO190" s="5" t="str">
        <f t="shared" si="5009"/>
        <v/>
      </c>
      <c r="CP190" s="5" t="str">
        <f t="shared" si="5010"/>
        <v>State Bank of New Richland - New Richland, MN</v>
      </c>
      <c r="CQ190" s="5" t="str">
        <f t="shared" si="5011"/>
        <v/>
      </c>
      <c r="CR190" s="5" t="str">
        <f t="shared" si="5012"/>
        <v>The Hamilton Bank - Hamilton, MO</v>
      </c>
      <c r="CS190" s="5" t="str">
        <f t="shared" si="5013"/>
        <v/>
      </c>
      <c r="CT190" s="5" t="str">
        <f t="shared" si="5014"/>
        <v/>
      </c>
      <c r="CU190" s="5" t="str">
        <f t="shared" si="5015"/>
        <v/>
      </c>
      <c r="CV190" s="5" t="str">
        <f t="shared" si="5016"/>
        <v/>
      </c>
      <c r="CW190" s="5" t="str">
        <f t="shared" si="5017"/>
        <v/>
      </c>
      <c r="CX190" s="5" t="str">
        <f t="shared" si="5018"/>
        <v/>
      </c>
      <c r="CY190" s="5" t="str">
        <f t="shared" si="5019"/>
        <v>Shoko Chukin Bank, Ltd - New York Branch - New York, NY</v>
      </c>
      <c r="CZ190" s="5" t="str">
        <f t="shared" si="5020"/>
        <v/>
      </c>
      <c r="DA190" s="5" t="str">
        <f t="shared" si="5021"/>
        <v/>
      </c>
      <c r="DB190" s="5" t="str">
        <f t="shared" si="5022"/>
        <v/>
      </c>
      <c r="DC190" s="5" t="str">
        <f t="shared" si="5023"/>
        <v/>
      </c>
      <c r="DD190" s="5" t="str">
        <f t="shared" si="5024"/>
        <v/>
      </c>
      <c r="DE190" s="5" t="str">
        <f t="shared" si="5025"/>
        <v/>
      </c>
      <c r="DF190" s="5" t="str">
        <f t="shared" si="5026"/>
        <v/>
      </c>
      <c r="DG190" s="5" t="str">
        <f t="shared" si="5027"/>
        <v/>
      </c>
      <c r="DH190" s="5" t="str">
        <f t="shared" si="5028"/>
        <v/>
      </c>
      <c r="DI190" s="5" t="str">
        <f t="shared" si="5029"/>
        <v/>
      </c>
      <c r="DJ190" s="5" t="str">
        <f t="shared" si="5030"/>
        <v>Lakeside Bank - Rockwall, TX</v>
      </c>
      <c r="DK190" s="5" t="str">
        <f t="shared" si="5031"/>
        <v/>
      </c>
      <c r="DL190" s="5" t="str">
        <f t="shared" si="5032"/>
        <v/>
      </c>
      <c r="DM190" s="5" t="str">
        <f t="shared" si="5033"/>
        <v/>
      </c>
      <c r="DN190" s="5" t="str">
        <f t="shared" si="5034"/>
        <v/>
      </c>
      <c r="DO190" s="5" t="str">
        <f t="shared" si="5035"/>
        <v/>
      </c>
      <c r="DP190" s="5" t="str">
        <f t="shared" ref="DP190:DP253" si="5041">IFERROR(IF(VLOOKUP(INDEX($L$2:$HEG$5,4,BP$471+$Q190-1),$B$2:$F$5568,5,FALSE)=BP$473,VLOOKUP(INDEX($L$2:$HEG$5,4,BP$471+$Q190-1),$B$2:$F$5568,2,FALSE),""),"")</f>
        <v/>
      </c>
      <c r="DQ190" s="5" t="str">
        <f t="shared" si="4977"/>
        <v/>
      </c>
    </row>
    <row r="191" spans="1:121" x14ac:dyDescent="0.25">
      <c r="A191">
        <v>190</v>
      </c>
      <c r="B191" s="5">
        <v>106436976</v>
      </c>
      <c r="C191" t="str">
        <f t="shared" si="4858"/>
        <v>Zenith Bank &amp; Trust - Scottsdale, AZ</v>
      </c>
      <c r="D191" s="21" t="s">
        <v>9988</v>
      </c>
      <c r="E191" s="19" t="s">
        <v>9836</v>
      </c>
      <c r="F191" s="19" t="s">
        <v>2868</v>
      </c>
      <c r="G191" s="19"/>
      <c r="K191" s="27">
        <v>182</v>
      </c>
      <c r="L191" s="28" t="str">
        <f>IF(HLOOKUP('Peer Comparison Tool'!$E$6,StateDropdownData,K191+1,FALSE)=0,"",HLOOKUP('Peer Comparison Tool'!$E$6,StateDropdownData,K191+1,FALSE))</f>
        <v/>
      </c>
      <c r="M191" s="29" t="str">
        <f>IF(HLOOKUP('Peer Comparison Tool'!$E$6,[0]!DropdownData,K191+1,FALSE)=0,"",HLOOKUP('Peer Comparison Tool'!$E$6,[0]!DropdownData,K191+1,FALSE))</f>
        <v/>
      </c>
      <c r="N191" s="27">
        <v>182</v>
      </c>
      <c r="O191" s="28" t="str">
        <f>IF(HLOOKUP('Peer Comparison Tool'!$G$6,StateDropdownData,N191+1,FALSE)=0,"",HLOOKUP('Peer Comparison Tool'!$G$6,StateDropdownData,N191+1,FALSE))</f>
        <v/>
      </c>
      <c r="P191" s="29" t="str">
        <f>IF(HLOOKUP('Peer Comparison Tool'!$G$6,DropdownData,N191+1,FALSE)=0,"",HLOOKUP('Peer Comparison Tool'!$G$6,DropdownData,N191+1,FALSE))</f>
        <v/>
      </c>
      <c r="Q191" s="27">
        <v>182</v>
      </c>
      <c r="R191" s="28" t="str">
        <f>IF(HLOOKUP('Peer Comparison Tool'!$I$6,StateDropdownData,Q191+1,FALSE)=0,"",HLOOKUP('Peer Comparison Tool'!$I$6,StateDropdownData,Q191+1,FALSE))</f>
        <v/>
      </c>
      <c r="S191" s="29" t="str">
        <f>IF(HLOOKUP('Peer Comparison Tool'!$I$6,DropdownData,Q191+1,FALSE)=0,"",HLOOKUP('Peer Comparison Tool'!$I$6,DropdownData,Q191+1,FALSE))</f>
        <v/>
      </c>
      <c r="T191" s="5" t="str">
        <f t="shared" si="5036"/>
        <v/>
      </c>
      <c r="U191" s="5" t="str">
        <f t="shared" si="5036"/>
        <v/>
      </c>
      <c r="V191" s="5" t="str">
        <f t="shared" si="5036"/>
        <v/>
      </c>
      <c r="W191" s="5" t="str">
        <f t="shared" si="5036"/>
        <v/>
      </c>
      <c r="X191" s="5" t="str">
        <f t="shared" si="5036"/>
        <v/>
      </c>
      <c r="Y191" s="5" t="str">
        <f t="shared" si="5036"/>
        <v/>
      </c>
      <c r="Z191" s="5" t="str">
        <f t="shared" si="5036"/>
        <v/>
      </c>
      <c r="AA191" s="5" t="str">
        <f t="shared" si="5036"/>
        <v/>
      </c>
      <c r="AB191" s="5" t="str">
        <f t="shared" si="5036"/>
        <v/>
      </c>
      <c r="AC191" s="5" t="str">
        <f t="shared" si="5036"/>
        <v/>
      </c>
      <c r="AD191" s="5" t="str">
        <f t="shared" si="5037"/>
        <v/>
      </c>
      <c r="AE191" s="5" t="str">
        <f t="shared" si="5037"/>
        <v/>
      </c>
      <c r="AF191" s="5">
        <f t="shared" si="5037"/>
        <v>1001404</v>
      </c>
      <c r="AG191" s="5" t="str">
        <f t="shared" si="5037"/>
        <v/>
      </c>
      <c r="AH191" s="5">
        <f t="shared" si="5037"/>
        <v>1011188</v>
      </c>
      <c r="AI191" s="5">
        <f t="shared" si="5037"/>
        <v>1006884</v>
      </c>
      <c r="AJ191" s="5" t="str">
        <f t="shared" si="5037"/>
        <v/>
      </c>
      <c r="AK191" s="5" t="str">
        <f t="shared" si="5037"/>
        <v/>
      </c>
      <c r="AL191" s="5" t="str">
        <f t="shared" si="5037"/>
        <v/>
      </c>
      <c r="AM191" s="5" t="str">
        <f t="shared" si="5037"/>
        <v/>
      </c>
      <c r="AN191" s="5" t="str">
        <f t="shared" si="5038"/>
        <v/>
      </c>
      <c r="AO191" s="5" t="str">
        <f t="shared" si="5038"/>
        <v/>
      </c>
      <c r="AP191" s="5">
        <f t="shared" si="5038"/>
        <v>1006607</v>
      </c>
      <c r="AQ191" s="5" t="str">
        <f t="shared" si="5038"/>
        <v/>
      </c>
      <c r="AR191" s="5">
        <f t="shared" si="5038"/>
        <v>1009450</v>
      </c>
      <c r="AS191" s="5" t="str">
        <f t="shared" si="5038"/>
        <v/>
      </c>
      <c r="AT191" s="5" t="str">
        <f t="shared" si="5038"/>
        <v/>
      </c>
      <c r="AU191" s="5" t="str">
        <f t="shared" si="5038"/>
        <v/>
      </c>
      <c r="AV191" s="5" t="str">
        <f t="shared" si="5038"/>
        <v/>
      </c>
      <c r="AW191" s="5" t="str">
        <f t="shared" si="5038"/>
        <v/>
      </c>
      <c r="AX191" s="5" t="str">
        <f t="shared" si="5039"/>
        <v/>
      </c>
      <c r="AY191" s="5">
        <f t="shared" si="5039"/>
        <v>6416656</v>
      </c>
      <c r="AZ191" s="5" t="str">
        <f t="shared" si="5039"/>
        <v/>
      </c>
      <c r="BA191" s="5" t="str">
        <f t="shared" si="5039"/>
        <v/>
      </c>
      <c r="BB191" s="5" t="str">
        <f t="shared" si="5039"/>
        <v/>
      </c>
      <c r="BC191" s="5" t="str">
        <f t="shared" si="5039"/>
        <v/>
      </c>
      <c r="BD191" s="5" t="str">
        <f t="shared" si="5039"/>
        <v/>
      </c>
      <c r="BE191" s="5" t="str">
        <f t="shared" si="5039"/>
        <v/>
      </c>
      <c r="BF191" s="5" t="str">
        <f t="shared" si="5039"/>
        <v/>
      </c>
      <c r="BG191" s="5" t="str">
        <f t="shared" si="5039"/>
        <v/>
      </c>
      <c r="BH191" s="5" t="str">
        <f t="shared" si="5040"/>
        <v/>
      </c>
      <c r="BI191" s="5" t="str">
        <f t="shared" si="5040"/>
        <v/>
      </c>
      <c r="BJ191" s="5">
        <f t="shared" si="5040"/>
        <v>1000729</v>
      </c>
      <c r="BK191" s="5" t="str">
        <f t="shared" si="5040"/>
        <v/>
      </c>
      <c r="BL191" s="5" t="str">
        <f t="shared" si="5040"/>
        <v/>
      </c>
      <c r="BM191" s="5" t="str">
        <f t="shared" si="5040"/>
        <v/>
      </c>
      <c r="BN191" s="5" t="str">
        <f t="shared" si="5040"/>
        <v/>
      </c>
      <c r="BO191" s="5" t="str">
        <f t="shared" si="5040"/>
        <v/>
      </c>
      <c r="BP191" s="5" t="str">
        <f t="shared" si="5040"/>
        <v/>
      </c>
      <c r="BQ191" s="5" t="str">
        <f t="shared" si="5040"/>
        <v/>
      </c>
      <c r="BR191" s="5"/>
      <c r="BT191" s="5" t="str">
        <f t="shared" si="4988"/>
        <v/>
      </c>
      <c r="BU191" s="5" t="str">
        <f t="shared" si="4989"/>
        <v/>
      </c>
      <c r="BV191" s="5" t="str">
        <f t="shared" si="4990"/>
        <v/>
      </c>
      <c r="BW191" s="5" t="str">
        <f t="shared" si="4991"/>
        <v/>
      </c>
      <c r="BX191" s="5" t="str">
        <f t="shared" si="4992"/>
        <v/>
      </c>
      <c r="BY191" s="5" t="str">
        <f t="shared" si="4993"/>
        <v/>
      </c>
      <c r="BZ191" s="5" t="str">
        <f t="shared" si="4994"/>
        <v/>
      </c>
      <c r="CA191" s="5" t="str">
        <f t="shared" si="4995"/>
        <v/>
      </c>
      <c r="CB191" s="5" t="str">
        <f t="shared" si="4996"/>
        <v/>
      </c>
      <c r="CC191" s="5" t="str">
        <f t="shared" si="4997"/>
        <v/>
      </c>
      <c r="CD191" s="5" t="str">
        <f t="shared" si="4998"/>
        <v/>
      </c>
      <c r="CE191" s="5" t="str">
        <f t="shared" si="4999"/>
        <v/>
      </c>
      <c r="CF191" s="5" t="str">
        <f t="shared" si="5000"/>
        <v>Iroquois Federal Savings and Loan Association - Watseka, IL</v>
      </c>
      <c r="CG191" s="5" t="str">
        <f t="shared" si="5001"/>
        <v/>
      </c>
      <c r="CH191" s="5" t="str">
        <f t="shared" si="5002"/>
        <v>Savings Bank - Primghar, IA</v>
      </c>
      <c r="CI191" s="5" t="str">
        <f t="shared" si="5003"/>
        <v>Union State Bank - Arkansas City, KS</v>
      </c>
      <c r="CJ191" s="5" t="str">
        <f t="shared" si="5004"/>
        <v/>
      </c>
      <c r="CK191" s="5" t="str">
        <f t="shared" si="5005"/>
        <v/>
      </c>
      <c r="CL191" s="5" t="str">
        <f t="shared" si="5006"/>
        <v/>
      </c>
      <c r="CM191" s="5" t="str">
        <f t="shared" si="5007"/>
        <v/>
      </c>
      <c r="CN191" s="5" t="str">
        <f t="shared" si="5008"/>
        <v/>
      </c>
      <c r="CO191" s="5" t="str">
        <f t="shared" si="5009"/>
        <v/>
      </c>
      <c r="CP191" s="5" t="str">
        <f t="shared" si="5010"/>
        <v>State Bank of Taunton - Taunton, MN</v>
      </c>
      <c r="CQ191" s="5" t="str">
        <f t="shared" si="5011"/>
        <v/>
      </c>
      <c r="CR191" s="5" t="str">
        <f t="shared" si="5012"/>
        <v>The Maries County Bank - Vienna, MO</v>
      </c>
      <c r="CS191" s="5" t="str">
        <f t="shared" si="5013"/>
        <v/>
      </c>
      <c r="CT191" s="5" t="str">
        <f t="shared" si="5014"/>
        <v/>
      </c>
      <c r="CU191" s="5" t="str">
        <f t="shared" si="5015"/>
        <v/>
      </c>
      <c r="CV191" s="5" t="str">
        <f t="shared" si="5016"/>
        <v/>
      </c>
      <c r="CW191" s="5" t="str">
        <f t="shared" si="5017"/>
        <v/>
      </c>
      <c r="CX191" s="5" t="str">
        <f t="shared" si="5018"/>
        <v/>
      </c>
      <c r="CY191" s="5" t="str">
        <f t="shared" si="5019"/>
        <v>Skandinaviska Enskilda - New York Branch - New York, NY</v>
      </c>
      <c r="CZ191" s="5" t="str">
        <f t="shared" si="5020"/>
        <v/>
      </c>
      <c r="DA191" s="5" t="str">
        <f t="shared" si="5021"/>
        <v/>
      </c>
      <c r="DB191" s="5" t="str">
        <f t="shared" si="5022"/>
        <v/>
      </c>
      <c r="DC191" s="5" t="str">
        <f t="shared" si="5023"/>
        <v/>
      </c>
      <c r="DD191" s="5" t="str">
        <f t="shared" si="5024"/>
        <v/>
      </c>
      <c r="DE191" s="5" t="str">
        <f t="shared" si="5025"/>
        <v/>
      </c>
      <c r="DF191" s="5" t="str">
        <f t="shared" si="5026"/>
        <v/>
      </c>
      <c r="DG191" s="5" t="str">
        <f t="shared" si="5027"/>
        <v/>
      </c>
      <c r="DH191" s="5" t="str">
        <f t="shared" si="5028"/>
        <v/>
      </c>
      <c r="DI191" s="5" t="str">
        <f t="shared" si="5029"/>
        <v/>
      </c>
      <c r="DJ191" s="5" t="str">
        <f t="shared" si="5030"/>
        <v>Lamar National Bank - Paris, TX</v>
      </c>
      <c r="DK191" s="5" t="str">
        <f t="shared" si="5031"/>
        <v/>
      </c>
      <c r="DL191" s="5" t="str">
        <f t="shared" si="5032"/>
        <v/>
      </c>
      <c r="DM191" s="5" t="str">
        <f t="shared" si="5033"/>
        <v/>
      </c>
      <c r="DN191" s="5" t="str">
        <f t="shared" si="5034"/>
        <v/>
      </c>
      <c r="DO191" s="5" t="str">
        <f t="shared" si="5035"/>
        <v/>
      </c>
      <c r="DP191" s="5" t="str">
        <f t="shared" si="5041"/>
        <v/>
      </c>
      <c r="DQ191" s="5" t="str">
        <f t="shared" si="4977"/>
        <v/>
      </c>
    </row>
    <row r="192" spans="1:121" x14ac:dyDescent="0.25">
      <c r="A192">
        <v>191</v>
      </c>
      <c r="B192" s="5">
        <v>117369452</v>
      </c>
      <c r="C192" t="str">
        <f t="shared" si="4858"/>
        <v>Adyen N.V. - San Francisco Branch - San Francisco, CA</v>
      </c>
      <c r="D192" s="21" t="s">
        <v>10352</v>
      </c>
      <c r="E192" s="19" t="s">
        <v>2885</v>
      </c>
      <c r="F192" s="19" t="s">
        <v>2875</v>
      </c>
      <c r="G192" s="19"/>
      <c r="K192" s="27">
        <v>183</v>
      </c>
      <c r="L192" s="28" t="str">
        <f>IF(HLOOKUP('Peer Comparison Tool'!$E$6,StateDropdownData,K192+1,FALSE)=0,"",HLOOKUP('Peer Comparison Tool'!$E$6,StateDropdownData,K192+1,FALSE))</f>
        <v/>
      </c>
      <c r="M192" s="29" t="str">
        <f>IF(HLOOKUP('Peer Comparison Tool'!$E$6,[0]!DropdownData,K192+1,FALSE)=0,"",HLOOKUP('Peer Comparison Tool'!$E$6,[0]!DropdownData,K192+1,FALSE))</f>
        <v/>
      </c>
      <c r="N192" s="27">
        <v>183</v>
      </c>
      <c r="O192" s="28" t="str">
        <f>IF(HLOOKUP('Peer Comparison Tool'!$G$6,StateDropdownData,N192+1,FALSE)=0,"",HLOOKUP('Peer Comparison Tool'!$G$6,StateDropdownData,N192+1,FALSE))</f>
        <v/>
      </c>
      <c r="P192" s="29" t="str">
        <f>IF(HLOOKUP('Peer Comparison Tool'!$G$6,DropdownData,N192+1,FALSE)=0,"",HLOOKUP('Peer Comparison Tool'!$G$6,DropdownData,N192+1,FALSE))</f>
        <v/>
      </c>
      <c r="Q192" s="27">
        <v>183</v>
      </c>
      <c r="R192" s="28" t="str">
        <f>IF(HLOOKUP('Peer Comparison Tool'!$I$6,StateDropdownData,Q192+1,FALSE)=0,"",HLOOKUP('Peer Comparison Tool'!$I$6,StateDropdownData,Q192+1,FALSE))</f>
        <v/>
      </c>
      <c r="S192" s="29" t="str">
        <f>IF(HLOOKUP('Peer Comparison Tool'!$I$6,DropdownData,Q192+1,FALSE)=0,"",HLOOKUP('Peer Comparison Tool'!$I$6,DropdownData,Q192+1,FALSE))</f>
        <v/>
      </c>
      <c r="T192" s="5" t="str">
        <f t="shared" si="5036"/>
        <v/>
      </c>
      <c r="U192" s="5" t="str">
        <f t="shared" si="5036"/>
        <v/>
      </c>
      <c r="V192" s="5" t="str">
        <f t="shared" si="5036"/>
        <v/>
      </c>
      <c r="W192" s="5" t="str">
        <f t="shared" si="5036"/>
        <v/>
      </c>
      <c r="X192" s="5" t="str">
        <f t="shared" si="5036"/>
        <v/>
      </c>
      <c r="Y192" s="5" t="str">
        <f t="shared" si="5036"/>
        <v/>
      </c>
      <c r="Z192" s="5" t="str">
        <f t="shared" si="5036"/>
        <v/>
      </c>
      <c r="AA192" s="5" t="str">
        <f t="shared" si="5036"/>
        <v/>
      </c>
      <c r="AB192" s="5" t="str">
        <f t="shared" si="5036"/>
        <v/>
      </c>
      <c r="AC192" s="5" t="str">
        <f t="shared" si="5036"/>
        <v/>
      </c>
      <c r="AD192" s="5" t="str">
        <f t="shared" si="5037"/>
        <v/>
      </c>
      <c r="AE192" s="5" t="str">
        <f t="shared" si="5037"/>
        <v/>
      </c>
      <c r="AF192" s="5">
        <f t="shared" si="5037"/>
        <v>1013999</v>
      </c>
      <c r="AG192" s="5" t="str">
        <f t="shared" si="5037"/>
        <v/>
      </c>
      <c r="AH192" s="5">
        <f t="shared" si="5037"/>
        <v>1011537</v>
      </c>
      <c r="AI192" s="5">
        <f t="shared" si="5037"/>
        <v>1016163</v>
      </c>
      <c r="AJ192" s="5" t="str">
        <f t="shared" si="5037"/>
        <v/>
      </c>
      <c r="AK192" s="5" t="str">
        <f t="shared" si="5037"/>
        <v/>
      </c>
      <c r="AL192" s="5" t="str">
        <f t="shared" si="5037"/>
        <v/>
      </c>
      <c r="AM192" s="5" t="str">
        <f t="shared" si="5037"/>
        <v/>
      </c>
      <c r="AN192" s="5" t="str">
        <f t="shared" si="5038"/>
        <v/>
      </c>
      <c r="AO192" s="5" t="str">
        <f t="shared" si="5038"/>
        <v/>
      </c>
      <c r="AP192" s="5">
        <f t="shared" si="5038"/>
        <v>1005855</v>
      </c>
      <c r="AQ192" s="5" t="str">
        <f t="shared" si="5038"/>
        <v/>
      </c>
      <c r="AR192" s="5">
        <f t="shared" si="5038"/>
        <v>1007902</v>
      </c>
      <c r="AS192" s="5" t="str">
        <f t="shared" si="5038"/>
        <v/>
      </c>
      <c r="AT192" s="5" t="str">
        <f t="shared" si="5038"/>
        <v/>
      </c>
      <c r="AU192" s="5" t="str">
        <f t="shared" si="5038"/>
        <v/>
      </c>
      <c r="AV192" s="5" t="str">
        <f t="shared" si="5038"/>
        <v/>
      </c>
      <c r="AW192" s="5" t="str">
        <f t="shared" si="5038"/>
        <v/>
      </c>
      <c r="AX192" s="5" t="str">
        <f t="shared" si="5039"/>
        <v/>
      </c>
      <c r="AY192" s="5">
        <f t="shared" si="5039"/>
        <v>4982454</v>
      </c>
      <c r="AZ192" s="5" t="str">
        <f t="shared" si="5039"/>
        <v/>
      </c>
      <c r="BA192" s="5" t="str">
        <f t="shared" si="5039"/>
        <v/>
      </c>
      <c r="BB192" s="5" t="str">
        <f t="shared" si="5039"/>
        <v/>
      </c>
      <c r="BC192" s="5" t="str">
        <f t="shared" si="5039"/>
        <v/>
      </c>
      <c r="BD192" s="5" t="str">
        <f t="shared" si="5039"/>
        <v/>
      </c>
      <c r="BE192" s="5" t="str">
        <f t="shared" si="5039"/>
        <v/>
      </c>
      <c r="BF192" s="5" t="str">
        <f t="shared" si="5039"/>
        <v/>
      </c>
      <c r="BG192" s="5" t="str">
        <f t="shared" si="5039"/>
        <v/>
      </c>
      <c r="BH192" s="5" t="str">
        <f t="shared" si="5040"/>
        <v/>
      </c>
      <c r="BI192" s="5" t="str">
        <f t="shared" si="5040"/>
        <v/>
      </c>
      <c r="BJ192" s="5">
        <f t="shared" si="5040"/>
        <v>4214925</v>
      </c>
      <c r="BK192" s="5" t="str">
        <f t="shared" si="5040"/>
        <v/>
      </c>
      <c r="BL192" s="5" t="str">
        <f t="shared" si="5040"/>
        <v/>
      </c>
      <c r="BM192" s="5" t="str">
        <f t="shared" si="5040"/>
        <v/>
      </c>
      <c r="BN192" s="5" t="str">
        <f t="shared" si="5040"/>
        <v/>
      </c>
      <c r="BO192" s="5" t="str">
        <f t="shared" si="5040"/>
        <v/>
      </c>
      <c r="BP192" s="5" t="str">
        <f t="shared" si="5040"/>
        <v/>
      </c>
      <c r="BQ192" s="5" t="str">
        <f t="shared" si="5040"/>
        <v/>
      </c>
      <c r="BR192" s="5"/>
      <c r="BT192" s="5" t="str">
        <f t="shared" si="4988"/>
        <v/>
      </c>
      <c r="BU192" s="5" t="str">
        <f t="shared" si="4989"/>
        <v/>
      </c>
      <c r="BV192" s="5" t="str">
        <f t="shared" si="4990"/>
        <v/>
      </c>
      <c r="BW192" s="5" t="str">
        <f t="shared" si="4991"/>
        <v/>
      </c>
      <c r="BX192" s="5" t="str">
        <f t="shared" si="4992"/>
        <v/>
      </c>
      <c r="BY192" s="5" t="str">
        <f t="shared" si="4993"/>
        <v/>
      </c>
      <c r="BZ192" s="5" t="str">
        <f t="shared" si="4994"/>
        <v/>
      </c>
      <c r="CA192" s="5" t="str">
        <f t="shared" si="4995"/>
        <v/>
      </c>
      <c r="CB192" s="5" t="str">
        <f t="shared" si="4996"/>
        <v/>
      </c>
      <c r="CC192" s="5" t="str">
        <f t="shared" si="4997"/>
        <v/>
      </c>
      <c r="CD192" s="5" t="str">
        <f t="shared" si="4998"/>
        <v/>
      </c>
      <c r="CE192" s="5" t="str">
        <f t="shared" si="4999"/>
        <v/>
      </c>
      <c r="CF192" s="5" t="str">
        <f t="shared" si="5000"/>
        <v>Itasca Bank &amp; Trust Co. - Itasca, IL</v>
      </c>
      <c r="CG192" s="5" t="str">
        <f t="shared" si="5001"/>
        <v/>
      </c>
      <c r="CH192" s="5" t="str">
        <f t="shared" si="5002"/>
        <v>Security Savings Bank - Gowrie, IA</v>
      </c>
      <c r="CI192" s="5" t="str">
        <f t="shared" si="5003"/>
        <v>United Bank &amp; Trust - Marysville, KS</v>
      </c>
      <c r="CJ192" s="5" t="str">
        <f t="shared" si="5004"/>
        <v/>
      </c>
      <c r="CK192" s="5" t="str">
        <f t="shared" si="5005"/>
        <v/>
      </c>
      <c r="CL192" s="5" t="str">
        <f t="shared" si="5006"/>
        <v/>
      </c>
      <c r="CM192" s="5" t="str">
        <f t="shared" si="5007"/>
        <v/>
      </c>
      <c r="CN192" s="5" t="str">
        <f t="shared" si="5008"/>
        <v/>
      </c>
      <c r="CO192" s="5" t="str">
        <f t="shared" si="5009"/>
        <v/>
      </c>
      <c r="CP192" s="5" t="str">
        <f t="shared" si="5010"/>
        <v>Stearns Bank National Association - Saint Cloud, MN</v>
      </c>
      <c r="CQ192" s="5" t="str">
        <f t="shared" si="5011"/>
        <v/>
      </c>
      <c r="CR192" s="5" t="str">
        <f t="shared" si="5012"/>
        <v>The Missouri Bank - Warrenton, MO</v>
      </c>
      <c r="CS192" s="5" t="str">
        <f t="shared" si="5013"/>
        <v/>
      </c>
      <c r="CT192" s="5" t="str">
        <f t="shared" si="5014"/>
        <v/>
      </c>
      <c r="CU192" s="5" t="str">
        <f t="shared" si="5015"/>
        <v/>
      </c>
      <c r="CV192" s="5" t="str">
        <f t="shared" si="5016"/>
        <v/>
      </c>
      <c r="CW192" s="5" t="str">
        <f t="shared" si="5017"/>
        <v/>
      </c>
      <c r="CX192" s="5" t="str">
        <f t="shared" si="5018"/>
        <v/>
      </c>
      <c r="CY192" s="5" t="str">
        <f t="shared" si="5019"/>
        <v>Societe Generale - New York Branch - New York, NY</v>
      </c>
      <c r="CZ192" s="5" t="str">
        <f t="shared" si="5020"/>
        <v/>
      </c>
      <c r="DA192" s="5" t="str">
        <f t="shared" si="5021"/>
        <v/>
      </c>
      <c r="DB192" s="5" t="str">
        <f t="shared" si="5022"/>
        <v/>
      </c>
      <c r="DC192" s="5" t="str">
        <f t="shared" si="5023"/>
        <v/>
      </c>
      <c r="DD192" s="5" t="str">
        <f t="shared" si="5024"/>
        <v/>
      </c>
      <c r="DE192" s="5" t="str">
        <f t="shared" si="5025"/>
        <v/>
      </c>
      <c r="DF192" s="5" t="str">
        <f t="shared" si="5026"/>
        <v/>
      </c>
      <c r="DG192" s="5" t="str">
        <f t="shared" si="5027"/>
        <v/>
      </c>
      <c r="DH192" s="5" t="str">
        <f t="shared" si="5028"/>
        <v/>
      </c>
      <c r="DI192" s="5" t="str">
        <f t="shared" si="5029"/>
        <v/>
      </c>
      <c r="DJ192" s="5" t="str">
        <f t="shared" si="5030"/>
        <v>Legacy Trust Company, National Association - Houston, TX</v>
      </c>
      <c r="DK192" s="5" t="str">
        <f t="shared" si="5031"/>
        <v/>
      </c>
      <c r="DL192" s="5" t="str">
        <f t="shared" si="5032"/>
        <v/>
      </c>
      <c r="DM192" s="5" t="str">
        <f t="shared" si="5033"/>
        <v/>
      </c>
      <c r="DN192" s="5" t="str">
        <f t="shared" si="5034"/>
        <v/>
      </c>
      <c r="DO192" s="5" t="str">
        <f t="shared" si="5035"/>
        <v/>
      </c>
      <c r="DP192" s="5" t="str">
        <f t="shared" si="5041"/>
        <v/>
      </c>
      <c r="DQ192" s="5" t="str">
        <f t="shared" si="4977"/>
        <v/>
      </c>
    </row>
    <row r="193" spans="1:121" x14ac:dyDescent="0.25">
      <c r="A193">
        <v>192</v>
      </c>
      <c r="B193" s="5">
        <v>111463988</v>
      </c>
      <c r="C193" t="str">
        <f t="shared" si="4858"/>
        <v>Altos Bank - Los Altos, CA</v>
      </c>
      <c r="D193" s="21" t="s">
        <v>10265</v>
      </c>
      <c r="E193" s="19" t="s">
        <v>10165</v>
      </c>
      <c r="F193" s="19" t="s">
        <v>2875</v>
      </c>
      <c r="G193" s="19"/>
      <c r="K193" s="27">
        <v>184</v>
      </c>
      <c r="L193" s="28" t="str">
        <f>IF(HLOOKUP('Peer Comparison Tool'!$E$6,StateDropdownData,K193+1,FALSE)=0,"",HLOOKUP('Peer Comparison Tool'!$E$6,StateDropdownData,K193+1,FALSE))</f>
        <v/>
      </c>
      <c r="M193" s="29" t="str">
        <f>IF(HLOOKUP('Peer Comparison Tool'!$E$6,[0]!DropdownData,K193+1,FALSE)=0,"",HLOOKUP('Peer Comparison Tool'!$E$6,[0]!DropdownData,K193+1,FALSE))</f>
        <v/>
      </c>
      <c r="N193" s="27">
        <v>184</v>
      </c>
      <c r="O193" s="28" t="str">
        <f>IF(HLOOKUP('Peer Comparison Tool'!$G$6,StateDropdownData,N193+1,FALSE)=0,"",HLOOKUP('Peer Comparison Tool'!$G$6,StateDropdownData,N193+1,FALSE))</f>
        <v/>
      </c>
      <c r="P193" s="29" t="str">
        <f>IF(HLOOKUP('Peer Comparison Tool'!$G$6,DropdownData,N193+1,FALSE)=0,"",HLOOKUP('Peer Comparison Tool'!$G$6,DropdownData,N193+1,FALSE))</f>
        <v/>
      </c>
      <c r="Q193" s="27">
        <v>184</v>
      </c>
      <c r="R193" s="28" t="str">
        <f>IF(HLOOKUP('Peer Comparison Tool'!$I$6,StateDropdownData,Q193+1,FALSE)=0,"",HLOOKUP('Peer Comparison Tool'!$I$6,StateDropdownData,Q193+1,FALSE))</f>
        <v/>
      </c>
      <c r="S193" s="29" t="str">
        <f>IF(HLOOKUP('Peer Comparison Tool'!$I$6,DropdownData,Q193+1,FALSE)=0,"",HLOOKUP('Peer Comparison Tool'!$I$6,DropdownData,Q193+1,FALSE))</f>
        <v/>
      </c>
      <c r="T193" s="5" t="str">
        <f t="shared" si="5036"/>
        <v/>
      </c>
      <c r="U193" s="5" t="str">
        <f t="shared" si="5036"/>
        <v/>
      </c>
      <c r="V193" s="5" t="str">
        <f t="shared" si="5036"/>
        <v/>
      </c>
      <c r="W193" s="5" t="str">
        <f t="shared" si="5036"/>
        <v/>
      </c>
      <c r="X193" s="5" t="str">
        <f t="shared" si="5036"/>
        <v/>
      </c>
      <c r="Y193" s="5" t="str">
        <f t="shared" si="5036"/>
        <v/>
      </c>
      <c r="Z193" s="5" t="str">
        <f t="shared" si="5036"/>
        <v/>
      </c>
      <c r="AA193" s="5" t="str">
        <f t="shared" si="5036"/>
        <v/>
      </c>
      <c r="AB193" s="5" t="str">
        <f t="shared" si="5036"/>
        <v/>
      </c>
      <c r="AC193" s="5" t="str">
        <f t="shared" si="5036"/>
        <v/>
      </c>
      <c r="AD193" s="5" t="str">
        <f t="shared" si="5037"/>
        <v/>
      </c>
      <c r="AE193" s="5" t="str">
        <f t="shared" si="5037"/>
        <v/>
      </c>
      <c r="AF193" s="5">
        <f t="shared" si="5037"/>
        <v>1009962</v>
      </c>
      <c r="AG193" s="5" t="str">
        <f t="shared" si="5037"/>
        <v/>
      </c>
      <c r="AH193" s="5">
        <f t="shared" si="5037"/>
        <v>1013253</v>
      </c>
      <c r="AI193" s="5">
        <f t="shared" si="5037"/>
        <v>1016342</v>
      </c>
      <c r="AJ193" s="5" t="str">
        <f t="shared" si="5037"/>
        <v/>
      </c>
      <c r="AK193" s="5" t="str">
        <f t="shared" si="5037"/>
        <v/>
      </c>
      <c r="AL193" s="5" t="str">
        <f t="shared" si="5037"/>
        <v/>
      </c>
      <c r="AM193" s="5" t="str">
        <f t="shared" si="5037"/>
        <v/>
      </c>
      <c r="AN193" s="5" t="str">
        <f t="shared" si="5038"/>
        <v/>
      </c>
      <c r="AO193" s="5" t="str">
        <f t="shared" si="5038"/>
        <v/>
      </c>
      <c r="AP193" s="5">
        <f t="shared" si="5038"/>
        <v>1005882</v>
      </c>
      <c r="AQ193" s="5" t="str">
        <f t="shared" si="5038"/>
        <v/>
      </c>
      <c r="AR193" s="5">
        <f t="shared" si="5038"/>
        <v>1013493</v>
      </c>
      <c r="AS193" s="5" t="str">
        <f t="shared" si="5038"/>
        <v/>
      </c>
      <c r="AT193" s="5" t="str">
        <f t="shared" si="5038"/>
        <v/>
      </c>
      <c r="AU193" s="5" t="str">
        <f t="shared" si="5038"/>
        <v/>
      </c>
      <c r="AV193" s="5" t="str">
        <f t="shared" si="5038"/>
        <v/>
      </c>
      <c r="AW193" s="5" t="str">
        <f t="shared" si="5038"/>
        <v/>
      </c>
      <c r="AX193" s="5" t="str">
        <f t="shared" si="5039"/>
        <v/>
      </c>
      <c r="AY193" s="5">
        <f t="shared" si="5039"/>
        <v>1012892</v>
      </c>
      <c r="AZ193" s="5" t="str">
        <f t="shared" si="5039"/>
        <v/>
      </c>
      <c r="BA193" s="5" t="str">
        <f t="shared" si="5039"/>
        <v/>
      </c>
      <c r="BB193" s="5" t="str">
        <f t="shared" si="5039"/>
        <v/>
      </c>
      <c r="BC193" s="5" t="str">
        <f t="shared" si="5039"/>
        <v/>
      </c>
      <c r="BD193" s="5" t="str">
        <f t="shared" si="5039"/>
        <v/>
      </c>
      <c r="BE193" s="5" t="str">
        <f t="shared" si="5039"/>
        <v/>
      </c>
      <c r="BF193" s="5" t="str">
        <f t="shared" si="5039"/>
        <v/>
      </c>
      <c r="BG193" s="5" t="str">
        <f t="shared" si="5039"/>
        <v/>
      </c>
      <c r="BH193" s="5" t="str">
        <f t="shared" si="5040"/>
        <v/>
      </c>
      <c r="BI193" s="5" t="str">
        <f t="shared" si="5040"/>
        <v/>
      </c>
      <c r="BJ193" s="5">
        <f t="shared" si="5040"/>
        <v>1005378</v>
      </c>
      <c r="BK193" s="5" t="str">
        <f t="shared" si="5040"/>
        <v/>
      </c>
      <c r="BL193" s="5" t="str">
        <f t="shared" si="5040"/>
        <v/>
      </c>
      <c r="BM193" s="5" t="str">
        <f t="shared" si="5040"/>
        <v/>
      </c>
      <c r="BN193" s="5" t="str">
        <f t="shared" si="5040"/>
        <v/>
      </c>
      <c r="BO193" s="5" t="str">
        <f t="shared" si="5040"/>
        <v/>
      </c>
      <c r="BP193" s="5" t="str">
        <f t="shared" si="5040"/>
        <v/>
      </c>
      <c r="BQ193" s="5" t="str">
        <f t="shared" si="5040"/>
        <v/>
      </c>
      <c r="BR193" s="5"/>
      <c r="BT193" s="5" t="str">
        <f t="shared" si="4988"/>
        <v/>
      </c>
      <c r="BU193" s="5" t="str">
        <f t="shared" si="4989"/>
        <v/>
      </c>
      <c r="BV193" s="5" t="str">
        <f t="shared" si="4990"/>
        <v/>
      </c>
      <c r="BW193" s="5" t="str">
        <f t="shared" si="4991"/>
        <v/>
      </c>
      <c r="BX193" s="5" t="str">
        <f t="shared" si="4992"/>
        <v/>
      </c>
      <c r="BY193" s="5" t="str">
        <f t="shared" si="4993"/>
        <v/>
      </c>
      <c r="BZ193" s="5" t="str">
        <f t="shared" si="4994"/>
        <v/>
      </c>
      <c r="CA193" s="5" t="str">
        <f t="shared" si="4995"/>
        <v/>
      </c>
      <c r="CB193" s="5" t="str">
        <f t="shared" si="4996"/>
        <v/>
      </c>
      <c r="CC193" s="5" t="str">
        <f t="shared" si="4997"/>
        <v/>
      </c>
      <c r="CD193" s="5" t="str">
        <f t="shared" si="4998"/>
        <v/>
      </c>
      <c r="CE193" s="5" t="str">
        <f t="shared" si="4999"/>
        <v/>
      </c>
      <c r="CF193" s="5" t="str">
        <f t="shared" si="5000"/>
        <v>Jersey State Bank - Jerseyville, IL</v>
      </c>
      <c r="CG193" s="5" t="str">
        <f t="shared" si="5001"/>
        <v/>
      </c>
      <c r="CH193" s="5" t="str">
        <f t="shared" si="5002"/>
        <v>Security State Bank - Algona, IA</v>
      </c>
      <c r="CI193" s="5" t="str">
        <f t="shared" si="5003"/>
        <v>Valley State Bank - Belle Plaine, KS</v>
      </c>
      <c r="CJ193" s="5" t="str">
        <f t="shared" si="5004"/>
        <v/>
      </c>
      <c r="CK193" s="5" t="str">
        <f t="shared" si="5005"/>
        <v/>
      </c>
      <c r="CL193" s="5" t="str">
        <f t="shared" si="5006"/>
        <v/>
      </c>
      <c r="CM193" s="5" t="str">
        <f t="shared" si="5007"/>
        <v/>
      </c>
      <c r="CN193" s="5" t="str">
        <f t="shared" si="5008"/>
        <v/>
      </c>
      <c r="CO193" s="5" t="str">
        <f t="shared" si="5009"/>
        <v/>
      </c>
      <c r="CP193" s="5" t="str">
        <f t="shared" si="5010"/>
        <v>Sterling State Bank - Austin, MN</v>
      </c>
      <c r="CQ193" s="5" t="str">
        <f t="shared" si="5011"/>
        <v/>
      </c>
      <c r="CR193" s="5" t="str">
        <f t="shared" si="5012"/>
        <v>The Nodaway Valley Bank - Maryville, MO</v>
      </c>
      <c r="CS193" s="5" t="str">
        <f t="shared" si="5013"/>
        <v/>
      </c>
      <c r="CT193" s="5" t="str">
        <f t="shared" si="5014"/>
        <v/>
      </c>
      <c r="CU193" s="5" t="str">
        <f t="shared" si="5015"/>
        <v/>
      </c>
      <c r="CV193" s="5" t="str">
        <f t="shared" si="5016"/>
        <v/>
      </c>
      <c r="CW193" s="5" t="str">
        <f t="shared" si="5017"/>
        <v/>
      </c>
      <c r="CX193" s="5" t="str">
        <f t="shared" si="5018"/>
        <v/>
      </c>
      <c r="CY193" s="5" t="str">
        <f t="shared" si="5019"/>
        <v>Solvay Bank - Solvay, NY</v>
      </c>
      <c r="CZ193" s="5" t="str">
        <f t="shared" si="5020"/>
        <v/>
      </c>
      <c r="DA193" s="5" t="str">
        <f t="shared" si="5021"/>
        <v/>
      </c>
      <c r="DB193" s="5" t="str">
        <f t="shared" si="5022"/>
        <v/>
      </c>
      <c r="DC193" s="5" t="str">
        <f t="shared" si="5023"/>
        <v/>
      </c>
      <c r="DD193" s="5" t="str">
        <f t="shared" si="5024"/>
        <v/>
      </c>
      <c r="DE193" s="5" t="str">
        <f t="shared" si="5025"/>
        <v/>
      </c>
      <c r="DF193" s="5" t="str">
        <f t="shared" si="5026"/>
        <v/>
      </c>
      <c r="DG193" s="5" t="str">
        <f t="shared" si="5027"/>
        <v/>
      </c>
      <c r="DH193" s="5" t="str">
        <f t="shared" si="5028"/>
        <v/>
      </c>
      <c r="DI193" s="5" t="str">
        <f t="shared" si="5029"/>
        <v/>
      </c>
      <c r="DJ193" s="5" t="str">
        <f t="shared" si="5030"/>
        <v>Legend Bank, N. A. - Bowie, TX</v>
      </c>
      <c r="DK193" s="5" t="str">
        <f t="shared" si="5031"/>
        <v/>
      </c>
      <c r="DL193" s="5" t="str">
        <f t="shared" si="5032"/>
        <v/>
      </c>
      <c r="DM193" s="5" t="str">
        <f t="shared" si="5033"/>
        <v/>
      </c>
      <c r="DN193" s="5" t="str">
        <f t="shared" si="5034"/>
        <v/>
      </c>
      <c r="DO193" s="5" t="str">
        <f t="shared" si="5035"/>
        <v/>
      </c>
      <c r="DP193" s="5" t="str">
        <f t="shared" si="5041"/>
        <v/>
      </c>
      <c r="DQ193" s="5" t="str">
        <f t="shared" si="4977"/>
        <v/>
      </c>
    </row>
    <row r="194" spans="1:121" x14ac:dyDescent="0.25">
      <c r="A194">
        <v>193</v>
      </c>
      <c r="B194" s="5">
        <v>1983015</v>
      </c>
      <c r="C194" t="str">
        <f t="shared" ref="C194:C257" si="5042">D194&amp;" - "&amp;E194&amp;", "&amp;F194</f>
        <v>American Business Bank - Los Angeles, CA</v>
      </c>
      <c r="D194" s="21" t="s">
        <v>1087</v>
      </c>
      <c r="E194" s="19" t="s">
        <v>2877</v>
      </c>
      <c r="F194" s="19" t="s">
        <v>2875</v>
      </c>
      <c r="G194" s="19"/>
      <c r="K194" s="27">
        <v>185</v>
      </c>
      <c r="L194" s="28" t="str">
        <f>IF(HLOOKUP('Peer Comparison Tool'!$E$6,StateDropdownData,K194+1,FALSE)=0,"",HLOOKUP('Peer Comparison Tool'!$E$6,StateDropdownData,K194+1,FALSE))</f>
        <v/>
      </c>
      <c r="M194" s="29" t="str">
        <f>IF(HLOOKUP('Peer Comparison Tool'!$E$6,[0]!DropdownData,K194+1,FALSE)=0,"",HLOOKUP('Peer Comparison Tool'!$E$6,[0]!DropdownData,K194+1,FALSE))</f>
        <v/>
      </c>
      <c r="N194" s="27">
        <v>185</v>
      </c>
      <c r="O194" s="28" t="str">
        <f>IF(HLOOKUP('Peer Comparison Tool'!$G$6,StateDropdownData,N194+1,FALSE)=0,"",HLOOKUP('Peer Comparison Tool'!$G$6,StateDropdownData,N194+1,FALSE))</f>
        <v/>
      </c>
      <c r="P194" s="29" t="str">
        <f>IF(HLOOKUP('Peer Comparison Tool'!$G$6,DropdownData,N194+1,FALSE)=0,"",HLOOKUP('Peer Comparison Tool'!$G$6,DropdownData,N194+1,FALSE))</f>
        <v/>
      </c>
      <c r="Q194" s="27">
        <v>185</v>
      </c>
      <c r="R194" s="28" t="str">
        <f>IF(HLOOKUP('Peer Comparison Tool'!$I$6,StateDropdownData,Q194+1,FALSE)=0,"",HLOOKUP('Peer Comparison Tool'!$I$6,StateDropdownData,Q194+1,FALSE))</f>
        <v/>
      </c>
      <c r="S194" s="29" t="str">
        <f>IF(HLOOKUP('Peer Comparison Tool'!$I$6,DropdownData,Q194+1,FALSE)=0,"",HLOOKUP('Peer Comparison Tool'!$I$6,DropdownData,Q194+1,FALSE))</f>
        <v/>
      </c>
      <c r="T194" s="5" t="str">
        <f t="shared" si="5036"/>
        <v/>
      </c>
      <c r="U194" s="5" t="str">
        <f t="shared" si="5036"/>
        <v/>
      </c>
      <c r="V194" s="5" t="str">
        <f t="shared" si="5036"/>
        <v/>
      </c>
      <c r="W194" s="5" t="str">
        <f t="shared" si="5036"/>
        <v/>
      </c>
      <c r="X194" s="5" t="str">
        <f t="shared" si="5036"/>
        <v/>
      </c>
      <c r="Y194" s="5" t="str">
        <f t="shared" si="5036"/>
        <v/>
      </c>
      <c r="Z194" s="5" t="str">
        <f t="shared" si="5036"/>
        <v/>
      </c>
      <c r="AA194" s="5" t="str">
        <f t="shared" si="5036"/>
        <v/>
      </c>
      <c r="AB194" s="5" t="str">
        <f t="shared" si="5036"/>
        <v/>
      </c>
      <c r="AC194" s="5" t="str">
        <f t="shared" si="5036"/>
        <v/>
      </c>
      <c r="AD194" s="5" t="str">
        <f t="shared" si="5037"/>
        <v/>
      </c>
      <c r="AE194" s="5" t="str">
        <f t="shared" si="5037"/>
        <v/>
      </c>
      <c r="AF194" s="5">
        <f t="shared" si="5037"/>
        <v>1010038</v>
      </c>
      <c r="AG194" s="5" t="str">
        <f t="shared" si="5037"/>
        <v/>
      </c>
      <c r="AH194" s="5">
        <f t="shared" si="5037"/>
        <v>1010491</v>
      </c>
      <c r="AI194" s="5">
        <f t="shared" si="5037"/>
        <v>1004724</v>
      </c>
      <c r="AJ194" s="5" t="str">
        <f t="shared" si="5037"/>
        <v/>
      </c>
      <c r="AK194" s="5" t="str">
        <f t="shared" si="5037"/>
        <v/>
      </c>
      <c r="AL194" s="5" t="str">
        <f t="shared" si="5037"/>
        <v/>
      </c>
      <c r="AM194" s="5" t="str">
        <f t="shared" si="5037"/>
        <v/>
      </c>
      <c r="AN194" s="5" t="str">
        <f t="shared" si="5038"/>
        <v/>
      </c>
      <c r="AO194" s="5" t="str">
        <f t="shared" si="5038"/>
        <v/>
      </c>
      <c r="AP194" s="5">
        <f t="shared" si="5038"/>
        <v>1004118</v>
      </c>
      <c r="AQ194" s="5" t="str">
        <f t="shared" si="5038"/>
        <v/>
      </c>
      <c r="AR194" s="5">
        <f t="shared" si="5038"/>
        <v>1009318</v>
      </c>
      <c r="AS194" s="5" t="str">
        <f t="shared" si="5038"/>
        <v/>
      </c>
      <c r="AT194" s="5" t="str">
        <f t="shared" si="5038"/>
        <v/>
      </c>
      <c r="AU194" s="5" t="str">
        <f t="shared" si="5038"/>
        <v/>
      </c>
      <c r="AV194" s="5" t="str">
        <f t="shared" si="5038"/>
        <v/>
      </c>
      <c r="AW194" s="5" t="str">
        <f t="shared" si="5038"/>
        <v/>
      </c>
      <c r="AX194" s="5" t="str">
        <f t="shared" si="5039"/>
        <v/>
      </c>
      <c r="AY194" s="5">
        <f t="shared" si="5039"/>
        <v>4099676</v>
      </c>
      <c r="AZ194" s="5" t="str">
        <f t="shared" si="5039"/>
        <v/>
      </c>
      <c r="BA194" s="5" t="str">
        <f t="shared" si="5039"/>
        <v/>
      </c>
      <c r="BB194" s="5" t="str">
        <f t="shared" si="5039"/>
        <v/>
      </c>
      <c r="BC194" s="5" t="str">
        <f t="shared" si="5039"/>
        <v/>
      </c>
      <c r="BD194" s="5" t="str">
        <f t="shared" si="5039"/>
        <v/>
      </c>
      <c r="BE194" s="5" t="str">
        <f t="shared" si="5039"/>
        <v/>
      </c>
      <c r="BF194" s="5" t="str">
        <f t="shared" si="5039"/>
        <v/>
      </c>
      <c r="BG194" s="5" t="str">
        <f t="shared" si="5039"/>
        <v/>
      </c>
      <c r="BH194" s="5" t="str">
        <f t="shared" si="5040"/>
        <v/>
      </c>
      <c r="BI194" s="5" t="str">
        <f t="shared" si="5040"/>
        <v/>
      </c>
      <c r="BJ194" s="5">
        <f t="shared" si="5040"/>
        <v>4198491</v>
      </c>
      <c r="BK194" s="5" t="str">
        <f t="shared" si="5040"/>
        <v/>
      </c>
      <c r="BL194" s="5" t="str">
        <f t="shared" si="5040"/>
        <v/>
      </c>
      <c r="BM194" s="5" t="str">
        <f t="shared" si="5040"/>
        <v/>
      </c>
      <c r="BN194" s="5" t="str">
        <f t="shared" si="5040"/>
        <v/>
      </c>
      <c r="BO194" s="5" t="str">
        <f t="shared" si="5040"/>
        <v/>
      </c>
      <c r="BP194" s="5" t="str">
        <f t="shared" si="5040"/>
        <v/>
      </c>
      <c r="BQ194" s="5" t="str">
        <f t="shared" si="5040"/>
        <v/>
      </c>
      <c r="BR194" s="5"/>
      <c r="BT194" s="5" t="str">
        <f t="shared" si="4988"/>
        <v/>
      </c>
      <c r="BU194" s="5" t="str">
        <f t="shared" si="4989"/>
        <v/>
      </c>
      <c r="BV194" s="5" t="str">
        <f t="shared" si="4990"/>
        <v/>
      </c>
      <c r="BW194" s="5" t="str">
        <f t="shared" si="4991"/>
        <v/>
      </c>
      <c r="BX194" s="5" t="str">
        <f t="shared" si="4992"/>
        <v/>
      </c>
      <c r="BY194" s="5" t="str">
        <f t="shared" si="4993"/>
        <v/>
      </c>
      <c r="BZ194" s="5" t="str">
        <f t="shared" si="4994"/>
        <v/>
      </c>
      <c r="CA194" s="5" t="str">
        <f t="shared" si="4995"/>
        <v/>
      </c>
      <c r="CB194" s="5" t="str">
        <f t="shared" si="4996"/>
        <v/>
      </c>
      <c r="CC194" s="5" t="str">
        <f t="shared" si="4997"/>
        <v/>
      </c>
      <c r="CD194" s="5" t="str">
        <f t="shared" si="4998"/>
        <v/>
      </c>
      <c r="CE194" s="5" t="str">
        <f t="shared" si="4999"/>
        <v/>
      </c>
      <c r="CF194" s="5" t="str">
        <f t="shared" si="5000"/>
        <v>Kinmundy Bank - Kinmundy, IL</v>
      </c>
      <c r="CG194" s="5" t="str">
        <f t="shared" si="5001"/>
        <v/>
      </c>
      <c r="CH194" s="5" t="str">
        <f t="shared" si="5002"/>
        <v>Security State Bank - Radcliffe, IA</v>
      </c>
      <c r="CI194" s="5" t="str">
        <f t="shared" si="5003"/>
        <v>Vintage Bank Kansas - Leon, KS</v>
      </c>
      <c r="CJ194" s="5" t="str">
        <f t="shared" si="5004"/>
        <v/>
      </c>
      <c r="CK194" s="5" t="str">
        <f t="shared" si="5005"/>
        <v/>
      </c>
      <c r="CL194" s="5" t="str">
        <f t="shared" si="5006"/>
        <v/>
      </c>
      <c r="CM194" s="5" t="str">
        <f t="shared" si="5007"/>
        <v/>
      </c>
      <c r="CN194" s="5" t="str">
        <f t="shared" si="5008"/>
        <v/>
      </c>
      <c r="CO194" s="5" t="str">
        <f t="shared" si="5009"/>
        <v/>
      </c>
      <c r="CP194" s="5" t="str">
        <f t="shared" si="5010"/>
        <v>The Bank of Elk River - Elk River, MN</v>
      </c>
      <c r="CQ194" s="5" t="str">
        <f t="shared" si="5011"/>
        <v/>
      </c>
      <c r="CR194" s="5" t="str">
        <f t="shared" si="5012"/>
        <v>The Seymour Bank - Seymour, MO</v>
      </c>
      <c r="CS194" s="5" t="str">
        <f t="shared" si="5013"/>
        <v/>
      </c>
      <c r="CT194" s="5" t="str">
        <f t="shared" si="5014"/>
        <v/>
      </c>
      <c r="CU194" s="5" t="str">
        <f t="shared" si="5015"/>
        <v/>
      </c>
      <c r="CV194" s="5" t="str">
        <f t="shared" si="5016"/>
        <v/>
      </c>
      <c r="CW194" s="5" t="str">
        <f t="shared" si="5017"/>
        <v/>
      </c>
      <c r="CX194" s="5" t="str">
        <f t="shared" si="5018"/>
        <v/>
      </c>
      <c r="CY194" s="5" t="str">
        <f t="shared" si="5019"/>
        <v>Spring Bank - Bronx, NY</v>
      </c>
      <c r="CZ194" s="5" t="str">
        <f t="shared" si="5020"/>
        <v/>
      </c>
      <c r="DA194" s="5" t="str">
        <f t="shared" si="5021"/>
        <v/>
      </c>
      <c r="DB194" s="5" t="str">
        <f t="shared" si="5022"/>
        <v/>
      </c>
      <c r="DC194" s="5" t="str">
        <f t="shared" si="5023"/>
        <v/>
      </c>
      <c r="DD194" s="5" t="str">
        <f t="shared" si="5024"/>
        <v/>
      </c>
      <c r="DE194" s="5" t="str">
        <f t="shared" si="5025"/>
        <v/>
      </c>
      <c r="DF194" s="5" t="str">
        <f t="shared" si="5026"/>
        <v/>
      </c>
      <c r="DG194" s="5" t="str">
        <f t="shared" si="5027"/>
        <v/>
      </c>
      <c r="DH194" s="5" t="str">
        <f t="shared" si="5028"/>
        <v/>
      </c>
      <c r="DI194" s="5" t="str">
        <f t="shared" si="5029"/>
        <v/>
      </c>
      <c r="DJ194" s="5" t="str">
        <f t="shared" si="5030"/>
        <v>Liberty Capital Bank - Addison, TX</v>
      </c>
      <c r="DK194" s="5" t="str">
        <f t="shared" si="5031"/>
        <v/>
      </c>
      <c r="DL194" s="5" t="str">
        <f t="shared" si="5032"/>
        <v/>
      </c>
      <c r="DM194" s="5" t="str">
        <f t="shared" si="5033"/>
        <v/>
      </c>
      <c r="DN194" s="5" t="str">
        <f t="shared" si="5034"/>
        <v/>
      </c>
      <c r="DO194" s="5" t="str">
        <f t="shared" si="5035"/>
        <v/>
      </c>
      <c r="DP194" s="5" t="str">
        <f t="shared" si="5041"/>
        <v/>
      </c>
      <c r="DQ194" s="5" t="str">
        <f t="shared" si="4977"/>
        <v/>
      </c>
    </row>
    <row r="195" spans="1:121" x14ac:dyDescent="0.25">
      <c r="A195">
        <v>194</v>
      </c>
      <c r="B195" s="5">
        <v>4090311</v>
      </c>
      <c r="C195" t="str">
        <f t="shared" si="5042"/>
        <v>American Continental Bank - City of Industry, CA</v>
      </c>
      <c r="D195" s="21" t="s">
        <v>1799</v>
      </c>
      <c r="E195" s="19" t="s">
        <v>2878</v>
      </c>
      <c r="F195" s="19" t="s">
        <v>2875</v>
      </c>
      <c r="G195" s="19"/>
      <c r="K195" s="27">
        <v>186</v>
      </c>
      <c r="L195" s="28" t="str">
        <f>IF(HLOOKUP('Peer Comparison Tool'!$E$6,StateDropdownData,K195+1,FALSE)=0,"",HLOOKUP('Peer Comparison Tool'!$E$6,StateDropdownData,K195+1,FALSE))</f>
        <v/>
      </c>
      <c r="M195" s="29" t="str">
        <f>IF(HLOOKUP('Peer Comparison Tool'!$E$6,[0]!DropdownData,K195+1,FALSE)=0,"",HLOOKUP('Peer Comparison Tool'!$E$6,[0]!DropdownData,K195+1,FALSE))</f>
        <v/>
      </c>
      <c r="N195" s="27">
        <v>186</v>
      </c>
      <c r="O195" s="28" t="str">
        <f>IF(HLOOKUP('Peer Comparison Tool'!$G$6,StateDropdownData,N195+1,FALSE)=0,"",HLOOKUP('Peer Comparison Tool'!$G$6,StateDropdownData,N195+1,FALSE))</f>
        <v/>
      </c>
      <c r="P195" s="29" t="str">
        <f>IF(HLOOKUP('Peer Comparison Tool'!$G$6,DropdownData,N195+1,FALSE)=0,"",HLOOKUP('Peer Comparison Tool'!$G$6,DropdownData,N195+1,FALSE))</f>
        <v/>
      </c>
      <c r="Q195" s="27">
        <v>186</v>
      </c>
      <c r="R195" s="28" t="str">
        <f>IF(HLOOKUP('Peer Comparison Tool'!$I$6,StateDropdownData,Q195+1,FALSE)=0,"",HLOOKUP('Peer Comparison Tool'!$I$6,StateDropdownData,Q195+1,FALSE))</f>
        <v/>
      </c>
      <c r="S195" s="29" t="str">
        <f>IF(HLOOKUP('Peer Comparison Tool'!$I$6,DropdownData,Q195+1,FALSE)=0,"",HLOOKUP('Peer Comparison Tool'!$I$6,DropdownData,Q195+1,FALSE))</f>
        <v/>
      </c>
      <c r="T195" s="5" t="str">
        <f t="shared" si="5036"/>
        <v/>
      </c>
      <c r="U195" s="5" t="str">
        <f t="shared" si="5036"/>
        <v/>
      </c>
      <c r="V195" s="5" t="str">
        <f t="shared" si="5036"/>
        <v/>
      </c>
      <c r="W195" s="5" t="str">
        <f t="shared" si="5036"/>
        <v/>
      </c>
      <c r="X195" s="5" t="str">
        <f t="shared" si="5036"/>
        <v/>
      </c>
      <c r="Y195" s="5" t="str">
        <f t="shared" si="5036"/>
        <v/>
      </c>
      <c r="Z195" s="5" t="str">
        <f t="shared" si="5036"/>
        <v/>
      </c>
      <c r="AA195" s="5" t="str">
        <f t="shared" si="5036"/>
        <v/>
      </c>
      <c r="AB195" s="5" t="str">
        <f t="shared" si="5036"/>
        <v/>
      </c>
      <c r="AC195" s="5" t="str">
        <f t="shared" si="5036"/>
        <v/>
      </c>
      <c r="AD195" s="5" t="str">
        <f t="shared" si="5037"/>
        <v/>
      </c>
      <c r="AE195" s="5" t="str">
        <f t="shared" si="5037"/>
        <v/>
      </c>
      <c r="AF195" s="5">
        <f t="shared" si="5037"/>
        <v>1023507</v>
      </c>
      <c r="AG195" s="5" t="str">
        <f t="shared" si="5037"/>
        <v/>
      </c>
      <c r="AH195" s="5">
        <f t="shared" si="5037"/>
        <v>1009281</v>
      </c>
      <c r="AI195" s="5">
        <f t="shared" si="5037"/>
        <v>1015441</v>
      </c>
      <c r="AJ195" s="5" t="str">
        <f t="shared" si="5037"/>
        <v/>
      </c>
      <c r="AK195" s="5" t="str">
        <f t="shared" si="5037"/>
        <v/>
      </c>
      <c r="AL195" s="5" t="str">
        <f t="shared" si="5037"/>
        <v/>
      </c>
      <c r="AM195" s="5" t="str">
        <f t="shared" si="5037"/>
        <v/>
      </c>
      <c r="AN195" s="5" t="str">
        <f t="shared" si="5038"/>
        <v/>
      </c>
      <c r="AO195" s="5" t="str">
        <f t="shared" si="5038"/>
        <v/>
      </c>
      <c r="AP195" s="5">
        <f t="shared" si="5038"/>
        <v>1014830</v>
      </c>
      <c r="AQ195" s="5" t="str">
        <f t="shared" si="5038"/>
        <v/>
      </c>
      <c r="AR195" s="5">
        <f t="shared" si="5038"/>
        <v>1016100</v>
      </c>
      <c r="AS195" s="5" t="str">
        <f t="shared" si="5038"/>
        <v/>
      </c>
      <c r="AT195" s="5" t="str">
        <f t="shared" si="5038"/>
        <v/>
      </c>
      <c r="AU195" s="5" t="str">
        <f t="shared" si="5038"/>
        <v/>
      </c>
      <c r="AV195" s="5" t="str">
        <f t="shared" si="5038"/>
        <v/>
      </c>
      <c r="AW195" s="5" t="str">
        <f t="shared" si="5038"/>
        <v/>
      </c>
      <c r="AX195" s="5" t="str">
        <f t="shared" si="5039"/>
        <v/>
      </c>
      <c r="AY195" s="5">
        <f t="shared" si="5039"/>
        <v>4055187</v>
      </c>
      <c r="AZ195" s="5" t="str">
        <f t="shared" si="5039"/>
        <v/>
      </c>
      <c r="BA195" s="5" t="str">
        <f t="shared" si="5039"/>
        <v/>
      </c>
      <c r="BB195" s="5" t="str">
        <f t="shared" si="5039"/>
        <v/>
      </c>
      <c r="BC195" s="5" t="str">
        <f t="shared" si="5039"/>
        <v/>
      </c>
      <c r="BD195" s="5" t="str">
        <f t="shared" si="5039"/>
        <v/>
      </c>
      <c r="BE195" s="5" t="str">
        <f t="shared" si="5039"/>
        <v/>
      </c>
      <c r="BF195" s="5" t="str">
        <f t="shared" si="5039"/>
        <v/>
      </c>
      <c r="BG195" s="5" t="str">
        <f t="shared" si="5039"/>
        <v/>
      </c>
      <c r="BH195" s="5" t="str">
        <f t="shared" si="5040"/>
        <v/>
      </c>
      <c r="BI195" s="5" t="str">
        <f t="shared" si="5040"/>
        <v/>
      </c>
      <c r="BJ195" s="5">
        <f t="shared" si="5040"/>
        <v>1015627</v>
      </c>
      <c r="BK195" s="5" t="str">
        <f t="shared" si="5040"/>
        <v/>
      </c>
      <c r="BL195" s="5" t="str">
        <f t="shared" si="5040"/>
        <v/>
      </c>
      <c r="BM195" s="5" t="str">
        <f t="shared" si="5040"/>
        <v/>
      </c>
      <c r="BN195" s="5" t="str">
        <f t="shared" si="5040"/>
        <v/>
      </c>
      <c r="BO195" s="5" t="str">
        <f t="shared" si="5040"/>
        <v/>
      </c>
      <c r="BP195" s="5" t="str">
        <f t="shared" si="5040"/>
        <v/>
      </c>
      <c r="BQ195" s="5" t="str">
        <f t="shared" si="5040"/>
        <v/>
      </c>
      <c r="BR195" s="5"/>
      <c r="BT195" s="5" t="str">
        <f t="shared" si="4988"/>
        <v/>
      </c>
      <c r="BU195" s="5" t="str">
        <f t="shared" si="4989"/>
        <v/>
      </c>
      <c r="BV195" s="5" t="str">
        <f t="shared" si="4990"/>
        <v/>
      </c>
      <c r="BW195" s="5" t="str">
        <f t="shared" si="4991"/>
        <v/>
      </c>
      <c r="BX195" s="5" t="str">
        <f t="shared" si="4992"/>
        <v/>
      </c>
      <c r="BY195" s="5" t="str">
        <f t="shared" si="4993"/>
        <v/>
      </c>
      <c r="BZ195" s="5" t="str">
        <f t="shared" si="4994"/>
        <v/>
      </c>
      <c r="CA195" s="5" t="str">
        <f t="shared" si="4995"/>
        <v/>
      </c>
      <c r="CB195" s="5" t="str">
        <f t="shared" si="4996"/>
        <v/>
      </c>
      <c r="CC195" s="5" t="str">
        <f t="shared" si="4997"/>
        <v/>
      </c>
      <c r="CD195" s="5" t="str">
        <f t="shared" si="4998"/>
        <v/>
      </c>
      <c r="CE195" s="5" t="str">
        <f t="shared" si="4999"/>
        <v/>
      </c>
      <c r="CF195" s="5" t="str">
        <f t="shared" si="5000"/>
        <v>Lake Forest Bank &amp; Trust Company, National Association - Lake Forest, IL</v>
      </c>
      <c r="CG195" s="5" t="str">
        <f t="shared" si="5001"/>
        <v/>
      </c>
      <c r="CH195" s="5" t="str">
        <f t="shared" si="5002"/>
        <v>Security State Bank - Sutherland, IA</v>
      </c>
      <c r="CI195" s="5" t="str">
        <f t="shared" si="5003"/>
        <v>Vista National Bank &amp; Trust - Harveyville, KS</v>
      </c>
      <c r="CJ195" s="5" t="str">
        <f t="shared" si="5004"/>
        <v/>
      </c>
      <c r="CK195" s="5" t="str">
        <f t="shared" si="5005"/>
        <v/>
      </c>
      <c r="CL195" s="5" t="str">
        <f t="shared" si="5006"/>
        <v/>
      </c>
      <c r="CM195" s="5" t="str">
        <f t="shared" si="5007"/>
        <v/>
      </c>
      <c r="CN195" s="5" t="str">
        <f t="shared" si="5008"/>
        <v/>
      </c>
      <c r="CO195" s="5" t="str">
        <f t="shared" si="5009"/>
        <v/>
      </c>
      <c r="CP195" s="5" t="str">
        <f t="shared" si="5010"/>
        <v>The Citizens National Bank of Park Rapids - Park Rapids, MN</v>
      </c>
      <c r="CQ195" s="5" t="str">
        <f t="shared" si="5011"/>
        <v/>
      </c>
      <c r="CR195" s="5" t="str">
        <f t="shared" si="5012"/>
        <v>The Tipton Latham Bank, National Association - Tipton, MO</v>
      </c>
      <c r="CS195" s="5" t="str">
        <f t="shared" si="5013"/>
        <v/>
      </c>
      <c r="CT195" s="5" t="str">
        <f t="shared" si="5014"/>
        <v/>
      </c>
      <c r="CU195" s="5" t="str">
        <f t="shared" si="5015"/>
        <v/>
      </c>
      <c r="CV195" s="5" t="str">
        <f t="shared" si="5016"/>
        <v/>
      </c>
      <c r="CW195" s="5" t="str">
        <f t="shared" si="5017"/>
        <v/>
      </c>
      <c r="CX195" s="5" t="str">
        <f t="shared" si="5018"/>
        <v/>
      </c>
      <c r="CY195" s="5" t="str">
        <f t="shared" si="5019"/>
        <v>Standard Chartered Bank New York Branch - New York, NY</v>
      </c>
      <c r="CZ195" s="5" t="str">
        <f t="shared" si="5020"/>
        <v/>
      </c>
      <c r="DA195" s="5" t="str">
        <f t="shared" si="5021"/>
        <v/>
      </c>
      <c r="DB195" s="5" t="str">
        <f t="shared" si="5022"/>
        <v/>
      </c>
      <c r="DC195" s="5" t="str">
        <f t="shared" si="5023"/>
        <v/>
      </c>
      <c r="DD195" s="5" t="str">
        <f t="shared" si="5024"/>
        <v/>
      </c>
      <c r="DE195" s="5" t="str">
        <f t="shared" si="5025"/>
        <v/>
      </c>
      <c r="DF195" s="5" t="str">
        <f t="shared" si="5026"/>
        <v/>
      </c>
      <c r="DG195" s="5" t="str">
        <f t="shared" si="5027"/>
        <v/>
      </c>
      <c r="DH195" s="5" t="str">
        <f t="shared" si="5028"/>
        <v/>
      </c>
      <c r="DI195" s="5" t="str">
        <f t="shared" si="5029"/>
        <v/>
      </c>
      <c r="DJ195" s="5" t="str">
        <f t="shared" si="5030"/>
        <v>Llano National Bank - Llano, TX</v>
      </c>
      <c r="DK195" s="5" t="str">
        <f t="shared" si="5031"/>
        <v/>
      </c>
      <c r="DL195" s="5" t="str">
        <f t="shared" si="5032"/>
        <v/>
      </c>
      <c r="DM195" s="5" t="str">
        <f t="shared" si="5033"/>
        <v/>
      </c>
      <c r="DN195" s="5" t="str">
        <f t="shared" si="5034"/>
        <v/>
      </c>
      <c r="DO195" s="5" t="str">
        <f t="shared" si="5035"/>
        <v/>
      </c>
      <c r="DP195" s="5" t="str">
        <f t="shared" si="5041"/>
        <v/>
      </c>
      <c r="DQ195" s="5" t="str">
        <f t="shared" si="4977"/>
        <v/>
      </c>
    </row>
    <row r="196" spans="1:121" x14ac:dyDescent="0.25">
      <c r="A196">
        <v>195</v>
      </c>
      <c r="B196" s="5">
        <v>4147297</v>
      </c>
      <c r="C196" t="str">
        <f t="shared" si="5042"/>
        <v>American Plus Bank, National Association - Arcadia, CA</v>
      </c>
      <c r="D196" s="21" t="s">
        <v>9160</v>
      </c>
      <c r="E196" s="19" t="s">
        <v>2879</v>
      </c>
      <c r="F196" s="19" t="s">
        <v>2875</v>
      </c>
      <c r="G196" s="19"/>
      <c r="K196" s="27">
        <v>187</v>
      </c>
      <c r="L196" s="28" t="str">
        <f>IF(HLOOKUP('Peer Comparison Tool'!$E$6,StateDropdownData,K196+1,FALSE)=0,"",HLOOKUP('Peer Comparison Tool'!$E$6,StateDropdownData,K196+1,FALSE))</f>
        <v/>
      </c>
      <c r="M196" s="29" t="str">
        <f>IF(HLOOKUP('Peer Comparison Tool'!$E$6,[0]!DropdownData,K196+1,FALSE)=0,"",HLOOKUP('Peer Comparison Tool'!$E$6,[0]!DropdownData,K196+1,FALSE))</f>
        <v/>
      </c>
      <c r="N196" s="27">
        <v>187</v>
      </c>
      <c r="O196" s="28" t="str">
        <f>IF(HLOOKUP('Peer Comparison Tool'!$G$6,StateDropdownData,N196+1,FALSE)=0,"",HLOOKUP('Peer Comparison Tool'!$G$6,StateDropdownData,N196+1,FALSE))</f>
        <v/>
      </c>
      <c r="P196" s="29" t="str">
        <f>IF(HLOOKUP('Peer Comparison Tool'!$G$6,DropdownData,N196+1,FALSE)=0,"",HLOOKUP('Peer Comparison Tool'!$G$6,DropdownData,N196+1,FALSE))</f>
        <v/>
      </c>
      <c r="Q196" s="27">
        <v>187</v>
      </c>
      <c r="R196" s="28" t="str">
        <f>IF(HLOOKUP('Peer Comparison Tool'!$I$6,StateDropdownData,Q196+1,FALSE)=0,"",HLOOKUP('Peer Comparison Tool'!$I$6,StateDropdownData,Q196+1,FALSE))</f>
        <v/>
      </c>
      <c r="S196" s="29" t="str">
        <f>IF(HLOOKUP('Peer Comparison Tool'!$I$6,DropdownData,Q196+1,FALSE)=0,"",HLOOKUP('Peer Comparison Tool'!$I$6,DropdownData,Q196+1,FALSE))</f>
        <v/>
      </c>
      <c r="T196" s="5" t="str">
        <f t="shared" si="5036"/>
        <v/>
      </c>
      <c r="U196" s="5" t="str">
        <f t="shared" si="5036"/>
        <v/>
      </c>
      <c r="V196" s="5" t="str">
        <f t="shared" si="5036"/>
        <v/>
      </c>
      <c r="W196" s="5" t="str">
        <f t="shared" si="5036"/>
        <v/>
      </c>
      <c r="X196" s="5" t="str">
        <f t="shared" si="5036"/>
        <v/>
      </c>
      <c r="Y196" s="5" t="str">
        <f t="shared" si="5036"/>
        <v/>
      </c>
      <c r="Z196" s="5" t="str">
        <f t="shared" si="5036"/>
        <v/>
      </c>
      <c r="AA196" s="5" t="str">
        <f t="shared" si="5036"/>
        <v/>
      </c>
      <c r="AB196" s="5" t="str">
        <f t="shared" si="5036"/>
        <v/>
      </c>
      <c r="AC196" s="5" t="str">
        <f t="shared" si="5036"/>
        <v/>
      </c>
      <c r="AD196" s="5" t="str">
        <f t="shared" si="5037"/>
        <v/>
      </c>
      <c r="AE196" s="5" t="str">
        <f t="shared" si="5037"/>
        <v/>
      </c>
      <c r="AF196" s="5">
        <f t="shared" si="5037"/>
        <v>1006566</v>
      </c>
      <c r="AG196" s="5" t="str">
        <f t="shared" si="5037"/>
        <v/>
      </c>
      <c r="AH196" s="5">
        <f t="shared" si="5037"/>
        <v>1008542</v>
      </c>
      <c r="AI196" s="5">
        <f t="shared" si="5037"/>
        <v>1016136</v>
      </c>
      <c r="AJ196" s="5" t="str">
        <f t="shared" si="5037"/>
        <v/>
      </c>
      <c r="AK196" s="5" t="str">
        <f t="shared" si="5037"/>
        <v/>
      </c>
      <c r="AL196" s="5" t="str">
        <f t="shared" si="5037"/>
        <v/>
      </c>
      <c r="AM196" s="5" t="str">
        <f t="shared" si="5037"/>
        <v/>
      </c>
      <c r="AN196" s="5" t="str">
        <f t="shared" si="5038"/>
        <v/>
      </c>
      <c r="AO196" s="5" t="str">
        <f t="shared" si="5038"/>
        <v/>
      </c>
      <c r="AP196" s="5">
        <f t="shared" si="5038"/>
        <v>1013780</v>
      </c>
      <c r="AQ196" s="5" t="str">
        <f t="shared" si="5038"/>
        <v/>
      </c>
      <c r="AR196" s="5">
        <f t="shared" si="5038"/>
        <v>1010016</v>
      </c>
      <c r="AS196" s="5" t="str">
        <f t="shared" si="5038"/>
        <v/>
      </c>
      <c r="AT196" s="5" t="str">
        <f t="shared" si="5038"/>
        <v/>
      </c>
      <c r="AU196" s="5" t="str">
        <f t="shared" si="5038"/>
        <v/>
      </c>
      <c r="AV196" s="5" t="str">
        <f t="shared" si="5038"/>
        <v/>
      </c>
      <c r="AW196" s="5" t="str">
        <f t="shared" si="5038"/>
        <v/>
      </c>
      <c r="AX196" s="5" t="str">
        <f t="shared" si="5039"/>
        <v/>
      </c>
      <c r="AY196" s="5">
        <f t="shared" si="5039"/>
        <v>4055275</v>
      </c>
      <c r="AZ196" s="5" t="str">
        <f t="shared" si="5039"/>
        <v/>
      </c>
      <c r="BA196" s="5" t="str">
        <f t="shared" si="5039"/>
        <v/>
      </c>
      <c r="BB196" s="5" t="str">
        <f t="shared" si="5039"/>
        <v/>
      </c>
      <c r="BC196" s="5" t="str">
        <f t="shared" si="5039"/>
        <v/>
      </c>
      <c r="BD196" s="5" t="str">
        <f t="shared" si="5039"/>
        <v/>
      </c>
      <c r="BE196" s="5" t="str">
        <f t="shared" si="5039"/>
        <v/>
      </c>
      <c r="BF196" s="5" t="str">
        <f t="shared" si="5039"/>
        <v/>
      </c>
      <c r="BG196" s="5" t="str">
        <f t="shared" si="5039"/>
        <v/>
      </c>
      <c r="BH196" s="5" t="str">
        <f t="shared" si="5040"/>
        <v/>
      </c>
      <c r="BI196" s="5" t="str">
        <f t="shared" si="5040"/>
        <v/>
      </c>
      <c r="BJ196" s="5">
        <f t="shared" si="5040"/>
        <v>1012137</v>
      </c>
      <c r="BK196" s="5" t="str">
        <f t="shared" si="5040"/>
        <v/>
      </c>
      <c r="BL196" s="5" t="str">
        <f t="shared" si="5040"/>
        <v/>
      </c>
      <c r="BM196" s="5" t="str">
        <f t="shared" si="5040"/>
        <v/>
      </c>
      <c r="BN196" s="5" t="str">
        <f t="shared" si="5040"/>
        <v/>
      </c>
      <c r="BO196" s="5" t="str">
        <f t="shared" si="5040"/>
        <v/>
      </c>
      <c r="BP196" s="5" t="str">
        <f t="shared" si="5040"/>
        <v/>
      </c>
      <c r="BQ196" s="5" t="str">
        <f t="shared" si="5040"/>
        <v/>
      </c>
      <c r="BR196" s="5"/>
      <c r="BT196" s="5" t="str">
        <f t="shared" si="4988"/>
        <v/>
      </c>
      <c r="BU196" s="5" t="str">
        <f t="shared" si="4989"/>
        <v/>
      </c>
      <c r="BV196" s="5" t="str">
        <f t="shared" si="4990"/>
        <v/>
      </c>
      <c r="BW196" s="5" t="str">
        <f t="shared" si="4991"/>
        <v/>
      </c>
      <c r="BX196" s="5" t="str">
        <f t="shared" si="4992"/>
        <v/>
      </c>
      <c r="BY196" s="5" t="str">
        <f t="shared" si="4993"/>
        <v/>
      </c>
      <c r="BZ196" s="5" t="str">
        <f t="shared" si="4994"/>
        <v/>
      </c>
      <c r="CA196" s="5" t="str">
        <f t="shared" si="4995"/>
        <v/>
      </c>
      <c r="CB196" s="5" t="str">
        <f t="shared" si="4996"/>
        <v/>
      </c>
      <c r="CC196" s="5" t="str">
        <f t="shared" si="4997"/>
        <v/>
      </c>
      <c r="CD196" s="5" t="str">
        <f t="shared" si="4998"/>
        <v/>
      </c>
      <c r="CE196" s="5" t="str">
        <f t="shared" si="4999"/>
        <v/>
      </c>
      <c r="CF196" s="5" t="str">
        <f t="shared" si="5000"/>
        <v>Lakeside Bank - Chicago, IL</v>
      </c>
      <c r="CG196" s="5" t="str">
        <f t="shared" si="5001"/>
        <v/>
      </c>
      <c r="CH196" s="5" t="str">
        <f t="shared" si="5002"/>
        <v>Security Trust &amp; Savings Bank - Storm Lake, IA</v>
      </c>
      <c r="CI196" s="5" t="str">
        <f t="shared" si="5003"/>
        <v>Western State Bank - Garden City, KS</v>
      </c>
      <c r="CJ196" s="5" t="str">
        <f t="shared" si="5004"/>
        <v/>
      </c>
      <c r="CK196" s="5" t="str">
        <f t="shared" si="5005"/>
        <v/>
      </c>
      <c r="CL196" s="5" t="str">
        <f t="shared" si="5006"/>
        <v/>
      </c>
      <c r="CM196" s="5" t="str">
        <f t="shared" si="5007"/>
        <v/>
      </c>
      <c r="CN196" s="5" t="str">
        <f t="shared" si="5008"/>
        <v/>
      </c>
      <c r="CO196" s="5" t="str">
        <f t="shared" si="5009"/>
        <v/>
      </c>
      <c r="CP196" s="5" t="str">
        <f t="shared" si="5010"/>
        <v>The First National Bank at Saint James - Saint James, MN</v>
      </c>
      <c r="CQ196" s="5" t="str">
        <f t="shared" si="5011"/>
        <v/>
      </c>
      <c r="CR196" s="5" t="str">
        <f t="shared" si="5012"/>
        <v>Town &amp; Country Bank - Salem, MO</v>
      </c>
      <c r="CS196" s="5" t="str">
        <f t="shared" si="5013"/>
        <v/>
      </c>
      <c r="CT196" s="5" t="str">
        <f t="shared" si="5014"/>
        <v/>
      </c>
      <c r="CU196" s="5" t="str">
        <f t="shared" si="5015"/>
        <v/>
      </c>
      <c r="CV196" s="5" t="str">
        <f t="shared" si="5016"/>
        <v/>
      </c>
      <c r="CW196" s="5" t="str">
        <f t="shared" si="5017"/>
        <v/>
      </c>
      <c r="CX196" s="5" t="str">
        <f t="shared" si="5018"/>
        <v/>
      </c>
      <c r="CY196" s="5" t="str">
        <f t="shared" si="5019"/>
        <v>State Bank of India New York Branch - New York, NY</v>
      </c>
      <c r="CZ196" s="5" t="str">
        <f t="shared" si="5020"/>
        <v/>
      </c>
      <c r="DA196" s="5" t="str">
        <f t="shared" si="5021"/>
        <v/>
      </c>
      <c r="DB196" s="5" t="str">
        <f t="shared" si="5022"/>
        <v/>
      </c>
      <c r="DC196" s="5" t="str">
        <f t="shared" si="5023"/>
        <v/>
      </c>
      <c r="DD196" s="5" t="str">
        <f t="shared" si="5024"/>
        <v/>
      </c>
      <c r="DE196" s="5" t="str">
        <f t="shared" si="5025"/>
        <v/>
      </c>
      <c r="DF196" s="5" t="str">
        <f t="shared" si="5026"/>
        <v/>
      </c>
      <c r="DG196" s="5" t="str">
        <f t="shared" si="5027"/>
        <v/>
      </c>
      <c r="DH196" s="5" t="str">
        <f t="shared" si="5028"/>
        <v/>
      </c>
      <c r="DI196" s="5" t="str">
        <f t="shared" si="5029"/>
        <v/>
      </c>
      <c r="DJ196" s="5" t="str">
        <f t="shared" si="5030"/>
        <v>Lone Oak Bank, National Association - Eldorado, TX</v>
      </c>
      <c r="DK196" s="5" t="str">
        <f t="shared" si="5031"/>
        <v/>
      </c>
      <c r="DL196" s="5" t="str">
        <f t="shared" si="5032"/>
        <v/>
      </c>
      <c r="DM196" s="5" t="str">
        <f t="shared" si="5033"/>
        <v/>
      </c>
      <c r="DN196" s="5" t="str">
        <f t="shared" si="5034"/>
        <v/>
      </c>
      <c r="DO196" s="5" t="str">
        <f t="shared" si="5035"/>
        <v/>
      </c>
      <c r="DP196" s="5" t="str">
        <f t="shared" si="5041"/>
        <v/>
      </c>
      <c r="DQ196" s="5" t="str">
        <f t="shared" si="4977"/>
        <v/>
      </c>
    </row>
    <row r="197" spans="1:121" x14ac:dyDescent="0.25">
      <c r="A197">
        <v>196</v>
      </c>
      <c r="B197" s="5">
        <v>101373112</v>
      </c>
      <c r="C197" t="str">
        <f t="shared" si="5042"/>
        <v>American Riviera Bank - Santa Barbara, CA</v>
      </c>
      <c r="D197" s="21" t="s">
        <v>1285</v>
      </c>
      <c r="E197" s="19" t="s">
        <v>2880</v>
      </c>
      <c r="F197" s="19" t="s">
        <v>2875</v>
      </c>
      <c r="G197" s="19"/>
      <c r="K197" s="27">
        <v>188</v>
      </c>
      <c r="L197" s="28" t="str">
        <f>IF(HLOOKUP('Peer Comparison Tool'!$E$6,StateDropdownData,K197+1,FALSE)=0,"",HLOOKUP('Peer Comparison Tool'!$E$6,StateDropdownData,K197+1,FALSE))</f>
        <v/>
      </c>
      <c r="M197" s="29" t="str">
        <f>IF(HLOOKUP('Peer Comparison Tool'!$E$6,[0]!DropdownData,K197+1,FALSE)=0,"",HLOOKUP('Peer Comparison Tool'!$E$6,[0]!DropdownData,K197+1,FALSE))</f>
        <v/>
      </c>
      <c r="N197" s="27">
        <v>188</v>
      </c>
      <c r="O197" s="28" t="str">
        <f>IF(HLOOKUP('Peer Comparison Tool'!$G$6,StateDropdownData,N197+1,FALSE)=0,"",HLOOKUP('Peer Comparison Tool'!$G$6,StateDropdownData,N197+1,FALSE))</f>
        <v/>
      </c>
      <c r="P197" s="29" t="str">
        <f>IF(HLOOKUP('Peer Comparison Tool'!$G$6,DropdownData,N197+1,FALSE)=0,"",HLOOKUP('Peer Comparison Tool'!$G$6,DropdownData,N197+1,FALSE))</f>
        <v/>
      </c>
      <c r="Q197" s="27">
        <v>188</v>
      </c>
      <c r="R197" s="28" t="str">
        <f>IF(HLOOKUP('Peer Comparison Tool'!$I$6,StateDropdownData,Q197+1,FALSE)=0,"",HLOOKUP('Peer Comparison Tool'!$I$6,StateDropdownData,Q197+1,FALSE))</f>
        <v/>
      </c>
      <c r="S197" s="29" t="str">
        <f>IF(HLOOKUP('Peer Comparison Tool'!$I$6,DropdownData,Q197+1,FALSE)=0,"",HLOOKUP('Peer Comparison Tool'!$I$6,DropdownData,Q197+1,FALSE))</f>
        <v/>
      </c>
      <c r="T197" s="5" t="str">
        <f t="shared" si="5036"/>
        <v/>
      </c>
      <c r="U197" s="5" t="str">
        <f t="shared" si="5036"/>
        <v/>
      </c>
      <c r="V197" s="5" t="str">
        <f t="shared" si="5036"/>
        <v/>
      </c>
      <c r="W197" s="5" t="str">
        <f t="shared" si="5036"/>
        <v/>
      </c>
      <c r="X197" s="5" t="str">
        <f t="shared" si="5036"/>
        <v/>
      </c>
      <c r="Y197" s="5" t="str">
        <f t="shared" si="5036"/>
        <v/>
      </c>
      <c r="Z197" s="5" t="str">
        <f t="shared" si="5036"/>
        <v/>
      </c>
      <c r="AA197" s="5" t="str">
        <f t="shared" si="5036"/>
        <v/>
      </c>
      <c r="AB197" s="5" t="str">
        <f t="shared" si="5036"/>
        <v/>
      </c>
      <c r="AC197" s="5" t="str">
        <f t="shared" si="5036"/>
        <v/>
      </c>
      <c r="AD197" s="5" t="str">
        <f t="shared" si="5037"/>
        <v/>
      </c>
      <c r="AE197" s="5" t="str">
        <f t="shared" si="5037"/>
        <v/>
      </c>
      <c r="AF197" s="5">
        <f t="shared" si="5037"/>
        <v>1015743</v>
      </c>
      <c r="AG197" s="5" t="str">
        <f t="shared" si="5037"/>
        <v/>
      </c>
      <c r="AH197" s="5">
        <f t="shared" si="5037"/>
        <v>1010598</v>
      </c>
      <c r="AI197" s="5">
        <f t="shared" si="5037"/>
        <v>1010183</v>
      </c>
      <c r="AJ197" s="5" t="str">
        <f t="shared" si="5037"/>
        <v/>
      </c>
      <c r="AK197" s="5" t="str">
        <f t="shared" si="5037"/>
        <v/>
      </c>
      <c r="AL197" s="5" t="str">
        <f t="shared" si="5037"/>
        <v/>
      </c>
      <c r="AM197" s="5" t="str">
        <f t="shared" si="5037"/>
        <v/>
      </c>
      <c r="AN197" s="5" t="str">
        <f t="shared" si="5038"/>
        <v/>
      </c>
      <c r="AO197" s="5" t="str">
        <f t="shared" si="5038"/>
        <v/>
      </c>
      <c r="AP197" s="5">
        <f t="shared" si="5038"/>
        <v>1008543</v>
      </c>
      <c r="AQ197" s="5" t="str">
        <f t="shared" si="5038"/>
        <v/>
      </c>
      <c r="AR197" s="5">
        <f t="shared" si="5038"/>
        <v>1016367</v>
      </c>
      <c r="AS197" s="5" t="str">
        <f t="shared" si="5038"/>
        <v/>
      </c>
      <c r="AT197" s="5" t="str">
        <f t="shared" si="5038"/>
        <v/>
      </c>
      <c r="AU197" s="5" t="str">
        <f t="shared" si="5038"/>
        <v/>
      </c>
      <c r="AV197" s="5" t="str">
        <f t="shared" si="5038"/>
        <v/>
      </c>
      <c r="AW197" s="5" t="str">
        <f t="shared" si="5038"/>
        <v/>
      </c>
      <c r="AX197" s="5" t="str">
        <f t="shared" si="5039"/>
        <v/>
      </c>
      <c r="AY197" s="5">
        <f t="shared" si="5039"/>
        <v>4072250</v>
      </c>
      <c r="AZ197" s="5" t="str">
        <f t="shared" si="5039"/>
        <v/>
      </c>
      <c r="BA197" s="5" t="str">
        <f t="shared" si="5039"/>
        <v/>
      </c>
      <c r="BB197" s="5" t="str">
        <f t="shared" si="5039"/>
        <v/>
      </c>
      <c r="BC197" s="5" t="str">
        <f t="shared" si="5039"/>
        <v/>
      </c>
      <c r="BD197" s="5" t="str">
        <f t="shared" si="5039"/>
        <v/>
      </c>
      <c r="BE197" s="5" t="str">
        <f t="shared" si="5039"/>
        <v/>
      </c>
      <c r="BF197" s="5" t="str">
        <f t="shared" si="5039"/>
        <v/>
      </c>
      <c r="BG197" s="5" t="str">
        <f t="shared" si="5039"/>
        <v/>
      </c>
      <c r="BH197" s="5" t="str">
        <f t="shared" si="5040"/>
        <v/>
      </c>
      <c r="BI197" s="5" t="str">
        <f t="shared" si="5040"/>
        <v/>
      </c>
      <c r="BJ197" s="5">
        <f t="shared" si="5040"/>
        <v>4120145</v>
      </c>
      <c r="BK197" s="5" t="str">
        <f t="shared" si="5040"/>
        <v/>
      </c>
      <c r="BL197" s="5" t="str">
        <f t="shared" si="5040"/>
        <v/>
      </c>
      <c r="BM197" s="5" t="str">
        <f t="shared" si="5040"/>
        <v/>
      </c>
      <c r="BN197" s="5" t="str">
        <f t="shared" si="5040"/>
        <v/>
      </c>
      <c r="BO197" s="5" t="str">
        <f t="shared" si="5040"/>
        <v/>
      </c>
      <c r="BP197" s="5" t="str">
        <f t="shared" si="5040"/>
        <v/>
      </c>
      <c r="BQ197" s="5" t="str">
        <f t="shared" si="5040"/>
        <v/>
      </c>
      <c r="BR197" s="5"/>
      <c r="BT197" s="5" t="str">
        <f t="shared" si="4988"/>
        <v/>
      </c>
      <c r="BU197" s="5" t="str">
        <f t="shared" si="4989"/>
        <v/>
      </c>
      <c r="BV197" s="5" t="str">
        <f t="shared" si="4990"/>
        <v/>
      </c>
      <c r="BW197" s="5" t="str">
        <f t="shared" si="4991"/>
        <v/>
      </c>
      <c r="BX197" s="5" t="str">
        <f t="shared" si="4992"/>
        <v/>
      </c>
      <c r="BY197" s="5" t="str">
        <f t="shared" si="4993"/>
        <v/>
      </c>
      <c r="BZ197" s="5" t="str">
        <f t="shared" si="4994"/>
        <v/>
      </c>
      <c r="CA197" s="5" t="str">
        <f t="shared" si="4995"/>
        <v/>
      </c>
      <c r="CB197" s="5" t="str">
        <f t="shared" si="4996"/>
        <v/>
      </c>
      <c r="CC197" s="5" t="str">
        <f t="shared" si="4997"/>
        <v/>
      </c>
      <c r="CD197" s="5" t="str">
        <f t="shared" si="4998"/>
        <v/>
      </c>
      <c r="CE197" s="5" t="str">
        <f t="shared" si="4999"/>
        <v/>
      </c>
      <c r="CF197" s="5" t="str">
        <f t="shared" si="5000"/>
        <v>LaSalle State Bank - La Salle, IL</v>
      </c>
      <c r="CG197" s="5" t="str">
        <f t="shared" si="5001"/>
        <v/>
      </c>
      <c r="CH197" s="5" t="str">
        <f t="shared" si="5002"/>
        <v>Shelby County State Bank - Harlan, IA</v>
      </c>
      <c r="CI197" s="5" t="str">
        <f t="shared" si="5003"/>
        <v>Wilson State Bank - Wilson, KS</v>
      </c>
      <c r="CJ197" s="5" t="str">
        <f t="shared" si="5004"/>
        <v/>
      </c>
      <c r="CK197" s="5" t="str">
        <f t="shared" si="5005"/>
        <v/>
      </c>
      <c r="CL197" s="5" t="str">
        <f t="shared" si="5006"/>
        <v/>
      </c>
      <c r="CM197" s="5" t="str">
        <f t="shared" si="5007"/>
        <v/>
      </c>
      <c r="CN197" s="5" t="str">
        <f t="shared" si="5008"/>
        <v/>
      </c>
      <c r="CO197" s="5" t="str">
        <f t="shared" si="5009"/>
        <v/>
      </c>
      <c r="CP197" s="5" t="str">
        <f t="shared" si="5010"/>
        <v>The First National Bank of Bemidji - Bemidji, MN</v>
      </c>
      <c r="CQ197" s="5" t="str">
        <f t="shared" si="5011"/>
        <v/>
      </c>
      <c r="CR197" s="5" t="str">
        <f t="shared" si="5012"/>
        <v>TPNB Bank - Paris, MO</v>
      </c>
      <c r="CS197" s="5" t="str">
        <f t="shared" si="5013"/>
        <v/>
      </c>
      <c r="CT197" s="5" t="str">
        <f t="shared" si="5014"/>
        <v/>
      </c>
      <c r="CU197" s="5" t="str">
        <f t="shared" si="5015"/>
        <v/>
      </c>
      <c r="CV197" s="5" t="str">
        <f t="shared" si="5016"/>
        <v/>
      </c>
      <c r="CW197" s="5" t="str">
        <f t="shared" si="5017"/>
        <v/>
      </c>
      <c r="CX197" s="5" t="str">
        <f t="shared" si="5018"/>
        <v/>
      </c>
      <c r="CY197" s="5" t="str">
        <f t="shared" si="5019"/>
        <v>State Street Bank and Trust Company, N.A. - New York, NY</v>
      </c>
      <c r="CZ197" s="5" t="str">
        <f t="shared" si="5020"/>
        <v/>
      </c>
      <c r="DA197" s="5" t="str">
        <f t="shared" si="5021"/>
        <v/>
      </c>
      <c r="DB197" s="5" t="str">
        <f t="shared" si="5022"/>
        <v/>
      </c>
      <c r="DC197" s="5" t="str">
        <f t="shared" si="5023"/>
        <v/>
      </c>
      <c r="DD197" s="5" t="str">
        <f t="shared" si="5024"/>
        <v/>
      </c>
      <c r="DE197" s="5" t="str">
        <f t="shared" si="5025"/>
        <v/>
      </c>
      <c r="DF197" s="5" t="str">
        <f t="shared" si="5026"/>
        <v/>
      </c>
      <c r="DG197" s="5" t="str">
        <f t="shared" si="5027"/>
        <v/>
      </c>
      <c r="DH197" s="5" t="str">
        <f t="shared" si="5028"/>
        <v/>
      </c>
      <c r="DI197" s="5" t="str">
        <f t="shared" si="5029"/>
        <v/>
      </c>
      <c r="DJ197" s="5" t="str">
        <f t="shared" si="5030"/>
        <v>Lone Star Bank - Houston, TX</v>
      </c>
      <c r="DK197" s="5" t="str">
        <f t="shared" si="5031"/>
        <v/>
      </c>
      <c r="DL197" s="5" t="str">
        <f t="shared" si="5032"/>
        <v/>
      </c>
      <c r="DM197" s="5" t="str">
        <f t="shared" si="5033"/>
        <v/>
      </c>
      <c r="DN197" s="5" t="str">
        <f t="shared" si="5034"/>
        <v/>
      </c>
      <c r="DO197" s="5" t="str">
        <f t="shared" si="5035"/>
        <v/>
      </c>
      <c r="DP197" s="5" t="str">
        <f t="shared" si="5041"/>
        <v/>
      </c>
      <c r="DQ197" s="5" t="str">
        <f t="shared" si="4977"/>
        <v/>
      </c>
    </row>
    <row r="198" spans="1:121" x14ac:dyDescent="0.25">
      <c r="A198">
        <v>197</v>
      </c>
      <c r="B198" s="5">
        <v>1022802</v>
      </c>
      <c r="C198" t="str">
        <f t="shared" si="5042"/>
        <v>Asian Pacific National Bank - San Gabriel, CA</v>
      </c>
      <c r="D198" s="21" t="s">
        <v>265</v>
      </c>
      <c r="E198" s="19" t="s">
        <v>2881</v>
      </c>
      <c r="F198" s="19" t="s">
        <v>2875</v>
      </c>
      <c r="G198" s="19"/>
      <c r="K198" s="27">
        <v>189</v>
      </c>
      <c r="L198" s="28" t="str">
        <f>IF(HLOOKUP('Peer Comparison Tool'!$E$6,StateDropdownData,K198+1,FALSE)=0,"",HLOOKUP('Peer Comparison Tool'!$E$6,StateDropdownData,K198+1,FALSE))</f>
        <v/>
      </c>
      <c r="M198" s="29" t="str">
        <f>IF(HLOOKUP('Peer Comparison Tool'!$E$6,[0]!DropdownData,K198+1,FALSE)=0,"",HLOOKUP('Peer Comparison Tool'!$E$6,[0]!DropdownData,K198+1,FALSE))</f>
        <v/>
      </c>
      <c r="N198" s="27">
        <v>189</v>
      </c>
      <c r="O198" s="28" t="str">
        <f>IF(HLOOKUP('Peer Comparison Tool'!$G$6,StateDropdownData,N198+1,FALSE)=0,"",HLOOKUP('Peer Comparison Tool'!$G$6,StateDropdownData,N198+1,FALSE))</f>
        <v/>
      </c>
      <c r="P198" s="29" t="str">
        <f>IF(HLOOKUP('Peer Comparison Tool'!$G$6,DropdownData,N198+1,FALSE)=0,"",HLOOKUP('Peer Comparison Tool'!$G$6,DropdownData,N198+1,FALSE))</f>
        <v/>
      </c>
      <c r="Q198" s="27">
        <v>189</v>
      </c>
      <c r="R198" s="28" t="str">
        <f>IF(HLOOKUP('Peer Comparison Tool'!$I$6,StateDropdownData,Q198+1,FALSE)=0,"",HLOOKUP('Peer Comparison Tool'!$I$6,StateDropdownData,Q198+1,FALSE))</f>
        <v/>
      </c>
      <c r="S198" s="29" t="str">
        <f>IF(HLOOKUP('Peer Comparison Tool'!$I$6,DropdownData,Q198+1,FALSE)=0,"",HLOOKUP('Peer Comparison Tool'!$I$6,DropdownData,Q198+1,FALSE))</f>
        <v/>
      </c>
      <c r="T198" s="5" t="str">
        <f t="shared" si="5036"/>
        <v/>
      </c>
      <c r="U198" s="5" t="str">
        <f t="shared" si="5036"/>
        <v/>
      </c>
      <c r="V198" s="5" t="str">
        <f t="shared" si="5036"/>
        <v/>
      </c>
      <c r="W198" s="5" t="str">
        <f t="shared" si="5036"/>
        <v/>
      </c>
      <c r="X198" s="5" t="str">
        <f t="shared" si="5036"/>
        <v/>
      </c>
      <c r="Y198" s="5" t="str">
        <f t="shared" si="5036"/>
        <v/>
      </c>
      <c r="Z198" s="5" t="str">
        <f t="shared" si="5036"/>
        <v/>
      </c>
      <c r="AA198" s="5" t="str">
        <f t="shared" si="5036"/>
        <v/>
      </c>
      <c r="AB198" s="5" t="str">
        <f t="shared" si="5036"/>
        <v/>
      </c>
      <c r="AC198" s="5" t="str">
        <f t="shared" si="5036"/>
        <v/>
      </c>
      <c r="AD198" s="5" t="str">
        <f t="shared" si="5037"/>
        <v/>
      </c>
      <c r="AE198" s="5" t="str">
        <f t="shared" si="5037"/>
        <v/>
      </c>
      <c r="AF198" s="5">
        <f t="shared" si="5037"/>
        <v>1011761</v>
      </c>
      <c r="AG198" s="5" t="str">
        <f t="shared" si="5037"/>
        <v/>
      </c>
      <c r="AH198" s="5">
        <f t="shared" si="5037"/>
        <v>1011329</v>
      </c>
      <c r="AI198" s="5" t="str">
        <f t="shared" si="5037"/>
        <v/>
      </c>
      <c r="AJ198" s="5" t="str">
        <f t="shared" si="5037"/>
        <v/>
      </c>
      <c r="AK198" s="5" t="str">
        <f t="shared" si="5037"/>
        <v/>
      </c>
      <c r="AL198" s="5" t="str">
        <f t="shared" si="5037"/>
        <v/>
      </c>
      <c r="AM198" s="5" t="str">
        <f t="shared" si="5037"/>
        <v/>
      </c>
      <c r="AN198" s="5" t="str">
        <f t="shared" si="5038"/>
        <v/>
      </c>
      <c r="AO198" s="5" t="str">
        <f t="shared" si="5038"/>
        <v/>
      </c>
      <c r="AP198" s="5">
        <f t="shared" si="5038"/>
        <v>1007551</v>
      </c>
      <c r="AQ198" s="5" t="str">
        <f t="shared" si="5038"/>
        <v/>
      </c>
      <c r="AR198" s="5">
        <f t="shared" si="5038"/>
        <v>4102640</v>
      </c>
      <c r="AS198" s="5" t="str">
        <f t="shared" si="5038"/>
        <v/>
      </c>
      <c r="AT198" s="5" t="str">
        <f t="shared" si="5038"/>
        <v/>
      </c>
      <c r="AU198" s="5" t="str">
        <f t="shared" si="5038"/>
        <v/>
      </c>
      <c r="AV198" s="5" t="str">
        <f t="shared" si="5038"/>
        <v/>
      </c>
      <c r="AW198" s="5" t="str">
        <f t="shared" si="5038"/>
        <v/>
      </c>
      <c r="AX198" s="5" t="str">
        <f t="shared" si="5039"/>
        <v/>
      </c>
      <c r="AY198" s="5">
        <f t="shared" si="5039"/>
        <v>4424730</v>
      </c>
      <c r="AZ198" s="5" t="str">
        <f t="shared" si="5039"/>
        <v/>
      </c>
      <c r="BA198" s="5" t="str">
        <f t="shared" si="5039"/>
        <v/>
      </c>
      <c r="BB198" s="5" t="str">
        <f t="shared" si="5039"/>
        <v/>
      </c>
      <c r="BC198" s="5" t="str">
        <f t="shared" si="5039"/>
        <v/>
      </c>
      <c r="BD198" s="5" t="str">
        <f t="shared" si="5039"/>
        <v/>
      </c>
      <c r="BE198" s="5" t="str">
        <f t="shared" si="5039"/>
        <v/>
      </c>
      <c r="BF198" s="5" t="str">
        <f t="shared" si="5039"/>
        <v/>
      </c>
      <c r="BG198" s="5" t="str">
        <f t="shared" si="5039"/>
        <v/>
      </c>
      <c r="BH198" s="5" t="str">
        <f t="shared" si="5040"/>
        <v/>
      </c>
      <c r="BI198" s="5" t="str">
        <f t="shared" si="5040"/>
        <v/>
      </c>
      <c r="BJ198" s="5">
        <f t="shared" si="5040"/>
        <v>1014391</v>
      </c>
      <c r="BK198" s="5" t="str">
        <f t="shared" si="5040"/>
        <v/>
      </c>
      <c r="BL198" s="5" t="str">
        <f t="shared" si="5040"/>
        <v/>
      </c>
      <c r="BM198" s="5" t="str">
        <f t="shared" si="5040"/>
        <v/>
      </c>
      <c r="BN198" s="5" t="str">
        <f t="shared" si="5040"/>
        <v/>
      </c>
      <c r="BO198" s="5" t="str">
        <f t="shared" si="5040"/>
        <v/>
      </c>
      <c r="BP198" s="5" t="str">
        <f t="shared" si="5040"/>
        <v/>
      </c>
      <c r="BQ198" s="5" t="str">
        <f t="shared" si="5040"/>
        <v/>
      </c>
      <c r="BR198" s="5"/>
      <c r="BT198" s="5" t="str">
        <f t="shared" si="4988"/>
        <v/>
      </c>
      <c r="BU198" s="5" t="str">
        <f t="shared" si="4989"/>
        <v/>
      </c>
      <c r="BV198" s="5" t="str">
        <f t="shared" si="4990"/>
        <v/>
      </c>
      <c r="BW198" s="5" t="str">
        <f t="shared" si="4991"/>
        <v/>
      </c>
      <c r="BX198" s="5" t="str">
        <f t="shared" si="4992"/>
        <v/>
      </c>
      <c r="BY198" s="5" t="str">
        <f t="shared" si="4993"/>
        <v/>
      </c>
      <c r="BZ198" s="5" t="str">
        <f t="shared" si="4994"/>
        <v/>
      </c>
      <c r="CA198" s="5" t="str">
        <f t="shared" si="4995"/>
        <v/>
      </c>
      <c r="CB198" s="5" t="str">
        <f t="shared" si="4996"/>
        <v/>
      </c>
      <c r="CC198" s="5" t="str">
        <f t="shared" si="4997"/>
        <v/>
      </c>
      <c r="CD198" s="5" t="str">
        <f t="shared" si="4998"/>
        <v/>
      </c>
      <c r="CE198" s="5" t="str">
        <f t="shared" si="4999"/>
        <v/>
      </c>
      <c r="CF198" s="5" t="str">
        <f t="shared" si="5000"/>
        <v>Legence Bank - Eldorado, IL</v>
      </c>
      <c r="CG198" s="5" t="str">
        <f t="shared" si="5001"/>
        <v/>
      </c>
      <c r="CH198" s="5" t="str">
        <f t="shared" si="5002"/>
        <v>Sibley State Bank - Sibley, IA</v>
      </c>
      <c r="CI198" s="5" t="str">
        <f t="shared" si="5003"/>
        <v/>
      </c>
      <c r="CJ198" s="5" t="str">
        <f t="shared" si="5004"/>
        <v/>
      </c>
      <c r="CK198" s="5" t="str">
        <f t="shared" si="5005"/>
        <v/>
      </c>
      <c r="CL198" s="5" t="str">
        <f t="shared" si="5006"/>
        <v/>
      </c>
      <c r="CM198" s="5" t="str">
        <f t="shared" si="5007"/>
        <v/>
      </c>
      <c r="CN198" s="5" t="str">
        <f t="shared" si="5008"/>
        <v/>
      </c>
      <c r="CO198" s="5" t="str">
        <f t="shared" si="5009"/>
        <v/>
      </c>
      <c r="CP198" s="5" t="str">
        <f t="shared" si="5010"/>
        <v>The First National Bank of Cokato - Cokato, MN</v>
      </c>
      <c r="CQ198" s="5" t="str">
        <f t="shared" si="5011"/>
        <v/>
      </c>
      <c r="CR198" s="5" t="str">
        <f t="shared" si="5012"/>
        <v>Triad Bank - Frontenac, MO</v>
      </c>
      <c r="CS198" s="5" t="str">
        <f t="shared" si="5013"/>
        <v/>
      </c>
      <c r="CT198" s="5" t="str">
        <f t="shared" si="5014"/>
        <v/>
      </c>
      <c r="CU198" s="5" t="str">
        <f t="shared" si="5015"/>
        <v/>
      </c>
      <c r="CV198" s="5" t="str">
        <f t="shared" si="5016"/>
        <v/>
      </c>
      <c r="CW198" s="5" t="str">
        <f t="shared" si="5017"/>
        <v/>
      </c>
      <c r="CX198" s="5" t="str">
        <f t="shared" si="5018"/>
        <v/>
      </c>
      <c r="CY198" s="5" t="str">
        <f t="shared" si="5019"/>
        <v>Sumitomo Mitsui Banking Corporation - New York Branch - New York, NY</v>
      </c>
      <c r="CZ198" s="5" t="str">
        <f t="shared" si="5020"/>
        <v/>
      </c>
      <c r="DA198" s="5" t="str">
        <f t="shared" si="5021"/>
        <v/>
      </c>
      <c r="DB198" s="5" t="str">
        <f t="shared" si="5022"/>
        <v/>
      </c>
      <c r="DC198" s="5" t="str">
        <f t="shared" si="5023"/>
        <v/>
      </c>
      <c r="DD198" s="5" t="str">
        <f t="shared" si="5024"/>
        <v/>
      </c>
      <c r="DE198" s="5" t="str">
        <f t="shared" si="5025"/>
        <v/>
      </c>
      <c r="DF198" s="5" t="str">
        <f t="shared" si="5026"/>
        <v/>
      </c>
      <c r="DG198" s="5" t="str">
        <f t="shared" si="5027"/>
        <v/>
      </c>
      <c r="DH198" s="5" t="str">
        <f t="shared" si="5028"/>
        <v/>
      </c>
      <c r="DI198" s="5" t="str">
        <f t="shared" si="5029"/>
        <v/>
      </c>
      <c r="DJ198" s="5" t="str">
        <f t="shared" si="5030"/>
        <v>Lone Star National Bank - McAllen, TX</v>
      </c>
      <c r="DK198" s="5" t="str">
        <f t="shared" si="5031"/>
        <v/>
      </c>
      <c r="DL198" s="5" t="str">
        <f t="shared" si="5032"/>
        <v/>
      </c>
      <c r="DM198" s="5" t="str">
        <f t="shared" si="5033"/>
        <v/>
      </c>
      <c r="DN198" s="5" t="str">
        <f t="shared" si="5034"/>
        <v/>
      </c>
      <c r="DO198" s="5" t="str">
        <f t="shared" si="5035"/>
        <v/>
      </c>
      <c r="DP198" s="5" t="str">
        <f t="shared" si="5041"/>
        <v/>
      </c>
      <c r="DQ198" s="5" t="str">
        <f t="shared" si="4977"/>
        <v/>
      </c>
    </row>
    <row r="199" spans="1:121" x14ac:dyDescent="0.25">
      <c r="A199">
        <v>198</v>
      </c>
      <c r="B199" s="5">
        <v>4090309</v>
      </c>
      <c r="C199" t="str">
        <f t="shared" si="5042"/>
        <v>Avidbank - San Jose, CA</v>
      </c>
      <c r="D199" s="21" t="s">
        <v>1279</v>
      </c>
      <c r="E199" s="19" t="s">
        <v>2911</v>
      </c>
      <c r="F199" s="19" t="s">
        <v>2875</v>
      </c>
      <c r="G199" s="19"/>
      <c r="K199" s="27">
        <v>190</v>
      </c>
      <c r="L199" s="28" t="str">
        <f>IF(HLOOKUP('Peer Comparison Tool'!$E$6,StateDropdownData,K199+1,FALSE)=0,"",HLOOKUP('Peer Comparison Tool'!$E$6,StateDropdownData,K199+1,FALSE))</f>
        <v/>
      </c>
      <c r="M199" s="29" t="str">
        <f>IF(HLOOKUP('Peer Comparison Tool'!$E$6,[0]!DropdownData,K199+1,FALSE)=0,"",HLOOKUP('Peer Comparison Tool'!$E$6,[0]!DropdownData,K199+1,FALSE))</f>
        <v/>
      </c>
      <c r="N199" s="27">
        <v>190</v>
      </c>
      <c r="O199" s="28" t="str">
        <f>IF(HLOOKUP('Peer Comparison Tool'!$G$6,StateDropdownData,N199+1,FALSE)=0,"",HLOOKUP('Peer Comparison Tool'!$G$6,StateDropdownData,N199+1,FALSE))</f>
        <v/>
      </c>
      <c r="P199" s="29" t="str">
        <f>IF(HLOOKUP('Peer Comparison Tool'!$G$6,DropdownData,N199+1,FALSE)=0,"",HLOOKUP('Peer Comparison Tool'!$G$6,DropdownData,N199+1,FALSE))</f>
        <v/>
      </c>
      <c r="Q199" s="27">
        <v>190</v>
      </c>
      <c r="R199" s="28" t="str">
        <f>IF(HLOOKUP('Peer Comparison Tool'!$I$6,StateDropdownData,Q199+1,FALSE)=0,"",HLOOKUP('Peer Comparison Tool'!$I$6,StateDropdownData,Q199+1,FALSE))</f>
        <v/>
      </c>
      <c r="S199" s="29" t="str">
        <f>IF(HLOOKUP('Peer Comparison Tool'!$I$6,DropdownData,Q199+1,FALSE)=0,"",HLOOKUP('Peer Comparison Tool'!$I$6,DropdownData,Q199+1,FALSE))</f>
        <v/>
      </c>
      <c r="T199" s="5" t="str">
        <f t="shared" si="5036"/>
        <v/>
      </c>
      <c r="U199" s="5" t="str">
        <f t="shared" si="5036"/>
        <v/>
      </c>
      <c r="V199" s="5" t="str">
        <f t="shared" si="5036"/>
        <v/>
      </c>
      <c r="W199" s="5" t="str">
        <f t="shared" si="5036"/>
        <v/>
      </c>
      <c r="X199" s="5" t="str">
        <f t="shared" si="5036"/>
        <v/>
      </c>
      <c r="Y199" s="5" t="str">
        <f t="shared" si="5036"/>
        <v/>
      </c>
      <c r="Z199" s="5" t="str">
        <f t="shared" si="5036"/>
        <v/>
      </c>
      <c r="AA199" s="5" t="str">
        <f t="shared" si="5036"/>
        <v/>
      </c>
      <c r="AB199" s="5" t="str">
        <f t="shared" si="5036"/>
        <v/>
      </c>
      <c r="AC199" s="5" t="str">
        <f t="shared" si="5036"/>
        <v/>
      </c>
      <c r="AD199" s="5" t="str">
        <f t="shared" si="5037"/>
        <v/>
      </c>
      <c r="AE199" s="5" t="str">
        <f t="shared" si="5037"/>
        <v/>
      </c>
      <c r="AF199" s="5">
        <f t="shared" si="5037"/>
        <v>1008652</v>
      </c>
      <c r="AG199" s="5" t="str">
        <f t="shared" si="5037"/>
        <v/>
      </c>
      <c r="AH199" s="5">
        <f t="shared" si="5037"/>
        <v>1009953</v>
      </c>
      <c r="AI199" s="5" t="str">
        <f t="shared" si="5037"/>
        <v/>
      </c>
      <c r="AJ199" s="5" t="str">
        <f t="shared" si="5037"/>
        <v/>
      </c>
      <c r="AK199" s="5" t="str">
        <f t="shared" si="5037"/>
        <v/>
      </c>
      <c r="AL199" s="5" t="str">
        <f t="shared" si="5037"/>
        <v/>
      </c>
      <c r="AM199" s="5" t="str">
        <f t="shared" si="5037"/>
        <v/>
      </c>
      <c r="AN199" s="5" t="str">
        <f t="shared" si="5038"/>
        <v/>
      </c>
      <c r="AO199" s="5" t="str">
        <f t="shared" si="5038"/>
        <v/>
      </c>
      <c r="AP199" s="5">
        <f t="shared" si="5038"/>
        <v>1007942</v>
      </c>
      <c r="AQ199" s="5" t="str">
        <f t="shared" si="5038"/>
        <v/>
      </c>
      <c r="AR199" s="5">
        <f t="shared" si="5038"/>
        <v>1014298</v>
      </c>
      <c r="AS199" s="5" t="str">
        <f t="shared" si="5038"/>
        <v/>
      </c>
      <c r="AT199" s="5" t="str">
        <f t="shared" si="5038"/>
        <v/>
      </c>
      <c r="AU199" s="5" t="str">
        <f t="shared" si="5038"/>
        <v/>
      </c>
      <c r="AV199" s="5" t="str">
        <f t="shared" si="5038"/>
        <v/>
      </c>
      <c r="AW199" s="5" t="str">
        <f t="shared" si="5038"/>
        <v/>
      </c>
      <c r="AX199" s="5" t="str">
        <f t="shared" si="5039"/>
        <v/>
      </c>
      <c r="AY199" s="5">
        <f t="shared" si="5039"/>
        <v>4578402</v>
      </c>
      <c r="AZ199" s="5" t="str">
        <f t="shared" si="5039"/>
        <v/>
      </c>
      <c r="BA199" s="5" t="str">
        <f t="shared" si="5039"/>
        <v/>
      </c>
      <c r="BB199" s="5" t="str">
        <f t="shared" si="5039"/>
        <v/>
      </c>
      <c r="BC199" s="5" t="str">
        <f t="shared" si="5039"/>
        <v/>
      </c>
      <c r="BD199" s="5" t="str">
        <f t="shared" si="5039"/>
        <v/>
      </c>
      <c r="BE199" s="5" t="str">
        <f t="shared" si="5039"/>
        <v/>
      </c>
      <c r="BF199" s="5" t="str">
        <f t="shared" si="5039"/>
        <v/>
      </c>
      <c r="BG199" s="5" t="str">
        <f t="shared" si="5039"/>
        <v/>
      </c>
      <c r="BH199" s="5" t="str">
        <f t="shared" si="5040"/>
        <v/>
      </c>
      <c r="BI199" s="5" t="str">
        <f t="shared" si="5040"/>
        <v/>
      </c>
      <c r="BJ199" s="5">
        <f t="shared" si="5040"/>
        <v>1013408</v>
      </c>
      <c r="BK199" s="5" t="str">
        <f t="shared" si="5040"/>
        <v/>
      </c>
      <c r="BL199" s="5" t="str">
        <f t="shared" si="5040"/>
        <v/>
      </c>
      <c r="BM199" s="5" t="str">
        <f t="shared" si="5040"/>
        <v/>
      </c>
      <c r="BN199" s="5" t="str">
        <f t="shared" si="5040"/>
        <v/>
      </c>
      <c r="BO199" s="5" t="str">
        <f t="shared" si="5040"/>
        <v/>
      </c>
      <c r="BP199" s="5" t="str">
        <f t="shared" si="5040"/>
        <v/>
      </c>
      <c r="BQ199" s="5" t="str">
        <f t="shared" si="5040"/>
        <v/>
      </c>
      <c r="BR199" s="5"/>
      <c r="BT199" s="5" t="str">
        <f t="shared" si="4988"/>
        <v/>
      </c>
      <c r="BU199" s="5" t="str">
        <f t="shared" si="4989"/>
        <v/>
      </c>
      <c r="BV199" s="5" t="str">
        <f t="shared" si="4990"/>
        <v/>
      </c>
      <c r="BW199" s="5" t="str">
        <f t="shared" si="4991"/>
        <v/>
      </c>
      <c r="BX199" s="5" t="str">
        <f t="shared" si="4992"/>
        <v/>
      </c>
      <c r="BY199" s="5" t="str">
        <f t="shared" si="4993"/>
        <v/>
      </c>
      <c r="BZ199" s="5" t="str">
        <f t="shared" si="4994"/>
        <v/>
      </c>
      <c r="CA199" s="5" t="str">
        <f t="shared" si="4995"/>
        <v/>
      </c>
      <c r="CB199" s="5" t="str">
        <f t="shared" si="4996"/>
        <v/>
      </c>
      <c r="CC199" s="5" t="str">
        <f t="shared" si="4997"/>
        <v/>
      </c>
      <c r="CD199" s="5" t="str">
        <f t="shared" si="4998"/>
        <v/>
      </c>
      <c r="CE199" s="5" t="str">
        <f t="shared" si="4999"/>
        <v/>
      </c>
      <c r="CF199" s="5" t="str">
        <f t="shared" si="5000"/>
        <v>Liberty Bank - Liberty, IL</v>
      </c>
      <c r="CG199" s="5" t="str">
        <f t="shared" si="5001"/>
        <v/>
      </c>
      <c r="CH199" s="5" t="str">
        <f t="shared" si="5002"/>
        <v>Sloan State Bank - Sloan, IA</v>
      </c>
      <c r="CI199" s="5" t="str">
        <f t="shared" si="5003"/>
        <v/>
      </c>
      <c r="CJ199" s="5" t="str">
        <f t="shared" si="5004"/>
        <v/>
      </c>
      <c r="CK199" s="5" t="str">
        <f t="shared" si="5005"/>
        <v/>
      </c>
      <c r="CL199" s="5" t="str">
        <f t="shared" si="5006"/>
        <v/>
      </c>
      <c r="CM199" s="5" t="str">
        <f t="shared" si="5007"/>
        <v/>
      </c>
      <c r="CN199" s="5" t="str">
        <f t="shared" si="5008"/>
        <v/>
      </c>
      <c r="CO199" s="5" t="str">
        <f t="shared" si="5009"/>
        <v/>
      </c>
      <c r="CP199" s="5" t="str">
        <f t="shared" si="5010"/>
        <v>The First National Bank of Coleraine - Coleraine, MN</v>
      </c>
      <c r="CQ199" s="5" t="str">
        <f t="shared" si="5011"/>
        <v/>
      </c>
      <c r="CR199" s="5" t="str">
        <f t="shared" si="5012"/>
        <v>Tri-County Trust Company - Glasgow, MO</v>
      </c>
      <c r="CS199" s="5" t="str">
        <f t="shared" si="5013"/>
        <v/>
      </c>
      <c r="CT199" s="5" t="str">
        <f t="shared" si="5014"/>
        <v/>
      </c>
      <c r="CU199" s="5" t="str">
        <f t="shared" si="5015"/>
        <v/>
      </c>
      <c r="CV199" s="5" t="str">
        <f t="shared" si="5016"/>
        <v/>
      </c>
      <c r="CW199" s="5" t="str">
        <f t="shared" si="5017"/>
        <v/>
      </c>
      <c r="CX199" s="5" t="str">
        <f t="shared" si="5018"/>
        <v/>
      </c>
      <c r="CY199" s="5" t="str">
        <f t="shared" si="5019"/>
        <v>Sumitomo Mitsui Trust Bank New York Branch - New York, NY</v>
      </c>
      <c r="CZ199" s="5" t="str">
        <f t="shared" si="5020"/>
        <v/>
      </c>
      <c r="DA199" s="5" t="str">
        <f t="shared" si="5021"/>
        <v/>
      </c>
      <c r="DB199" s="5" t="str">
        <f t="shared" si="5022"/>
        <v/>
      </c>
      <c r="DC199" s="5" t="str">
        <f t="shared" si="5023"/>
        <v/>
      </c>
      <c r="DD199" s="5" t="str">
        <f t="shared" si="5024"/>
        <v/>
      </c>
      <c r="DE199" s="5" t="str">
        <f t="shared" si="5025"/>
        <v/>
      </c>
      <c r="DF199" s="5" t="str">
        <f t="shared" si="5026"/>
        <v/>
      </c>
      <c r="DG199" s="5" t="str">
        <f t="shared" si="5027"/>
        <v/>
      </c>
      <c r="DH199" s="5" t="str">
        <f t="shared" si="5028"/>
        <v/>
      </c>
      <c r="DI199" s="5" t="str">
        <f t="shared" si="5029"/>
        <v/>
      </c>
      <c r="DJ199" s="5" t="str">
        <f t="shared" si="5030"/>
        <v>Lovelady State Bank - Lovelady, TX</v>
      </c>
      <c r="DK199" s="5" t="str">
        <f t="shared" si="5031"/>
        <v/>
      </c>
      <c r="DL199" s="5" t="str">
        <f t="shared" si="5032"/>
        <v/>
      </c>
      <c r="DM199" s="5" t="str">
        <f t="shared" si="5033"/>
        <v/>
      </c>
      <c r="DN199" s="5" t="str">
        <f t="shared" si="5034"/>
        <v/>
      </c>
      <c r="DO199" s="5" t="str">
        <f t="shared" si="5035"/>
        <v/>
      </c>
      <c r="DP199" s="5" t="str">
        <f t="shared" si="5041"/>
        <v/>
      </c>
      <c r="DQ199" s="5" t="str">
        <f t="shared" si="4977"/>
        <v/>
      </c>
    </row>
    <row r="200" spans="1:121" x14ac:dyDescent="0.25">
      <c r="A200">
        <v>199</v>
      </c>
      <c r="B200" s="5">
        <v>4055784</v>
      </c>
      <c r="C200" t="str">
        <f t="shared" si="5042"/>
        <v>Axos Bank - San Diego, CA</v>
      </c>
      <c r="D200" s="21" t="s">
        <v>5499</v>
      </c>
      <c r="E200" s="19" t="s">
        <v>2888</v>
      </c>
      <c r="F200" s="19" t="s">
        <v>2875</v>
      </c>
      <c r="G200" s="19"/>
      <c r="K200" s="27">
        <v>191</v>
      </c>
      <c r="L200" s="28" t="str">
        <f>IF(HLOOKUP('Peer Comparison Tool'!$E$6,StateDropdownData,K200+1,FALSE)=0,"",HLOOKUP('Peer Comparison Tool'!$E$6,StateDropdownData,K200+1,FALSE))</f>
        <v/>
      </c>
      <c r="M200" s="29" t="str">
        <f>IF(HLOOKUP('Peer Comparison Tool'!$E$6,[0]!DropdownData,K200+1,FALSE)=0,"",HLOOKUP('Peer Comparison Tool'!$E$6,[0]!DropdownData,K200+1,FALSE))</f>
        <v/>
      </c>
      <c r="N200" s="27">
        <v>191</v>
      </c>
      <c r="O200" s="28" t="str">
        <f>IF(HLOOKUP('Peer Comparison Tool'!$G$6,StateDropdownData,N200+1,FALSE)=0,"",HLOOKUP('Peer Comparison Tool'!$G$6,StateDropdownData,N200+1,FALSE))</f>
        <v/>
      </c>
      <c r="P200" s="29" t="str">
        <f>IF(HLOOKUP('Peer Comparison Tool'!$G$6,DropdownData,N200+1,FALSE)=0,"",HLOOKUP('Peer Comparison Tool'!$G$6,DropdownData,N200+1,FALSE))</f>
        <v/>
      </c>
      <c r="Q200" s="27">
        <v>191</v>
      </c>
      <c r="R200" s="28" t="str">
        <f>IF(HLOOKUP('Peer Comparison Tool'!$I$6,StateDropdownData,Q200+1,FALSE)=0,"",HLOOKUP('Peer Comparison Tool'!$I$6,StateDropdownData,Q200+1,FALSE))</f>
        <v/>
      </c>
      <c r="S200" s="29" t="str">
        <f>IF(HLOOKUP('Peer Comparison Tool'!$I$6,DropdownData,Q200+1,FALSE)=0,"",HLOOKUP('Peer Comparison Tool'!$I$6,DropdownData,Q200+1,FALSE))</f>
        <v/>
      </c>
      <c r="T200" s="5" t="str">
        <f t="shared" ref="T200:AC209" si="5043">IFERROR(IF(VLOOKUP(INDEX($L$2:$HEG$5,4,T$471+$Q200-1),$B$2:$F$5568,5,FALSE)=T$473,INDEX($L$2:$HEG$5,4,T$471+$Q200-1),""),"")</f>
        <v/>
      </c>
      <c r="U200" s="5" t="str">
        <f t="shared" si="5043"/>
        <v/>
      </c>
      <c r="V200" s="5" t="str">
        <f t="shared" si="5043"/>
        <v/>
      </c>
      <c r="W200" s="5" t="str">
        <f t="shared" si="5043"/>
        <v/>
      </c>
      <c r="X200" s="5" t="str">
        <f t="shared" si="5043"/>
        <v/>
      </c>
      <c r="Y200" s="5" t="str">
        <f t="shared" si="5043"/>
        <v/>
      </c>
      <c r="Z200" s="5" t="str">
        <f t="shared" si="5043"/>
        <v/>
      </c>
      <c r="AA200" s="5" t="str">
        <f t="shared" si="5043"/>
        <v/>
      </c>
      <c r="AB200" s="5" t="str">
        <f t="shared" si="5043"/>
        <v/>
      </c>
      <c r="AC200" s="5" t="str">
        <f t="shared" si="5043"/>
        <v/>
      </c>
      <c r="AD200" s="5" t="str">
        <f t="shared" ref="AD200:AM209" si="5044">IFERROR(IF(VLOOKUP(INDEX($L$2:$HEG$5,4,AD$471+$Q200-1),$B$2:$F$5568,5,FALSE)=AD$473,INDEX($L$2:$HEG$5,4,AD$471+$Q200-1),""),"")</f>
        <v/>
      </c>
      <c r="AE200" s="5" t="str">
        <f t="shared" si="5044"/>
        <v/>
      </c>
      <c r="AF200" s="5">
        <f t="shared" si="5044"/>
        <v>1026298</v>
      </c>
      <c r="AG200" s="5" t="str">
        <f t="shared" si="5044"/>
        <v/>
      </c>
      <c r="AH200" s="5">
        <f t="shared" si="5044"/>
        <v>1006373</v>
      </c>
      <c r="AI200" s="5" t="str">
        <f t="shared" si="5044"/>
        <v/>
      </c>
      <c r="AJ200" s="5" t="str">
        <f t="shared" si="5044"/>
        <v/>
      </c>
      <c r="AK200" s="5" t="str">
        <f t="shared" si="5044"/>
        <v/>
      </c>
      <c r="AL200" s="5" t="str">
        <f t="shared" si="5044"/>
        <v/>
      </c>
      <c r="AM200" s="5" t="str">
        <f t="shared" si="5044"/>
        <v/>
      </c>
      <c r="AN200" s="5" t="str">
        <f t="shared" ref="AN200:AW209" si="5045">IFERROR(IF(VLOOKUP(INDEX($L$2:$HEG$5,4,AN$471+$Q200-1),$B$2:$F$5568,5,FALSE)=AN$473,INDEX($L$2:$HEG$5,4,AN$471+$Q200-1),""),"")</f>
        <v/>
      </c>
      <c r="AO200" s="5" t="str">
        <f t="shared" si="5045"/>
        <v/>
      </c>
      <c r="AP200" s="5">
        <f t="shared" si="5045"/>
        <v>1015528</v>
      </c>
      <c r="AQ200" s="5" t="str">
        <f t="shared" si="5045"/>
        <v/>
      </c>
      <c r="AR200" s="5">
        <f t="shared" si="5045"/>
        <v>4072533</v>
      </c>
      <c r="AS200" s="5" t="str">
        <f t="shared" si="5045"/>
        <v/>
      </c>
      <c r="AT200" s="5" t="str">
        <f t="shared" si="5045"/>
        <v/>
      </c>
      <c r="AU200" s="5" t="str">
        <f t="shared" si="5045"/>
        <v/>
      </c>
      <c r="AV200" s="5" t="str">
        <f t="shared" si="5045"/>
        <v/>
      </c>
      <c r="AW200" s="5" t="str">
        <f t="shared" si="5045"/>
        <v/>
      </c>
      <c r="AX200" s="5" t="str">
        <f t="shared" ref="AX200:BG209" si="5046">IFERROR(IF(VLOOKUP(INDEX($L$2:$HEG$5,4,AX$471+$Q200-1),$B$2:$F$5568,5,FALSE)=AX$473,INDEX($L$2:$HEG$5,4,AX$471+$Q200-1),""),"")</f>
        <v/>
      </c>
      <c r="AY200" s="5">
        <f t="shared" si="5046"/>
        <v>1000810</v>
      </c>
      <c r="AZ200" s="5" t="str">
        <f t="shared" si="5046"/>
        <v/>
      </c>
      <c r="BA200" s="5" t="str">
        <f t="shared" si="5046"/>
        <v/>
      </c>
      <c r="BB200" s="5" t="str">
        <f t="shared" si="5046"/>
        <v/>
      </c>
      <c r="BC200" s="5" t="str">
        <f t="shared" si="5046"/>
        <v/>
      </c>
      <c r="BD200" s="5" t="str">
        <f t="shared" si="5046"/>
        <v/>
      </c>
      <c r="BE200" s="5" t="str">
        <f t="shared" si="5046"/>
        <v/>
      </c>
      <c r="BF200" s="5" t="str">
        <f t="shared" si="5046"/>
        <v/>
      </c>
      <c r="BG200" s="5" t="str">
        <f t="shared" si="5046"/>
        <v/>
      </c>
      <c r="BH200" s="5" t="str">
        <f t="shared" ref="BH200:BQ209" si="5047">IFERROR(IF(VLOOKUP(INDEX($L$2:$HEG$5,4,BH$471+$Q200-1),$B$2:$F$5568,5,FALSE)=BH$473,INDEX($L$2:$HEG$5,4,BH$471+$Q200-1),""),"")</f>
        <v/>
      </c>
      <c r="BI200" s="5" t="str">
        <f t="shared" si="5047"/>
        <v/>
      </c>
      <c r="BJ200" s="5">
        <f t="shared" si="5047"/>
        <v>1009980</v>
      </c>
      <c r="BK200" s="5" t="str">
        <f t="shared" si="5047"/>
        <v/>
      </c>
      <c r="BL200" s="5" t="str">
        <f t="shared" si="5047"/>
        <v/>
      </c>
      <c r="BM200" s="5" t="str">
        <f t="shared" si="5047"/>
        <v/>
      </c>
      <c r="BN200" s="5" t="str">
        <f t="shared" si="5047"/>
        <v/>
      </c>
      <c r="BO200" s="5" t="str">
        <f t="shared" si="5047"/>
        <v/>
      </c>
      <c r="BP200" s="5" t="str">
        <f t="shared" si="5047"/>
        <v/>
      </c>
      <c r="BQ200" s="5" t="str">
        <f t="shared" si="5047"/>
        <v/>
      </c>
      <c r="BR200" s="5"/>
      <c r="BT200" s="5" t="str">
        <f t="shared" si="4988"/>
        <v/>
      </c>
      <c r="BU200" s="5" t="str">
        <f t="shared" si="4989"/>
        <v/>
      </c>
      <c r="BV200" s="5" t="str">
        <f t="shared" si="4990"/>
        <v/>
      </c>
      <c r="BW200" s="5" t="str">
        <f t="shared" si="4991"/>
        <v/>
      </c>
      <c r="BX200" s="5" t="str">
        <f t="shared" si="4992"/>
        <v/>
      </c>
      <c r="BY200" s="5" t="str">
        <f t="shared" si="4993"/>
        <v/>
      </c>
      <c r="BZ200" s="5" t="str">
        <f t="shared" si="4994"/>
        <v/>
      </c>
      <c r="CA200" s="5" t="str">
        <f t="shared" si="4995"/>
        <v/>
      </c>
      <c r="CB200" s="5" t="str">
        <f t="shared" si="4996"/>
        <v/>
      </c>
      <c r="CC200" s="5" t="str">
        <f t="shared" si="4997"/>
        <v/>
      </c>
      <c r="CD200" s="5" t="str">
        <f t="shared" si="4998"/>
        <v/>
      </c>
      <c r="CE200" s="5" t="str">
        <f t="shared" si="4999"/>
        <v/>
      </c>
      <c r="CF200" s="5" t="str">
        <f t="shared" si="5000"/>
        <v>Liberty Bank for Savings - Chicago, IL</v>
      </c>
      <c r="CG200" s="5" t="str">
        <f t="shared" si="5001"/>
        <v/>
      </c>
      <c r="CH200" s="5" t="str">
        <f t="shared" si="5002"/>
        <v>Solon State Bank - Solon, IA</v>
      </c>
      <c r="CI200" s="5" t="str">
        <f t="shared" si="5003"/>
        <v/>
      </c>
      <c r="CJ200" s="5" t="str">
        <f t="shared" si="5004"/>
        <v/>
      </c>
      <c r="CK200" s="5" t="str">
        <f t="shared" si="5005"/>
        <v/>
      </c>
      <c r="CL200" s="5" t="str">
        <f t="shared" si="5006"/>
        <v/>
      </c>
      <c r="CM200" s="5" t="str">
        <f t="shared" si="5007"/>
        <v/>
      </c>
      <c r="CN200" s="5" t="str">
        <f t="shared" si="5008"/>
        <v/>
      </c>
      <c r="CO200" s="5" t="str">
        <f t="shared" si="5009"/>
        <v/>
      </c>
      <c r="CP200" s="5" t="str">
        <f t="shared" si="5010"/>
        <v>The First National Bank of Fairfax - Fairfax, MN</v>
      </c>
      <c r="CQ200" s="5" t="str">
        <f t="shared" si="5011"/>
        <v/>
      </c>
      <c r="CR200" s="5" t="str">
        <f t="shared" si="5012"/>
        <v>UMB Bank &amp; Trust, National Association - Saint Louis, MO</v>
      </c>
      <c r="CS200" s="5" t="str">
        <f t="shared" si="5013"/>
        <v/>
      </c>
      <c r="CT200" s="5" t="str">
        <f t="shared" si="5014"/>
        <v/>
      </c>
      <c r="CU200" s="5" t="str">
        <f t="shared" si="5015"/>
        <v/>
      </c>
      <c r="CV200" s="5" t="str">
        <f t="shared" si="5016"/>
        <v/>
      </c>
      <c r="CW200" s="5" t="str">
        <f t="shared" si="5017"/>
        <v/>
      </c>
      <c r="CX200" s="5" t="str">
        <f t="shared" si="5018"/>
        <v/>
      </c>
      <c r="CY200" s="5" t="str">
        <f t="shared" si="5019"/>
        <v>Sunnyside Federal Savings and Loan Association of Irvington - Irvington, NY</v>
      </c>
      <c r="CZ200" s="5" t="str">
        <f t="shared" si="5020"/>
        <v/>
      </c>
      <c r="DA200" s="5" t="str">
        <f t="shared" si="5021"/>
        <v/>
      </c>
      <c r="DB200" s="5" t="str">
        <f t="shared" si="5022"/>
        <v/>
      </c>
      <c r="DC200" s="5" t="str">
        <f t="shared" si="5023"/>
        <v/>
      </c>
      <c r="DD200" s="5" t="str">
        <f t="shared" si="5024"/>
        <v/>
      </c>
      <c r="DE200" s="5" t="str">
        <f t="shared" si="5025"/>
        <v/>
      </c>
      <c r="DF200" s="5" t="str">
        <f t="shared" si="5026"/>
        <v/>
      </c>
      <c r="DG200" s="5" t="str">
        <f t="shared" si="5027"/>
        <v/>
      </c>
      <c r="DH200" s="5" t="str">
        <f t="shared" si="5028"/>
        <v/>
      </c>
      <c r="DI200" s="5" t="str">
        <f t="shared" si="5029"/>
        <v/>
      </c>
      <c r="DJ200" s="5" t="str">
        <f t="shared" si="5030"/>
        <v>Marion State Bank - Marion, TX</v>
      </c>
      <c r="DK200" s="5" t="str">
        <f t="shared" si="5031"/>
        <v/>
      </c>
      <c r="DL200" s="5" t="str">
        <f t="shared" si="5032"/>
        <v/>
      </c>
      <c r="DM200" s="5" t="str">
        <f t="shared" si="5033"/>
        <v/>
      </c>
      <c r="DN200" s="5" t="str">
        <f t="shared" si="5034"/>
        <v/>
      </c>
      <c r="DO200" s="5" t="str">
        <f t="shared" si="5035"/>
        <v/>
      </c>
      <c r="DP200" s="5" t="str">
        <f t="shared" si="5041"/>
        <v/>
      </c>
      <c r="DQ200" s="5" t="str">
        <f t="shared" si="4977"/>
        <v/>
      </c>
    </row>
    <row r="201" spans="1:121" x14ac:dyDescent="0.25">
      <c r="A201">
        <v>200</v>
      </c>
      <c r="B201" s="5">
        <v>1001972</v>
      </c>
      <c r="C201" t="str">
        <f t="shared" si="5042"/>
        <v>BAC Community Bank - Stockton, CA</v>
      </c>
      <c r="D201" s="21" t="s">
        <v>1295</v>
      </c>
      <c r="E201" s="19" t="s">
        <v>2882</v>
      </c>
      <c r="F201" s="19" t="s">
        <v>2875</v>
      </c>
      <c r="G201" s="19"/>
      <c r="K201" s="27">
        <v>192</v>
      </c>
      <c r="L201" s="28" t="str">
        <f>IF(HLOOKUP('Peer Comparison Tool'!$E$6,StateDropdownData,K201+1,FALSE)=0,"",HLOOKUP('Peer Comparison Tool'!$E$6,StateDropdownData,K201+1,FALSE))</f>
        <v/>
      </c>
      <c r="M201" s="29" t="str">
        <f>IF(HLOOKUP('Peer Comparison Tool'!$E$6,[0]!DropdownData,K201+1,FALSE)=0,"",HLOOKUP('Peer Comparison Tool'!$E$6,[0]!DropdownData,K201+1,FALSE))</f>
        <v/>
      </c>
      <c r="N201" s="27">
        <v>192</v>
      </c>
      <c r="O201" s="28" t="str">
        <f>IF(HLOOKUP('Peer Comparison Tool'!$G$6,StateDropdownData,N201+1,FALSE)=0,"",HLOOKUP('Peer Comparison Tool'!$G$6,StateDropdownData,N201+1,FALSE))</f>
        <v/>
      </c>
      <c r="P201" s="29" t="str">
        <f>IF(HLOOKUP('Peer Comparison Tool'!$G$6,DropdownData,N201+1,FALSE)=0,"",HLOOKUP('Peer Comparison Tool'!$G$6,DropdownData,N201+1,FALSE))</f>
        <v/>
      </c>
      <c r="Q201" s="27">
        <v>192</v>
      </c>
      <c r="R201" s="28" t="str">
        <f>IF(HLOOKUP('Peer Comparison Tool'!$I$6,StateDropdownData,Q201+1,FALSE)=0,"",HLOOKUP('Peer Comparison Tool'!$I$6,StateDropdownData,Q201+1,FALSE))</f>
        <v/>
      </c>
      <c r="S201" s="29" t="str">
        <f>IF(HLOOKUP('Peer Comparison Tool'!$I$6,DropdownData,Q201+1,FALSE)=0,"",HLOOKUP('Peer Comparison Tool'!$I$6,DropdownData,Q201+1,FALSE))</f>
        <v/>
      </c>
      <c r="T201" s="5" t="str">
        <f t="shared" si="5043"/>
        <v/>
      </c>
      <c r="U201" s="5" t="str">
        <f t="shared" si="5043"/>
        <v/>
      </c>
      <c r="V201" s="5" t="str">
        <f t="shared" si="5043"/>
        <v/>
      </c>
      <c r="W201" s="5" t="str">
        <f t="shared" si="5043"/>
        <v/>
      </c>
      <c r="X201" s="5" t="str">
        <f t="shared" si="5043"/>
        <v/>
      </c>
      <c r="Y201" s="5" t="str">
        <f t="shared" si="5043"/>
        <v/>
      </c>
      <c r="Z201" s="5" t="str">
        <f t="shared" si="5043"/>
        <v/>
      </c>
      <c r="AA201" s="5" t="str">
        <f t="shared" si="5043"/>
        <v/>
      </c>
      <c r="AB201" s="5" t="str">
        <f t="shared" si="5043"/>
        <v/>
      </c>
      <c r="AC201" s="5" t="str">
        <f t="shared" si="5043"/>
        <v/>
      </c>
      <c r="AD201" s="5" t="str">
        <f t="shared" si="5044"/>
        <v/>
      </c>
      <c r="AE201" s="5" t="str">
        <f t="shared" si="5044"/>
        <v/>
      </c>
      <c r="AF201" s="5">
        <f t="shared" si="5044"/>
        <v>1024789</v>
      </c>
      <c r="AG201" s="5" t="str">
        <f t="shared" si="5044"/>
        <v/>
      </c>
      <c r="AH201" s="5">
        <f t="shared" si="5044"/>
        <v>1005085</v>
      </c>
      <c r="AI201" s="5" t="str">
        <f t="shared" si="5044"/>
        <v/>
      </c>
      <c r="AJ201" s="5" t="str">
        <f t="shared" si="5044"/>
        <v/>
      </c>
      <c r="AK201" s="5" t="str">
        <f t="shared" si="5044"/>
        <v/>
      </c>
      <c r="AL201" s="5" t="str">
        <f t="shared" si="5044"/>
        <v/>
      </c>
      <c r="AM201" s="5" t="str">
        <f t="shared" si="5044"/>
        <v/>
      </c>
      <c r="AN201" s="5" t="str">
        <f t="shared" si="5045"/>
        <v/>
      </c>
      <c r="AO201" s="5" t="str">
        <f t="shared" si="5045"/>
        <v/>
      </c>
      <c r="AP201" s="5">
        <f t="shared" si="5045"/>
        <v>1015976</v>
      </c>
      <c r="AQ201" s="5" t="str">
        <f t="shared" si="5045"/>
        <v/>
      </c>
      <c r="AR201" s="5">
        <f t="shared" si="5045"/>
        <v>1015515</v>
      </c>
      <c r="AS201" s="5" t="str">
        <f t="shared" si="5045"/>
        <v/>
      </c>
      <c r="AT201" s="5" t="str">
        <f t="shared" si="5045"/>
        <v/>
      </c>
      <c r="AU201" s="5" t="str">
        <f t="shared" si="5045"/>
        <v/>
      </c>
      <c r="AV201" s="5" t="str">
        <f t="shared" si="5045"/>
        <v/>
      </c>
      <c r="AW201" s="5" t="str">
        <f t="shared" si="5045"/>
        <v/>
      </c>
      <c r="AX201" s="5" t="str">
        <f t="shared" si="5046"/>
        <v/>
      </c>
      <c r="AY201" s="5">
        <f t="shared" si="5046"/>
        <v>4282257</v>
      </c>
      <c r="AZ201" s="5" t="str">
        <f t="shared" si="5046"/>
        <v/>
      </c>
      <c r="BA201" s="5" t="str">
        <f t="shared" si="5046"/>
        <v/>
      </c>
      <c r="BB201" s="5" t="str">
        <f t="shared" si="5046"/>
        <v/>
      </c>
      <c r="BC201" s="5" t="str">
        <f t="shared" si="5046"/>
        <v/>
      </c>
      <c r="BD201" s="5" t="str">
        <f t="shared" si="5046"/>
        <v/>
      </c>
      <c r="BE201" s="5" t="str">
        <f t="shared" si="5046"/>
        <v/>
      </c>
      <c r="BF201" s="5" t="str">
        <f t="shared" si="5046"/>
        <v/>
      </c>
      <c r="BG201" s="5" t="str">
        <f t="shared" si="5046"/>
        <v/>
      </c>
      <c r="BH201" s="5" t="str">
        <f t="shared" si="5047"/>
        <v/>
      </c>
      <c r="BI201" s="5" t="str">
        <f t="shared" si="5047"/>
        <v/>
      </c>
      <c r="BJ201" s="5">
        <f t="shared" si="5047"/>
        <v>1008592</v>
      </c>
      <c r="BK201" s="5" t="str">
        <f t="shared" si="5047"/>
        <v/>
      </c>
      <c r="BL201" s="5" t="str">
        <f t="shared" si="5047"/>
        <v/>
      </c>
      <c r="BM201" s="5" t="str">
        <f t="shared" si="5047"/>
        <v/>
      </c>
      <c r="BN201" s="5" t="str">
        <f t="shared" si="5047"/>
        <v/>
      </c>
      <c r="BO201" s="5" t="str">
        <f t="shared" si="5047"/>
        <v/>
      </c>
      <c r="BP201" s="5" t="str">
        <f t="shared" si="5047"/>
        <v/>
      </c>
      <c r="BQ201" s="5" t="str">
        <f t="shared" si="5047"/>
        <v/>
      </c>
      <c r="BR201" s="5"/>
      <c r="BT201" s="5" t="str">
        <f t="shared" si="4988"/>
        <v/>
      </c>
      <c r="BU201" s="5" t="str">
        <f t="shared" si="4989"/>
        <v/>
      </c>
      <c r="BV201" s="5" t="str">
        <f t="shared" si="4990"/>
        <v/>
      </c>
      <c r="BW201" s="5" t="str">
        <f t="shared" si="4991"/>
        <v/>
      </c>
      <c r="BX201" s="5" t="str">
        <f t="shared" si="4992"/>
        <v/>
      </c>
      <c r="BY201" s="5" t="str">
        <f t="shared" si="4993"/>
        <v/>
      </c>
      <c r="BZ201" s="5" t="str">
        <f t="shared" si="4994"/>
        <v/>
      </c>
      <c r="CA201" s="5" t="str">
        <f t="shared" si="4995"/>
        <v/>
      </c>
      <c r="CB201" s="5" t="str">
        <f t="shared" si="4996"/>
        <v/>
      </c>
      <c r="CC201" s="5" t="str">
        <f t="shared" si="4997"/>
        <v/>
      </c>
      <c r="CD201" s="5" t="str">
        <f t="shared" si="4998"/>
        <v/>
      </c>
      <c r="CE201" s="5" t="str">
        <f t="shared" si="4999"/>
        <v/>
      </c>
      <c r="CF201" s="5" t="str">
        <f t="shared" si="5000"/>
        <v>Libertyville Bank &amp; Trust Company, National Association - Libertyville, IL</v>
      </c>
      <c r="CG201" s="5" t="str">
        <f t="shared" si="5001"/>
        <v/>
      </c>
      <c r="CH201" s="5" t="str">
        <f t="shared" si="5002"/>
        <v>South Ottumwa Savings Bank - Ottumwa, IA</v>
      </c>
      <c r="CI201" s="5" t="str">
        <f t="shared" si="5003"/>
        <v/>
      </c>
      <c r="CJ201" s="5" t="str">
        <f t="shared" si="5004"/>
        <v/>
      </c>
      <c r="CK201" s="5" t="str">
        <f t="shared" si="5005"/>
        <v/>
      </c>
      <c r="CL201" s="5" t="str">
        <f t="shared" si="5006"/>
        <v/>
      </c>
      <c r="CM201" s="5" t="str">
        <f t="shared" si="5007"/>
        <v/>
      </c>
      <c r="CN201" s="5" t="str">
        <f t="shared" si="5008"/>
        <v/>
      </c>
      <c r="CO201" s="5" t="str">
        <f t="shared" si="5009"/>
        <v/>
      </c>
      <c r="CP201" s="5" t="str">
        <f t="shared" si="5010"/>
        <v>The First National Bank of Gilbert - Gilbert, MN</v>
      </c>
      <c r="CQ201" s="5" t="str">
        <f t="shared" si="5011"/>
        <v/>
      </c>
      <c r="CR201" s="5" t="str">
        <f t="shared" si="5012"/>
        <v>UMB Bank, National Association - Kansas City, MO</v>
      </c>
      <c r="CS201" s="5" t="str">
        <f t="shared" si="5013"/>
        <v/>
      </c>
      <c r="CT201" s="5" t="str">
        <f t="shared" si="5014"/>
        <v/>
      </c>
      <c r="CU201" s="5" t="str">
        <f t="shared" si="5015"/>
        <v/>
      </c>
      <c r="CV201" s="5" t="str">
        <f t="shared" si="5016"/>
        <v/>
      </c>
      <c r="CW201" s="5" t="str">
        <f t="shared" si="5017"/>
        <v/>
      </c>
      <c r="CX201" s="5" t="str">
        <f t="shared" si="5018"/>
        <v/>
      </c>
      <c r="CY201" s="5" t="str">
        <f t="shared" si="5019"/>
        <v>Svenska Handels AB Publ - New York Branch - New York, NY</v>
      </c>
      <c r="CZ201" s="5" t="str">
        <f t="shared" si="5020"/>
        <v/>
      </c>
      <c r="DA201" s="5" t="str">
        <f t="shared" si="5021"/>
        <v/>
      </c>
      <c r="DB201" s="5" t="str">
        <f t="shared" si="5022"/>
        <v/>
      </c>
      <c r="DC201" s="5" t="str">
        <f t="shared" si="5023"/>
        <v/>
      </c>
      <c r="DD201" s="5" t="str">
        <f t="shared" si="5024"/>
        <v/>
      </c>
      <c r="DE201" s="5" t="str">
        <f t="shared" si="5025"/>
        <v/>
      </c>
      <c r="DF201" s="5" t="str">
        <f t="shared" si="5026"/>
        <v/>
      </c>
      <c r="DG201" s="5" t="str">
        <f t="shared" si="5027"/>
        <v/>
      </c>
      <c r="DH201" s="5" t="str">
        <f t="shared" si="5028"/>
        <v/>
      </c>
      <c r="DI201" s="5" t="str">
        <f t="shared" si="5029"/>
        <v/>
      </c>
      <c r="DJ201" s="5" t="str">
        <f t="shared" si="5030"/>
        <v>Mason Bank - Mason, TX</v>
      </c>
      <c r="DK201" s="5" t="str">
        <f t="shared" si="5031"/>
        <v/>
      </c>
      <c r="DL201" s="5" t="str">
        <f t="shared" si="5032"/>
        <v/>
      </c>
      <c r="DM201" s="5" t="str">
        <f t="shared" si="5033"/>
        <v/>
      </c>
      <c r="DN201" s="5" t="str">
        <f t="shared" si="5034"/>
        <v/>
      </c>
      <c r="DO201" s="5" t="str">
        <f t="shared" si="5035"/>
        <v/>
      </c>
      <c r="DP201" s="5" t="str">
        <f t="shared" si="5041"/>
        <v/>
      </c>
      <c r="DQ201" s="5" t="str">
        <f t="shared" si="4977"/>
        <v/>
      </c>
    </row>
    <row r="202" spans="1:121" x14ac:dyDescent="0.25">
      <c r="A202">
        <v>201</v>
      </c>
      <c r="B202" s="5">
        <v>1012531</v>
      </c>
      <c r="C202" t="str">
        <f t="shared" si="5042"/>
        <v>Balboa Thrift and Loan Association - Chula Vista, CA</v>
      </c>
      <c r="D202" s="21" t="s">
        <v>1804</v>
      </c>
      <c r="E202" s="19" t="s">
        <v>2883</v>
      </c>
      <c r="F202" s="19" t="s">
        <v>2875</v>
      </c>
      <c r="G202" s="19"/>
      <c r="K202" s="27">
        <v>193</v>
      </c>
      <c r="L202" s="28" t="str">
        <f>IF(HLOOKUP('Peer Comparison Tool'!$E$6,StateDropdownData,K202+1,FALSE)=0,"",HLOOKUP('Peer Comparison Tool'!$E$6,StateDropdownData,K202+1,FALSE))</f>
        <v/>
      </c>
      <c r="M202" s="29" t="str">
        <f>IF(HLOOKUP('Peer Comparison Tool'!$E$6,[0]!DropdownData,K202+1,FALSE)=0,"",HLOOKUP('Peer Comparison Tool'!$E$6,[0]!DropdownData,K202+1,FALSE))</f>
        <v/>
      </c>
      <c r="N202" s="27">
        <v>193</v>
      </c>
      <c r="O202" s="28" t="str">
        <f>IF(HLOOKUP('Peer Comparison Tool'!$G$6,StateDropdownData,N202+1,FALSE)=0,"",HLOOKUP('Peer Comparison Tool'!$G$6,StateDropdownData,N202+1,FALSE))</f>
        <v/>
      </c>
      <c r="P202" s="29" t="str">
        <f>IF(HLOOKUP('Peer Comparison Tool'!$G$6,DropdownData,N202+1,FALSE)=0,"",HLOOKUP('Peer Comparison Tool'!$G$6,DropdownData,N202+1,FALSE))</f>
        <v/>
      </c>
      <c r="Q202" s="27">
        <v>193</v>
      </c>
      <c r="R202" s="28" t="str">
        <f>IF(HLOOKUP('Peer Comparison Tool'!$I$6,StateDropdownData,Q202+1,FALSE)=0,"",HLOOKUP('Peer Comparison Tool'!$I$6,StateDropdownData,Q202+1,FALSE))</f>
        <v/>
      </c>
      <c r="S202" s="29" t="str">
        <f>IF(HLOOKUP('Peer Comparison Tool'!$I$6,DropdownData,Q202+1,FALSE)=0,"",HLOOKUP('Peer Comparison Tool'!$I$6,DropdownData,Q202+1,FALSE))</f>
        <v/>
      </c>
      <c r="T202" s="5" t="str">
        <f t="shared" si="5043"/>
        <v/>
      </c>
      <c r="U202" s="5" t="str">
        <f t="shared" si="5043"/>
        <v/>
      </c>
      <c r="V202" s="5" t="str">
        <f t="shared" si="5043"/>
        <v/>
      </c>
      <c r="W202" s="5" t="str">
        <f t="shared" si="5043"/>
        <v/>
      </c>
      <c r="X202" s="5" t="str">
        <f t="shared" si="5043"/>
        <v/>
      </c>
      <c r="Y202" s="5" t="str">
        <f t="shared" si="5043"/>
        <v/>
      </c>
      <c r="Z202" s="5" t="str">
        <f t="shared" si="5043"/>
        <v/>
      </c>
      <c r="AA202" s="5" t="str">
        <f t="shared" si="5043"/>
        <v/>
      </c>
      <c r="AB202" s="5" t="str">
        <f t="shared" si="5043"/>
        <v/>
      </c>
      <c r="AC202" s="5" t="str">
        <f t="shared" si="5043"/>
        <v/>
      </c>
      <c r="AD202" s="5" t="str">
        <f t="shared" si="5044"/>
        <v/>
      </c>
      <c r="AE202" s="5" t="str">
        <f t="shared" si="5044"/>
        <v/>
      </c>
      <c r="AF202" s="5">
        <f t="shared" si="5044"/>
        <v>4053345</v>
      </c>
      <c r="AG202" s="5" t="str">
        <f t="shared" si="5044"/>
        <v/>
      </c>
      <c r="AH202" s="5">
        <f t="shared" si="5044"/>
        <v>1010674</v>
      </c>
      <c r="AI202" s="5" t="str">
        <f t="shared" si="5044"/>
        <v/>
      </c>
      <c r="AJ202" s="5" t="str">
        <f t="shared" si="5044"/>
        <v/>
      </c>
      <c r="AK202" s="5" t="str">
        <f t="shared" si="5044"/>
        <v/>
      </c>
      <c r="AL202" s="5" t="str">
        <f t="shared" si="5044"/>
        <v/>
      </c>
      <c r="AM202" s="5" t="str">
        <f t="shared" si="5044"/>
        <v/>
      </c>
      <c r="AN202" s="5" t="str">
        <f t="shared" si="5045"/>
        <v/>
      </c>
      <c r="AO202" s="5" t="str">
        <f t="shared" si="5045"/>
        <v/>
      </c>
      <c r="AP202" s="5">
        <f t="shared" si="5045"/>
        <v>1004449</v>
      </c>
      <c r="AQ202" s="5" t="str">
        <f t="shared" si="5045"/>
        <v/>
      </c>
      <c r="AR202" s="5">
        <f t="shared" si="5045"/>
        <v>1015971</v>
      </c>
      <c r="AS202" s="5" t="str">
        <f t="shared" si="5045"/>
        <v/>
      </c>
      <c r="AT202" s="5" t="str">
        <f t="shared" si="5045"/>
        <v/>
      </c>
      <c r="AU202" s="5" t="str">
        <f t="shared" si="5045"/>
        <v/>
      </c>
      <c r="AV202" s="5" t="str">
        <f t="shared" si="5045"/>
        <v/>
      </c>
      <c r="AW202" s="5" t="str">
        <f t="shared" si="5045"/>
        <v/>
      </c>
      <c r="AX202" s="5" t="str">
        <f t="shared" si="5046"/>
        <v/>
      </c>
      <c r="AY202" s="5">
        <f t="shared" si="5046"/>
        <v>6404528</v>
      </c>
      <c r="AZ202" s="5" t="str">
        <f t="shared" si="5046"/>
        <v/>
      </c>
      <c r="BA202" s="5" t="str">
        <f t="shared" si="5046"/>
        <v/>
      </c>
      <c r="BB202" s="5" t="str">
        <f t="shared" si="5046"/>
        <v/>
      </c>
      <c r="BC202" s="5" t="str">
        <f t="shared" si="5046"/>
        <v/>
      </c>
      <c r="BD202" s="5" t="str">
        <f t="shared" si="5046"/>
        <v/>
      </c>
      <c r="BE202" s="5" t="str">
        <f t="shared" si="5046"/>
        <v/>
      </c>
      <c r="BF202" s="5" t="str">
        <f t="shared" si="5046"/>
        <v/>
      </c>
      <c r="BG202" s="5" t="str">
        <f t="shared" si="5046"/>
        <v/>
      </c>
      <c r="BH202" s="5" t="str">
        <f t="shared" si="5047"/>
        <v/>
      </c>
      <c r="BI202" s="5" t="str">
        <f t="shared" si="5047"/>
        <v/>
      </c>
      <c r="BJ202" s="5">
        <f t="shared" si="5047"/>
        <v>1009608</v>
      </c>
      <c r="BK202" s="5" t="str">
        <f t="shared" si="5047"/>
        <v/>
      </c>
      <c r="BL202" s="5" t="str">
        <f t="shared" si="5047"/>
        <v/>
      </c>
      <c r="BM202" s="5" t="str">
        <f t="shared" si="5047"/>
        <v/>
      </c>
      <c r="BN202" s="5" t="str">
        <f t="shared" si="5047"/>
        <v/>
      </c>
      <c r="BO202" s="5" t="str">
        <f t="shared" si="5047"/>
        <v/>
      </c>
      <c r="BP202" s="5" t="str">
        <f t="shared" si="5047"/>
        <v/>
      </c>
      <c r="BQ202" s="5" t="str">
        <f t="shared" si="5047"/>
        <v/>
      </c>
      <c r="BR202" s="5"/>
      <c r="BT202" s="5" t="str">
        <f t="shared" si="4988"/>
        <v/>
      </c>
      <c r="BU202" s="5" t="str">
        <f t="shared" si="4989"/>
        <v/>
      </c>
      <c r="BV202" s="5" t="str">
        <f t="shared" si="4990"/>
        <v/>
      </c>
      <c r="BW202" s="5" t="str">
        <f t="shared" si="4991"/>
        <v/>
      </c>
      <c r="BX202" s="5" t="str">
        <f t="shared" si="4992"/>
        <v/>
      </c>
      <c r="BY202" s="5" t="str">
        <f t="shared" si="4993"/>
        <v/>
      </c>
      <c r="BZ202" s="5" t="str">
        <f t="shared" si="4994"/>
        <v/>
      </c>
      <c r="CA202" s="5" t="str">
        <f t="shared" si="4995"/>
        <v/>
      </c>
      <c r="CB202" s="5" t="str">
        <f t="shared" si="4996"/>
        <v/>
      </c>
      <c r="CC202" s="5" t="str">
        <f t="shared" si="4997"/>
        <v/>
      </c>
      <c r="CD202" s="5" t="str">
        <f t="shared" si="4998"/>
        <v/>
      </c>
      <c r="CE202" s="5" t="str">
        <f t="shared" si="4999"/>
        <v/>
      </c>
      <c r="CF202" s="5" t="str">
        <f t="shared" si="5000"/>
        <v>Lisle Savings Bank - Lisle, IL</v>
      </c>
      <c r="CG202" s="5" t="str">
        <f t="shared" si="5001"/>
        <v/>
      </c>
      <c r="CH202" s="5" t="str">
        <f t="shared" si="5002"/>
        <v>South Story Bank &amp; Trust - Slater, IA</v>
      </c>
      <c r="CI202" s="5" t="str">
        <f t="shared" si="5003"/>
        <v/>
      </c>
      <c r="CJ202" s="5" t="str">
        <f t="shared" si="5004"/>
        <v/>
      </c>
      <c r="CK202" s="5" t="str">
        <f t="shared" si="5005"/>
        <v/>
      </c>
      <c r="CL202" s="5" t="str">
        <f t="shared" si="5006"/>
        <v/>
      </c>
      <c r="CM202" s="5" t="str">
        <f t="shared" si="5007"/>
        <v/>
      </c>
      <c r="CN202" s="5" t="str">
        <f t="shared" si="5008"/>
        <v/>
      </c>
      <c r="CO202" s="5" t="str">
        <f t="shared" si="5009"/>
        <v/>
      </c>
      <c r="CP202" s="5" t="str">
        <f t="shared" si="5010"/>
        <v>The First National Bank of Henning - Ottertail, MN</v>
      </c>
      <c r="CQ202" s="5" t="str">
        <f t="shared" si="5011"/>
        <v/>
      </c>
      <c r="CR202" s="5" t="str">
        <f t="shared" si="5012"/>
        <v>UNICO Bank - Mineral Point, MO</v>
      </c>
      <c r="CS202" s="5" t="str">
        <f t="shared" si="5013"/>
        <v/>
      </c>
      <c r="CT202" s="5" t="str">
        <f t="shared" si="5014"/>
        <v/>
      </c>
      <c r="CU202" s="5" t="str">
        <f t="shared" si="5015"/>
        <v/>
      </c>
      <c r="CV202" s="5" t="str">
        <f t="shared" si="5016"/>
        <v/>
      </c>
      <c r="CW202" s="5" t="str">
        <f t="shared" si="5017"/>
        <v/>
      </c>
      <c r="CX202" s="5" t="str">
        <f t="shared" si="5018"/>
        <v/>
      </c>
      <c r="CY202" s="5" t="str">
        <f t="shared" si="5019"/>
        <v>Swedbank AB - New York Branch - New York, NY</v>
      </c>
      <c r="CZ202" s="5" t="str">
        <f t="shared" si="5020"/>
        <v/>
      </c>
      <c r="DA202" s="5" t="str">
        <f t="shared" si="5021"/>
        <v/>
      </c>
      <c r="DB202" s="5" t="str">
        <f t="shared" si="5022"/>
        <v/>
      </c>
      <c r="DC202" s="5" t="str">
        <f t="shared" si="5023"/>
        <v/>
      </c>
      <c r="DD202" s="5" t="str">
        <f t="shared" si="5024"/>
        <v/>
      </c>
      <c r="DE202" s="5" t="str">
        <f t="shared" si="5025"/>
        <v/>
      </c>
      <c r="DF202" s="5" t="str">
        <f t="shared" si="5026"/>
        <v/>
      </c>
      <c r="DG202" s="5" t="str">
        <f t="shared" si="5027"/>
        <v/>
      </c>
      <c r="DH202" s="5" t="str">
        <f t="shared" si="5028"/>
        <v/>
      </c>
      <c r="DI202" s="5" t="str">
        <f t="shared" si="5029"/>
        <v/>
      </c>
      <c r="DJ202" s="5" t="str">
        <f t="shared" si="5030"/>
        <v>Maverick Bank - Fort Davis, TX</v>
      </c>
      <c r="DK202" s="5" t="str">
        <f t="shared" si="5031"/>
        <v/>
      </c>
      <c r="DL202" s="5" t="str">
        <f t="shared" si="5032"/>
        <v/>
      </c>
      <c r="DM202" s="5" t="str">
        <f t="shared" si="5033"/>
        <v/>
      </c>
      <c r="DN202" s="5" t="str">
        <f t="shared" si="5034"/>
        <v/>
      </c>
      <c r="DO202" s="5" t="str">
        <f t="shared" si="5035"/>
        <v/>
      </c>
      <c r="DP202" s="5" t="str">
        <f t="shared" si="5041"/>
        <v/>
      </c>
      <c r="DQ202" s="5" t="str">
        <f t="shared" si="4977"/>
        <v/>
      </c>
    </row>
    <row r="203" spans="1:121" x14ac:dyDescent="0.25">
      <c r="A203">
        <v>202</v>
      </c>
      <c r="B203" s="5">
        <v>1010090</v>
      </c>
      <c r="C203" t="str">
        <f t="shared" si="5042"/>
        <v>Banc of California - Los Angeles, CA</v>
      </c>
      <c r="D203" s="21" t="s">
        <v>10266</v>
      </c>
      <c r="E203" s="19" t="s">
        <v>2877</v>
      </c>
      <c r="F203" s="19" t="s">
        <v>2875</v>
      </c>
      <c r="G203" s="19"/>
      <c r="K203" s="27">
        <v>194</v>
      </c>
      <c r="L203" s="28" t="str">
        <f>IF(HLOOKUP('Peer Comparison Tool'!$E$6,StateDropdownData,K203+1,FALSE)=0,"",HLOOKUP('Peer Comparison Tool'!$E$6,StateDropdownData,K203+1,FALSE))</f>
        <v/>
      </c>
      <c r="M203" s="29" t="str">
        <f>IF(HLOOKUP('Peer Comparison Tool'!$E$6,[0]!DropdownData,K203+1,FALSE)=0,"",HLOOKUP('Peer Comparison Tool'!$E$6,[0]!DropdownData,K203+1,FALSE))</f>
        <v/>
      </c>
      <c r="N203" s="27">
        <v>194</v>
      </c>
      <c r="O203" s="28" t="str">
        <f>IF(HLOOKUP('Peer Comparison Tool'!$G$6,StateDropdownData,N203+1,FALSE)=0,"",HLOOKUP('Peer Comparison Tool'!$G$6,StateDropdownData,N203+1,FALSE))</f>
        <v/>
      </c>
      <c r="P203" s="29" t="str">
        <f>IF(HLOOKUP('Peer Comparison Tool'!$G$6,DropdownData,N203+1,FALSE)=0,"",HLOOKUP('Peer Comparison Tool'!$G$6,DropdownData,N203+1,FALSE))</f>
        <v/>
      </c>
      <c r="Q203" s="27">
        <v>194</v>
      </c>
      <c r="R203" s="28" t="str">
        <f>IF(HLOOKUP('Peer Comparison Tool'!$I$6,StateDropdownData,Q203+1,FALSE)=0,"",HLOOKUP('Peer Comparison Tool'!$I$6,StateDropdownData,Q203+1,FALSE))</f>
        <v/>
      </c>
      <c r="S203" s="29" t="str">
        <f>IF(HLOOKUP('Peer Comparison Tool'!$I$6,DropdownData,Q203+1,FALSE)=0,"",HLOOKUP('Peer Comparison Tool'!$I$6,DropdownData,Q203+1,FALSE))</f>
        <v/>
      </c>
      <c r="T203" s="5" t="str">
        <f t="shared" si="5043"/>
        <v/>
      </c>
      <c r="U203" s="5" t="str">
        <f t="shared" si="5043"/>
        <v/>
      </c>
      <c r="V203" s="5" t="str">
        <f t="shared" si="5043"/>
        <v/>
      </c>
      <c r="W203" s="5" t="str">
        <f t="shared" si="5043"/>
        <v/>
      </c>
      <c r="X203" s="5" t="str">
        <f t="shared" si="5043"/>
        <v/>
      </c>
      <c r="Y203" s="5" t="str">
        <f t="shared" si="5043"/>
        <v/>
      </c>
      <c r="Z203" s="5" t="str">
        <f t="shared" si="5043"/>
        <v/>
      </c>
      <c r="AA203" s="5" t="str">
        <f t="shared" si="5043"/>
        <v/>
      </c>
      <c r="AB203" s="5" t="str">
        <f t="shared" si="5043"/>
        <v/>
      </c>
      <c r="AC203" s="5" t="str">
        <f t="shared" si="5043"/>
        <v/>
      </c>
      <c r="AD203" s="5" t="str">
        <f t="shared" si="5044"/>
        <v/>
      </c>
      <c r="AE203" s="5" t="str">
        <f t="shared" si="5044"/>
        <v/>
      </c>
      <c r="AF203" s="5">
        <f t="shared" si="5044"/>
        <v>1008760</v>
      </c>
      <c r="AG203" s="5" t="str">
        <f t="shared" si="5044"/>
        <v/>
      </c>
      <c r="AH203" s="5">
        <f t="shared" si="5044"/>
        <v>1005563</v>
      </c>
      <c r="AI203" s="5" t="str">
        <f t="shared" si="5044"/>
        <v/>
      </c>
      <c r="AJ203" s="5" t="str">
        <f t="shared" si="5044"/>
        <v/>
      </c>
      <c r="AK203" s="5" t="str">
        <f t="shared" si="5044"/>
        <v/>
      </c>
      <c r="AL203" s="5" t="str">
        <f t="shared" si="5044"/>
        <v/>
      </c>
      <c r="AM203" s="5" t="str">
        <f t="shared" si="5044"/>
        <v/>
      </c>
      <c r="AN203" s="5" t="str">
        <f t="shared" si="5045"/>
        <v/>
      </c>
      <c r="AO203" s="5" t="str">
        <f t="shared" si="5045"/>
        <v/>
      </c>
      <c r="AP203" s="5">
        <f t="shared" si="5045"/>
        <v>1016122</v>
      </c>
      <c r="AQ203" s="5" t="str">
        <f t="shared" si="5045"/>
        <v/>
      </c>
      <c r="AR203" s="5">
        <f t="shared" si="5045"/>
        <v>1010884</v>
      </c>
      <c r="AS203" s="5" t="str">
        <f t="shared" si="5045"/>
        <v/>
      </c>
      <c r="AT203" s="5" t="str">
        <f t="shared" si="5045"/>
        <v/>
      </c>
      <c r="AU203" s="5" t="str">
        <f t="shared" si="5045"/>
        <v/>
      </c>
      <c r="AV203" s="5" t="str">
        <f t="shared" si="5045"/>
        <v/>
      </c>
      <c r="AW203" s="5" t="str">
        <f t="shared" si="5045"/>
        <v/>
      </c>
      <c r="AX203" s="5" t="str">
        <f t="shared" si="5046"/>
        <v/>
      </c>
      <c r="AY203" s="5">
        <f t="shared" si="5046"/>
        <v>13362145</v>
      </c>
      <c r="AZ203" s="5" t="str">
        <f t="shared" si="5046"/>
        <v/>
      </c>
      <c r="BA203" s="5" t="str">
        <f t="shared" si="5046"/>
        <v/>
      </c>
      <c r="BB203" s="5" t="str">
        <f t="shared" si="5046"/>
        <v/>
      </c>
      <c r="BC203" s="5" t="str">
        <f t="shared" si="5046"/>
        <v/>
      </c>
      <c r="BD203" s="5" t="str">
        <f t="shared" si="5046"/>
        <v/>
      </c>
      <c r="BE203" s="5" t="str">
        <f t="shared" si="5046"/>
        <v/>
      </c>
      <c r="BF203" s="5" t="str">
        <f t="shared" si="5046"/>
        <v/>
      </c>
      <c r="BG203" s="5" t="str">
        <f t="shared" si="5046"/>
        <v/>
      </c>
      <c r="BH203" s="5" t="str">
        <f t="shared" si="5047"/>
        <v/>
      </c>
      <c r="BI203" s="5" t="str">
        <f t="shared" si="5047"/>
        <v/>
      </c>
      <c r="BJ203" s="5">
        <f t="shared" si="5047"/>
        <v>1010428</v>
      </c>
      <c r="BK203" s="5" t="str">
        <f t="shared" si="5047"/>
        <v/>
      </c>
      <c r="BL203" s="5" t="str">
        <f t="shared" si="5047"/>
        <v/>
      </c>
      <c r="BM203" s="5" t="str">
        <f t="shared" si="5047"/>
        <v/>
      </c>
      <c r="BN203" s="5" t="str">
        <f t="shared" si="5047"/>
        <v/>
      </c>
      <c r="BO203" s="5" t="str">
        <f t="shared" si="5047"/>
        <v/>
      </c>
      <c r="BP203" s="5" t="str">
        <f t="shared" si="5047"/>
        <v/>
      </c>
      <c r="BQ203" s="5" t="str">
        <f t="shared" si="5047"/>
        <v/>
      </c>
      <c r="BR203" s="5"/>
      <c r="BT203" s="5" t="str">
        <f t="shared" si="4988"/>
        <v/>
      </c>
      <c r="BU203" s="5" t="str">
        <f t="shared" si="4989"/>
        <v/>
      </c>
      <c r="BV203" s="5" t="str">
        <f t="shared" si="4990"/>
        <v/>
      </c>
      <c r="BW203" s="5" t="str">
        <f t="shared" si="4991"/>
        <v/>
      </c>
      <c r="BX203" s="5" t="str">
        <f t="shared" si="4992"/>
        <v/>
      </c>
      <c r="BY203" s="5" t="str">
        <f t="shared" si="4993"/>
        <v/>
      </c>
      <c r="BZ203" s="5" t="str">
        <f t="shared" si="4994"/>
        <v/>
      </c>
      <c r="CA203" s="5" t="str">
        <f t="shared" si="4995"/>
        <v/>
      </c>
      <c r="CB203" s="5" t="str">
        <f t="shared" si="4996"/>
        <v/>
      </c>
      <c r="CC203" s="5" t="str">
        <f t="shared" si="4997"/>
        <v/>
      </c>
      <c r="CD203" s="5" t="str">
        <f t="shared" si="4998"/>
        <v/>
      </c>
      <c r="CE203" s="5" t="str">
        <f t="shared" si="4999"/>
        <v/>
      </c>
      <c r="CF203" s="5" t="str">
        <f t="shared" si="5000"/>
        <v>Longview Bank - Ogden, IL</v>
      </c>
      <c r="CG203" s="5" t="str">
        <f t="shared" si="5001"/>
        <v/>
      </c>
      <c r="CH203" s="5" t="str">
        <f t="shared" si="5002"/>
        <v>St. Ansgar State Bank - Saint Ansgar, IA</v>
      </c>
      <c r="CI203" s="5" t="str">
        <f t="shared" si="5003"/>
        <v/>
      </c>
      <c r="CJ203" s="5" t="str">
        <f t="shared" si="5004"/>
        <v/>
      </c>
      <c r="CK203" s="5" t="str">
        <f t="shared" si="5005"/>
        <v/>
      </c>
      <c r="CL203" s="5" t="str">
        <f t="shared" si="5006"/>
        <v/>
      </c>
      <c r="CM203" s="5" t="str">
        <f t="shared" si="5007"/>
        <v/>
      </c>
      <c r="CN203" s="5" t="str">
        <f t="shared" si="5008"/>
        <v/>
      </c>
      <c r="CO203" s="5" t="str">
        <f t="shared" si="5009"/>
        <v/>
      </c>
      <c r="CP203" s="5" t="str">
        <f t="shared" si="5010"/>
        <v>The First National Bank of Le Center - Lonsdale, MN</v>
      </c>
      <c r="CQ203" s="5" t="str">
        <f t="shared" si="5011"/>
        <v/>
      </c>
      <c r="CR203" s="5" t="str">
        <f t="shared" si="5012"/>
        <v>United Bank of Union - Union, MO</v>
      </c>
      <c r="CS203" s="5" t="str">
        <f t="shared" si="5013"/>
        <v/>
      </c>
      <c r="CT203" s="5" t="str">
        <f t="shared" si="5014"/>
        <v/>
      </c>
      <c r="CU203" s="5" t="str">
        <f t="shared" si="5015"/>
        <v/>
      </c>
      <c r="CV203" s="5" t="str">
        <f t="shared" si="5016"/>
        <v/>
      </c>
      <c r="CW203" s="5" t="str">
        <f t="shared" si="5017"/>
        <v/>
      </c>
      <c r="CX203" s="5" t="str">
        <f t="shared" si="5018"/>
        <v/>
      </c>
      <c r="CY203" s="5" t="str">
        <f t="shared" si="5019"/>
        <v>Taiwan Business Bank - New York Branch - New York, NY</v>
      </c>
      <c r="CZ203" s="5" t="str">
        <f t="shared" si="5020"/>
        <v/>
      </c>
      <c r="DA203" s="5" t="str">
        <f t="shared" si="5021"/>
        <v/>
      </c>
      <c r="DB203" s="5" t="str">
        <f t="shared" si="5022"/>
        <v/>
      </c>
      <c r="DC203" s="5" t="str">
        <f t="shared" si="5023"/>
        <v/>
      </c>
      <c r="DD203" s="5" t="str">
        <f t="shared" si="5024"/>
        <v/>
      </c>
      <c r="DE203" s="5" t="str">
        <f t="shared" si="5025"/>
        <v/>
      </c>
      <c r="DF203" s="5" t="str">
        <f t="shared" si="5026"/>
        <v/>
      </c>
      <c r="DG203" s="5" t="str">
        <f t="shared" si="5027"/>
        <v/>
      </c>
      <c r="DH203" s="5" t="str">
        <f t="shared" si="5028"/>
        <v/>
      </c>
      <c r="DI203" s="5" t="str">
        <f t="shared" si="5029"/>
        <v/>
      </c>
      <c r="DJ203" s="5" t="str">
        <f t="shared" si="5030"/>
        <v>MCBank - Goldthwaite, TX</v>
      </c>
      <c r="DK203" s="5" t="str">
        <f t="shared" si="5031"/>
        <v/>
      </c>
      <c r="DL203" s="5" t="str">
        <f t="shared" si="5032"/>
        <v/>
      </c>
      <c r="DM203" s="5" t="str">
        <f t="shared" si="5033"/>
        <v/>
      </c>
      <c r="DN203" s="5" t="str">
        <f t="shared" si="5034"/>
        <v/>
      </c>
      <c r="DO203" s="5" t="str">
        <f t="shared" si="5035"/>
        <v/>
      </c>
      <c r="DP203" s="5" t="str">
        <f t="shared" si="5041"/>
        <v/>
      </c>
      <c r="DQ203" s="5" t="str">
        <f t="shared" si="4977"/>
        <v/>
      </c>
    </row>
    <row r="204" spans="1:121" x14ac:dyDescent="0.25">
      <c r="A204">
        <v>203</v>
      </c>
      <c r="B204" s="5">
        <v>101226534</v>
      </c>
      <c r="C204" t="str">
        <f t="shared" si="5042"/>
        <v>Bank Irvine - Irvine, CA</v>
      </c>
      <c r="D204" s="21" t="s">
        <v>9887</v>
      </c>
      <c r="E204" s="19" t="s">
        <v>2893</v>
      </c>
      <c r="F204" s="19" t="s">
        <v>2875</v>
      </c>
      <c r="G204" s="19"/>
      <c r="K204" s="27">
        <v>195</v>
      </c>
      <c r="L204" s="28" t="str">
        <f>IF(HLOOKUP('Peer Comparison Tool'!$E$6,StateDropdownData,K204+1,FALSE)=0,"",HLOOKUP('Peer Comparison Tool'!$E$6,StateDropdownData,K204+1,FALSE))</f>
        <v/>
      </c>
      <c r="M204" s="29" t="str">
        <f>IF(HLOOKUP('Peer Comparison Tool'!$E$6,[0]!DropdownData,K204+1,FALSE)=0,"",HLOOKUP('Peer Comparison Tool'!$E$6,[0]!DropdownData,K204+1,FALSE))</f>
        <v/>
      </c>
      <c r="N204" s="27">
        <v>195</v>
      </c>
      <c r="O204" s="28" t="str">
        <f>IF(HLOOKUP('Peer Comparison Tool'!$G$6,StateDropdownData,N204+1,FALSE)=0,"",HLOOKUP('Peer Comparison Tool'!$G$6,StateDropdownData,N204+1,FALSE))</f>
        <v/>
      </c>
      <c r="P204" s="29" t="str">
        <f>IF(HLOOKUP('Peer Comparison Tool'!$G$6,DropdownData,N204+1,FALSE)=0,"",HLOOKUP('Peer Comparison Tool'!$G$6,DropdownData,N204+1,FALSE))</f>
        <v/>
      </c>
      <c r="Q204" s="27">
        <v>195</v>
      </c>
      <c r="R204" s="28" t="str">
        <f>IF(HLOOKUP('Peer Comparison Tool'!$I$6,StateDropdownData,Q204+1,FALSE)=0,"",HLOOKUP('Peer Comparison Tool'!$I$6,StateDropdownData,Q204+1,FALSE))</f>
        <v/>
      </c>
      <c r="S204" s="29" t="str">
        <f>IF(HLOOKUP('Peer Comparison Tool'!$I$6,DropdownData,Q204+1,FALSE)=0,"",HLOOKUP('Peer Comparison Tool'!$I$6,DropdownData,Q204+1,FALSE))</f>
        <v/>
      </c>
      <c r="T204" s="5" t="str">
        <f t="shared" si="5043"/>
        <v/>
      </c>
      <c r="U204" s="5" t="str">
        <f t="shared" si="5043"/>
        <v/>
      </c>
      <c r="V204" s="5" t="str">
        <f t="shared" si="5043"/>
        <v/>
      </c>
      <c r="W204" s="5" t="str">
        <f t="shared" si="5043"/>
        <v/>
      </c>
      <c r="X204" s="5" t="str">
        <f t="shared" si="5043"/>
        <v/>
      </c>
      <c r="Y204" s="5" t="str">
        <f t="shared" si="5043"/>
        <v/>
      </c>
      <c r="Z204" s="5" t="str">
        <f t="shared" si="5043"/>
        <v/>
      </c>
      <c r="AA204" s="5" t="str">
        <f t="shared" si="5043"/>
        <v/>
      </c>
      <c r="AB204" s="5" t="str">
        <f t="shared" si="5043"/>
        <v/>
      </c>
      <c r="AC204" s="5" t="str">
        <f t="shared" si="5043"/>
        <v/>
      </c>
      <c r="AD204" s="5" t="str">
        <f t="shared" si="5044"/>
        <v/>
      </c>
      <c r="AE204" s="5" t="str">
        <f t="shared" si="5044"/>
        <v/>
      </c>
      <c r="AF204" s="5">
        <f t="shared" si="5044"/>
        <v>1014234</v>
      </c>
      <c r="AG204" s="5" t="str">
        <f t="shared" si="5044"/>
        <v/>
      </c>
      <c r="AH204" s="5">
        <f t="shared" si="5044"/>
        <v>1011960</v>
      </c>
      <c r="AI204" s="5" t="str">
        <f t="shared" si="5044"/>
        <v/>
      </c>
      <c r="AJ204" s="5" t="str">
        <f t="shared" si="5044"/>
        <v/>
      </c>
      <c r="AK204" s="5" t="str">
        <f t="shared" si="5044"/>
        <v/>
      </c>
      <c r="AL204" s="5" t="str">
        <f t="shared" si="5044"/>
        <v/>
      </c>
      <c r="AM204" s="5" t="str">
        <f t="shared" si="5044"/>
        <v/>
      </c>
      <c r="AN204" s="5" t="str">
        <f t="shared" si="5045"/>
        <v/>
      </c>
      <c r="AO204" s="5" t="str">
        <f t="shared" si="5045"/>
        <v/>
      </c>
      <c r="AP204" s="5">
        <f t="shared" si="5045"/>
        <v>1016138</v>
      </c>
      <c r="AQ204" s="5" t="str">
        <f t="shared" si="5045"/>
        <v/>
      </c>
      <c r="AR204" s="5">
        <f t="shared" si="5045"/>
        <v>1011702</v>
      </c>
      <c r="AS204" s="5" t="str">
        <f t="shared" si="5045"/>
        <v/>
      </c>
      <c r="AT204" s="5" t="str">
        <f t="shared" si="5045"/>
        <v/>
      </c>
      <c r="AU204" s="5" t="str">
        <f t="shared" si="5045"/>
        <v/>
      </c>
      <c r="AV204" s="5" t="str">
        <f t="shared" si="5045"/>
        <v/>
      </c>
      <c r="AW204" s="5" t="str">
        <f t="shared" si="5045"/>
        <v/>
      </c>
      <c r="AX204" s="5" t="str">
        <f t="shared" si="5046"/>
        <v/>
      </c>
      <c r="AY204" s="5">
        <f t="shared" si="5046"/>
        <v>4878448</v>
      </c>
      <c r="AZ204" s="5" t="str">
        <f t="shared" si="5046"/>
        <v/>
      </c>
      <c r="BA204" s="5" t="str">
        <f t="shared" si="5046"/>
        <v/>
      </c>
      <c r="BB204" s="5" t="str">
        <f t="shared" si="5046"/>
        <v/>
      </c>
      <c r="BC204" s="5" t="str">
        <f t="shared" si="5046"/>
        <v/>
      </c>
      <c r="BD204" s="5" t="str">
        <f t="shared" si="5046"/>
        <v/>
      </c>
      <c r="BE204" s="5" t="str">
        <f t="shared" si="5046"/>
        <v/>
      </c>
      <c r="BF204" s="5" t="str">
        <f t="shared" si="5046"/>
        <v/>
      </c>
      <c r="BG204" s="5" t="str">
        <f t="shared" si="5046"/>
        <v/>
      </c>
      <c r="BH204" s="5" t="str">
        <f t="shared" si="5047"/>
        <v/>
      </c>
      <c r="BI204" s="5" t="str">
        <f t="shared" si="5047"/>
        <v/>
      </c>
      <c r="BJ204" s="5">
        <f t="shared" si="5047"/>
        <v>1008701</v>
      </c>
      <c r="BK204" s="5" t="str">
        <f t="shared" si="5047"/>
        <v/>
      </c>
      <c r="BL204" s="5" t="str">
        <f t="shared" si="5047"/>
        <v/>
      </c>
      <c r="BM204" s="5" t="str">
        <f t="shared" si="5047"/>
        <v/>
      </c>
      <c r="BN204" s="5" t="str">
        <f t="shared" si="5047"/>
        <v/>
      </c>
      <c r="BO204" s="5" t="str">
        <f t="shared" si="5047"/>
        <v/>
      </c>
      <c r="BP204" s="5" t="str">
        <f t="shared" si="5047"/>
        <v/>
      </c>
      <c r="BQ204" s="5" t="str">
        <f t="shared" si="5047"/>
        <v/>
      </c>
      <c r="BR204" s="5"/>
      <c r="BT204" s="5" t="str">
        <f t="shared" si="4988"/>
        <v/>
      </c>
      <c r="BU204" s="5" t="str">
        <f t="shared" si="4989"/>
        <v/>
      </c>
      <c r="BV204" s="5" t="str">
        <f t="shared" si="4990"/>
        <v/>
      </c>
      <c r="BW204" s="5" t="str">
        <f t="shared" si="4991"/>
        <v/>
      </c>
      <c r="BX204" s="5" t="str">
        <f t="shared" si="4992"/>
        <v/>
      </c>
      <c r="BY204" s="5" t="str">
        <f t="shared" si="4993"/>
        <v/>
      </c>
      <c r="BZ204" s="5" t="str">
        <f t="shared" si="4994"/>
        <v/>
      </c>
      <c r="CA204" s="5" t="str">
        <f t="shared" si="4995"/>
        <v/>
      </c>
      <c r="CB204" s="5" t="str">
        <f t="shared" si="4996"/>
        <v/>
      </c>
      <c r="CC204" s="5" t="str">
        <f t="shared" si="4997"/>
        <v/>
      </c>
      <c r="CD204" s="5" t="str">
        <f t="shared" si="4998"/>
        <v/>
      </c>
      <c r="CE204" s="5" t="str">
        <f t="shared" si="4999"/>
        <v/>
      </c>
      <c r="CF204" s="5" t="str">
        <f t="shared" si="5000"/>
        <v>Longview Community Bank - Mount Pulaski, IL</v>
      </c>
      <c r="CG204" s="5" t="str">
        <f t="shared" si="5001"/>
        <v/>
      </c>
      <c r="CH204" s="5" t="str">
        <f t="shared" si="5002"/>
        <v>State Bank - Spencer, IA</v>
      </c>
      <c r="CI204" s="5" t="str">
        <f t="shared" si="5003"/>
        <v/>
      </c>
      <c r="CJ204" s="5" t="str">
        <f t="shared" si="5004"/>
        <v/>
      </c>
      <c r="CK204" s="5" t="str">
        <f t="shared" si="5005"/>
        <v/>
      </c>
      <c r="CL204" s="5" t="str">
        <f t="shared" si="5006"/>
        <v/>
      </c>
      <c r="CM204" s="5" t="str">
        <f t="shared" si="5007"/>
        <v/>
      </c>
      <c r="CN204" s="5" t="str">
        <f t="shared" si="5008"/>
        <v/>
      </c>
      <c r="CO204" s="5" t="str">
        <f t="shared" si="5009"/>
        <v/>
      </c>
      <c r="CP204" s="5" t="str">
        <f t="shared" si="5010"/>
        <v>The First National Bank of McIntosh - McIntosh, MN</v>
      </c>
      <c r="CQ204" s="5" t="str">
        <f t="shared" si="5011"/>
        <v/>
      </c>
      <c r="CR204" s="5" t="str">
        <f t="shared" si="5012"/>
        <v>United Security Bank - Fulton, MO</v>
      </c>
      <c r="CS204" s="5" t="str">
        <f t="shared" si="5013"/>
        <v/>
      </c>
      <c r="CT204" s="5" t="str">
        <f t="shared" si="5014"/>
        <v/>
      </c>
      <c r="CU204" s="5" t="str">
        <f t="shared" si="5015"/>
        <v/>
      </c>
      <c r="CV204" s="5" t="str">
        <f t="shared" si="5016"/>
        <v/>
      </c>
      <c r="CW204" s="5" t="str">
        <f t="shared" si="5017"/>
        <v/>
      </c>
      <c r="CX204" s="5" t="str">
        <f t="shared" si="5018"/>
        <v/>
      </c>
      <c r="CY204" s="5" t="str">
        <f t="shared" si="5019"/>
        <v>Taiwan Cooperative Bank - New York Branch - New York, NY</v>
      </c>
      <c r="CZ204" s="5" t="str">
        <f t="shared" si="5020"/>
        <v/>
      </c>
      <c r="DA204" s="5" t="str">
        <f t="shared" si="5021"/>
        <v/>
      </c>
      <c r="DB204" s="5" t="str">
        <f t="shared" si="5022"/>
        <v/>
      </c>
      <c r="DC204" s="5" t="str">
        <f t="shared" si="5023"/>
        <v/>
      </c>
      <c r="DD204" s="5" t="str">
        <f t="shared" si="5024"/>
        <v/>
      </c>
      <c r="DE204" s="5" t="str">
        <f t="shared" si="5025"/>
        <v/>
      </c>
      <c r="DF204" s="5" t="str">
        <f t="shared" si="5026"/>
        <v/>
      </c>
      <c r="DG204" s="5" t="str">
        <f t="shared" si="5027"/>
        <v/>
      </c>
      <c r="DH204" s="5" t="str">
        <f t="shared" si="5028"/>
        <v/>
      </c>
      <c r="DI204" s="5" t="str">
        <f t="shared" si="5029"/>
        <v/>
      </c>
      <c r="DJ204" s="5" t="str">
        <f t="shared" si="5030"/>
        <v>Menard Bank - Menard, TX</v>
      </c>
      <c r="DK204" s="5" t="str">
        <f t="shared" si="5031"/>
        <v/>
      </c>
      <c r="DL204" s="5" t="str">
        <f t="shared" si="5032"/>
        <v/>
      </c>
      <c r="DM204" s="5" t="str">
        <f t="shared" si="5033"/>
        <v/>
      </c>
      <c r="DN204" s="5" t="str">
        <f t="shared" si="5034"/>
        <v/>
      </c>
      <c r="DO204" s="5" t="str">
        <f t="shared" si="5035"/>
        <v/>
      </c>
      <c r="DP204" s="5" t="str">
        <f t="shared" si="5041"/>
        <v/>
      </c>
      <c r="DQ204" s="5" t="str">
        <f t="shared" si="4977"/>
        <v/>
      </c>
    </row>
    <row r="205" spans="1:121" x14ac:dyDescent="0.25">
      <c r="A205">
        <v>204</v>
      </c>
      <c r="B205" s="5">
        <v>1022747</v>
      </c>
      <c r="C205" t="str">
        <f t="shared" si="5042"/>
        <v>Bank of America California, National Association - San Francisco, CA</v>
      </c>
      <c r="D205" s="21" t="s">
        <v>122</v>
      </c>
      <c r="E205" s="19" t="s">
        <v>2885</v>
      </c>
      <c r="F205" s="19" t="s">
        <v>2875</v>
      </c>
      <c r="G205" s="19"/>
      <c r="K205" s="27">
        <v>196</v>
      </c>
      <c r="L205" s="28" t="str">
        <f>IF(HLOOKUP('Peer Comparison Tool'!$E$6,StateDropdownData,K205+1,FALSE)=0,"",HLOOKUP('Peer Comparison Tool'!$E$6,StateDropdownData,K205+1,FALSE))</f>
        <v/>
      </c>
      <c r="M205" s="29" t="str">
        <f>IF(HLOOKUP('Peer Comparison Tool'!$E$6,[0]!DropdownData,K205+1,FALSE)=0,"",HLOOKUP('Peer Comparison Tool'!$E$6,[0]!DropdownData,K205+1,FALSE))</f>
        <v/>
      </c>
      <c r="N205" s="27">
        <v>196</v>
      </c>
      <c r="O205" s="28" t="str">
        <f>IF(HLOOKUP('Peer Comparison Tool'!$G$6,StateDropdownData,N205+1,FALSE)=0,"",HLOOKUP('Peer Comparison Tool'!$G$6,StateDropdownData,N205+1,FALSE))</f>
        <v/>
      </c>
      <c r="P205" s="29" t="str">
        <f>IF(HLOOKUP('Peer Comparison Tool'!$G$6,DropdownData,N205+1,FALSE)=0,"",HLOOKUP('Peer Comparison Tool'!$G$6,DropdownData,N205+1,FALSE))</f>
        <v/>
      </c>
      <c r="Q205" s="27">
        <v>196</v>
      </c>
      <c r="R205" s="28" t="str">
        <f>IF(HLOOKUP('Peer Comparison Tool'!$I$6,StateDropdownData,Q205+1,FALSE)=0,"",HLOOKUP('Peer Comparison Tool'!$I$6,StateDropdownData,Q205+1,FALSE))</f>
        <v/>
      </c>
      <c r="S205" s="29" t="str">
        <f>IF(HLOOKUP('Peer Comparison Tool'!$I$6,DropdownData,Q205+1,FALSE)=0,"",HLOOKUP('Peer Comparison Tool'!$I$6,DropdownData,Q205+1,FALSE))</f>
        <v/>
      </c>
      <c r="T205" s="5" t="str">
        <f t="shared" si="5043"/>
        <v/>
      </c>
      <c r="U205" s="5" t="str">
        <f t="shared" si="5043"/>
        <v/>
      </c>
      <c r="V205" s="5" t="str">
        <f t="shared" si="5043"/>
        <v/>
      </c>
      <c r="W205" s="5" t="str">
        <f t="shared" si="5043"/>
        <v/>
      </c>
      <c r="X205" s="5" t="str">
        <f t="shared" si="5043"/>
        <v/>
      </c>
      <c r="Y205" s="5" t="str">
        <f t="shared" si="5043"/>
        <v/>
      </c>
      <c r="Z205" s="5" t="str">
        <f t="shared" si="5043"/>
        <v/>
      </c>
      <c r="AA205" s="5" t="str">
        <f t="shared" si="5043"/>
        <v/>
      </c>
      <c r="AB205" s="5" t="str">
        <f t="shared" si="5043"/>
        <v/>
      </c>
      <c r="AC205" s="5" t="str">
        <f t="shared" si="5043"/>
        <v/>
      </c>
      <c r="AD205" s="5" t="str">
        <f t="shared" si="5044"/>
        <v/>
      </c>
      <c r="AE205" s="5" t="str">
        <f t="shared" si="5044"/>
        <v/>
      </c>
      <c r="AF205" s="5">
        <f t="shared" si="5044"/>
        <v>1012809</v>
      </c>
      <c r="AG205" s="5" t="str">
        <f t="shared" si="5044"/>
        <v/>
      </c>
      <c r="AH205" s="5">
        <f t="shared" si="5044"/>
        <v>1006902</v>
      </c>
      <c r="AI205" s="5" t="str">
        <f t="shared" si="5044"/>
        <v/>
      </c>
      <c r="AJ205" s="5" t="str">
        <f t="shared" si="5044"/>
        <v/>
      </c>
      <c r="AK205" s="5" t="str">
        <f t="shared" si="5044"/>
        <v/>
      </c>
      <c r="AL205" s="5" t="str">
        <f t="shared" si="5044"/>
        <v/>
      </c>
      <c r="AM205" s="5" t="str">
        <f t="shared" si="5044"/>
        <v/>
      </c>
      <c r="AN205" s="5" t="str">
        <f t="shared" si="5045"/>
        <v/>
      </c>
      <c r="AO205" s="5" t="str">
        <f t="shared" si="5045"/>
        <v/>
      </c>
      <c r="AP205" s="5">
        <f t="shared" si="5045"/>
        <v>1015360</v>
      </c>
      <c r="AQ205" s="5" t="str">
        <f t="shared" si="5045"/>
        <v/>
      </c>
      <c r="AR205" s="5">
        <f t="shared" si="5045"/>
        <v>1012066</v>
      </c>
      <c r="AS205" s="5" t="str">
        <f t="shared" si="5045"/>
        <v/>
      </c>
      <c r="AT205" s="5" t="str">
        <f t="shared" si="5045"/>
        <v/>
      </c>
      <c r="AU205" s="5" t="str">
        <f t="shared" si="5045"/>
        <v/>
      </c>
      <c r="AV205" s="5" t="str">
        <f t="shared" si="5045"/>
        <v/>
      </c>
      <c r="AW205" s="5" t="str">
        <f t="shared" si="5045"/>
        <v/>
      </c>
      <c r="AX205" s="5" t="str">
        <f t="shared" si="5046"/>
        <v/>
      </c>
      <c r="AY205" s="5">
        <f t="shared" si="5046"/>
        <v>1011886</v>
      </c>
      <c r="AZ205" s="5" t="str">
        <f t="shared" si="5046"/>
        <v/>
      </c>
      <c r="BA205" s="5" t="str">
        <f t="shared" si="5046"/>
        <v/>
      </c>
      <c r="BB205" s="5" t="str">
        <f t="shared" si="5046"/>
        <v/>
      </c>
      <c r="BC205" s="5" t="str">
        <f t="shared" si="5046"/>
        <v/>
      </c>
      <c r="BD205" s="5" t="str">
        <f t="shared" si="5046"/>
        <v/>
      </c>
      <c r="BE205" s="5" t="str">
        <f t="shared" si="5046"/>
        <v/>
      </c>
      <c r="BF205" s="5" t="str">
        <f t="shared" si="5046"/>
        <v/>
      </c>
      <c r="BG205" s="5" t="str">
        <f t="shared" si="5046"/>
        <v/>
      </c>
      <c r="BH205" s="5" t="str">
        <f t="shared" si="5047"/>
        <v/>
      </c>
      <c r="BI205" s="5" t="str">
        <f t="shared" si="5047"/>
        <v/>
      </c>
      <c r="BJ205" s="5">
        <f t="shared" si="5047"/>
        <v>4201595</v>
      </c>
      <c r="BK205" s="5" t="str">
        <f t="shared" si="5047"/>
        <v/>
      </c>
      <c r="BL205" s="5" t="str">
        <f t="shared" si="5047"/>
        <v/>
      </c>
      <c r="BM205" s="5" t="str">
        <f t="shared" si="5047"/>
        <v/>
      </c>
      <c r="BN205" s="5" t="str">
        <f t="shared" si="5047"/>
        <v/>
      </c>
      <c r="BO205" s="5" t="str">
        <f t="shared" si="5047"/>
        <v/>
      </c>
      <c r="BP205" s="5" t="str">
        <f t="shared" si="5047"/>
        <v/>
      </c>
      <c r="BQ205" s="5" t="str">
        <f t="shared" si="5047"/>
        <v/>
      </c>
      <c r="BR205" s="5"/>
      <c r="BT205" s="5" t="str">
        <f t="shared" si="4988"/>
        <v/>
      </c>
      <c r="BU205" s="5" t="str">
        <f t="shared" si="4989"/>
        <v/>
      </c>
      <c r="BV205" s="5" t="str">
        <f t="shared" si="4990"/>
        <v/>
      </c>
      <c r="BW205" s="5" t="str">
        <f t="shared" si="4991"/>
        <v/>
      </c>
      <c r="BX205" s="5" t="str">
        <f t="shared" si="4992"/>
        <v/>
      </c>
      <c r="BY205" s="5" t="str">
        <f t="shared" si="4993"/>
        <v/>
      </c>
      <c r="BZ205" s="5" t="str">
        <f t="shared" si="4994"/>
        <v/>
      </c>
      <c r="CA205" s="5" t="str">
        <f t="shared" si="4995"/>
        <v/>
      </c>
      <c r="CB205" s="5" t="str">
        <f t="shared" si="4996"/>
        <v/>
      </c>
      <c r="CC205" s="5" t="str">
        <f t="shared" si="4997"/>
        <v/>
      </c>
      <c r="CD205" s="5" t="str">
        <f t="shared" si="4998"/>
        <v/>
      </c>
      <c r="CE205" s="5" t="str">
        <f t="shared" si="4999"/>
        <v/>
      </c>
      <c r="CF205" s="5" t="str">
        <f t="shared" si="5000"/>
        <v>Marquette Bank - Chicago, IL</v>
      </c>
      <c r="CG205" s="5" t="str">
        <f t="shared" si="5001"/>
        <v/>
      </c>
      <c r="CH205" s="5" t="str">
        <f t="shared" si="5002"/>
        <v>State Bank &amp; Trust Co. - Nevada, IA</v>
      </c>
      <c r="CI205" s="5" t="str">
        <f t="shared" si="5003"/>
        <v/>
      </c>
      <c r="CJ205" s="5" t="str">
        <f t="shared" si="5004"/>
        <v/>
      </c>
      <c r="CK205" s="5" t="str">
        <f t="shared" si="5005"/>
        <v/>
      </c>
      <c r="CL205" s="5" t="str">
        <f t="shared" si="5006"/>
        <v/>
      </c>
      <c r="CM205" s="5" t="str">
        <f t="shared" si="5007"/>
        <v/>
      </c>
      <c r="CN205" s="5" t="str">
        <f t="shared" si="5008"/>
        <v/>
      </c>
      <c r="CO205" s="5" t="str">
        <f t="shared" si="5009"/>
        <v/>
      </c>
      <c r="CP205" s="5" t="str">
        <f t="shared" si="5010"/>
        <v>The First National Bank of Milaca - Milaca, MN</v>
      </c>
      <c r="CQ205" s="5" t="str">
        <f t="shared" si="5011"/>
        <v/>
      </c>
      <c r="CR205" s="5" t="str">
        <f t="shared" si="5012"/>
        <v>United State Bank - Lewistown, MO</v>
      </c>
      <c r="CS205" s="5" t="str">
        <f t="shared" si="5013"/>
        <v/>
      </c>
      <c r="CT205" s="5" t="str">
        <f t="shared" si="5014"/>
        <v/>
      </c>
      <c r="CU205" s="5" t="str">
        <f t="shared" si="5015"/>
        <v/>
      </c>
      <c r="CV205" s="5" t="str">
        <f t="shared" si="5016"/>
        <v/>
      </c>
      <c r="CW205" s="5" t="str">
        <f t="shared" si="5017"/>
        <v/>
      </c>
      <c r="CX205" s="5" t="str">
        <f t="shared" si="5018"/>
        <v/>
      </c>
      <c r="CY205" s="5" t="str">
        <f t="shared" si="5019"/>
        <v>The Adirondack Trust Company - Saratoga Springs, NY</v>
      </c>
      <c r="CZ205" s="5" t="str">
        <f t="shared" si="5020"/>
        <v/>
      </c>
      <c r="DA205" s="5" t="str">
        <f t="shared" si="5021"/>
        <v/>
      </c>
      <c r="DB205" s="5" t="str">
        <f t="shared" si="5022"/>
        <v/>
      </c>
      <c r="DC205" s="5" t="str">
        <f t="shared" si="5023"/>
        <v/>
      </c>
      <c r="DD205" s="5" t="str">
        <f t="shared" si="5024"/>
        <v/>
      </c>
      <c r="DE205" s="5" t="str">
        <f t="shared" si="5025"/>
        <v/>
      </c>
      <c r="DF205" s="5" t="str">
        <f t="shared" si="5026"/>
        <v/>
      </c>
      <c r="DG205" s="5" t="str">
        <f t="shared" si="5027"/>
        <v/>
      </c>
      <c r="DH205" s="5" t="str">
        <f t="shared" si="5028"/>
        <v/>
      </c>
      <c r="DI205" s="5" t="str">
        <f t="shared" si="5029"/>
        <v/>
      </c>
      <c r="DJ205" s="5" t="str">
        <f t="shared" si="5030"/>
        <v>Monet Bank - Plano, TX</v>
      </c>
      <c r="DK205" s="5" t="str">
        <f t="shared" si="5031"/>
        <v/>
      </c>
      <c r="DL205" s="5" t="str">
        <f t="shared" si="5032"/>
        <v/>
      </c>
      <c r="DM205" s="5" t="str">
        <f t="shared" si="5033"/>
        <v/>
      </c>
      <c r="DN205" s="5" t="str">
        <f t="shared" si="5034"/>
        <v/>
      </c>
      <c r="DO205" s="5" t="str">
        <f t="shared" si="5035"/>
        <v/>
      </c>
      <c r="DP205" s="5" t="str">
        <f t="shared" si="5041"/>
        <v/>
      </c>
      <c r="DQ205" s="5" t="str">
        <f t="shared" si="4977"/>
        <v/>
      </c>
    </row>
    <row r="206" spans="1:121" x14ac:dyDescent="0.25">
      <c r="A206">
        <v>205</v>
      </c>
      <c r="B206" s="5">
        <v>4240224</v>
      </c>
      <c r="C206" t="str">
        <f t="shared" si="5042"/>
        <v>Bank of China - Los Angeles Branch - Los Angeles, CA</v>
      </c>
      <c r="D206" s="21" t="s">
        <v>9773</v>
      </c>
      <c r="E206" s="19" t="s">
        <v>2877</v>
      </c>
      <c r="F206" s="19" t="s">
        <v>2875</v>
      </c>
      <c r="G206" s="19"/>
      <c r="K206" s="27">
        <v>197</v>
      </c>
      <c r="L206" s="28" t="str">
        <f>IF(HLOOKUP('Peer Comparison Tool'!$E$6,StateDropdownData,K206+1,FALSE)=0,"",HLOOKUP('Peer Comparison Tool'!$E$6,StateDropdownData,K206+1,FALSE))</f>
        <v/>
      </c>
      <c r="M206" s="29" t="str">
        <f>IF(HLOOKUP('Peer Comparison Tool'!$E$6,[0]!DropdownData,K206+1,FALSE)=0,"",HLOOKUP('Peer Comparison Tool'!$E$6,[0]!DropdownData,K206+1,FALSE))</f>
        <v/>
      </c>
      <c r="N206" s="27">
        <v>197</v>
      </c>
      <c r="O206" s="28" t="str">
        <f>IF(HLOOKUP('Peer Comparison Tool'!$G$6,StateDropdownData,N206+1,FALSE)=0,"",HLOOKUP('Peer Comparison Tool'!$G$6,StateDropdownData,N206+1,FALSE))</f>
        <v/>
      </c>
      <c r="P206" s="29" t="str">
        <f>IF(HLOOKUP('Peer Comparison Tool'!$G$6,DropdownData,N206+1,FALSE)=0,"",HLOOKUP('Peer Comparison Tool'!$G$6,DropdownData,N206+1,FALSE))</f>
        <v/>
      </c>
      <c r="Q206" s="27">
        <v>197</v>
      </c>
      <c r="R206" s="28" t="str">
        <f>IF(HLOOKUP('Peer Comparison Tool'!$I$6,StateDropdownData,Q206+1,FALSE)=0,"",HLOOKUP('Peer Comparison Tool'!$I$6,StateDropdownData,Q206+1,FALSE))</f>
        <v/>
      </c>
      <c r="S206" s="29" t="str">
        <f>IF(HLOOKUP('Peer Comparison Tool'!$I$6,DropdownData,Q206+1,FALSE)=0,"",HLOOKUP('Peer Comparison Tool'!$I$6,DropdownData,Q206+1,FALSE))</f>
        <v/>
      </c>
      <c r="T206" s="5" t="str">
        <f t="shared" si="5043"/>
        <v/>
      </c>
      <c r="U206" s="5" t="str">
        <f t="shared" si="5043"/>
        <v/>
      </c>
      <c r="V206" s="5" t="str">
        <f t="shared" si="5043"/>
        <v/>
      </c>
      <c r="W206" s="5" t="str">
        <f t="shared" si="5043"/>
        <v/>
      </c>
      <c r="X206" s="5" t="str">
        <f t="shared" si="5043"/>
        <v/>
      </c>
      <c r="Y206" s="5" t="str">
        <f t="shared" si="5043"/>
        <v/>
      </c>
      <c r="Z206" s="5" t="str">
        <f t="shared" si="5043"/>
        <v/>
      </c>
      <c r="AA206" s="5" t="str">
        <f t="shared" si="5043"/>
        <v/>
      </c>
      <c r="AB206" s="5" t="str">
        <f t="shared" si="5043"/>
        <v/>
      </c>
      <c r="AC206" s="5" t="str">
        <f t="shared" si="5043"/>
        <v/>
      </c>
      <c r="AD206" s="5" t="str">
        <f t="shared" si="5044"/>
        <v/>
      </c>
      <c r="AE206" s="5" t="str">
        <f t="shared" si="5044"/>
        <v/>
      </c>
      <c r="AF206" s="5">
        <f t="shared" si="5044"/>
        <v>1005434</v>
      </c>
      <c r="AG206" s="5" t="str">
        <f t="shared" si="5044"/>
        <v/>
      </c>
      <c r="AH206" s="5">
        <f t="shared" si="5044"/>
        <v>1010566</v>
      </c>
      <c r="AI206" s="5" t="str">
        <f t="shared" si="5044"/>
        <v/>
      </c>
      <c r="AJ206" s="5" t="str">
        <f t="shared" si="5044"/>
        <v/>
      </c>
      <c r="AK206" s="5" t="str">
        <f t="shared" si="5044"/>
        <v/>
      </c>
      <c r="AL206" s="5" t="str">
        <f t="shared" si="5044"/>
        <v/>
      </c>
      <c r="AM206" s="5" t="str">
        <f t="shared" si="5044"/>
        <v/>
      </c>
      <c r="AN206" s="5" t="str">
        <f t="shared" si="5045"/>
        <v/>
      </c>
      <c r="AO206" s="5" t="str">
        <f t="shared" si="5045"/>
        <v/>
      </c>
      <c r="AP206" s="5">
        <f t="shared" si="5045"/>
        <v>1012674</v>
      </c>
      <c r="AQ206" s="5" t="str">
        <f t="shared" si="5045"/>
        <v/>
      </c>
      <c r="AR206" s="5">
        <f t="shared" si="5045"/>
        <v>1012728</v>
      </c>
      <c r="AS206" s="5" t="str">
        <f t="shared" si="5045"/>
        <v/>
      </c>
      <c r="AT206" s="5" t="str">
        <f t="shared" si="5045"/>
        <v/>
      </c>
      <c r="AU206" s="5" t="str">
        <f t="shared" si="5045"/>
        <v/>
      </c>
      <c r="AV206" s="5" t="str">
        <f t="shared" si="5045"/>
        <v/>
      </c>
      <c r="AW206" s="5" t="str">
        <f t="shared" si="5045"/>
        <v/>
      </c>
      <c r="AX206" s="5" t="str">
        <f t="shared" si="5046"/>
        <v/>
      </c>
      <c r="AY206" s="5">
        <f t="shared" si="5046"/>
        <v>4154340</v>
      </c>
      <c r="AZ206" s="5" t="str">
        <f t="shared" si="5046"/>
        <v/>
      </c>
      <c r="BA206" s="5" t="str">
        <f t="shared" si="5046"/>
        <v/>
      </c>
      <c r="BB206" s="5" t="str">
        <f t="shared" si="5046"/>
        <v/>
      </c>
      <c r="BC206" s="5" t="str">
        <f t="shared" si="5046"/>
        <v/>
      </c>
      <c r="BD206" s="5" t="str">
        <f t="shared" si="5046"/>
        <v/>
      </c>
      <c r="BE206" s="5" t="str">
        <f t="shared" si="5046"/>
        <v/>
      </c>
      <c r="BF206" s="5" t="str">
        <f t="shared" si="5046"/>
        <v/>
      </c>
      <c r="BG206" s="5" t="str">
        <f t="shared" si="5046"/>
        <v/>
      </c>
      <c r="BH206" s="5" t="str">
        <f t="shared" si="5047"/>
        <v/>
      </c>
      <c r="BI206" s="5" t="str">
        <f t="shared" si="5047"/>
        <v/>
      </c>
      <c r="BJ206" s="5">
        <f t="shared" si="5047"/>
        <v>1007213</v>
      </c>
      <c r="BK206" s="5" t="str">
        <f t="shared" si="5047"/>
        <v/>
      </c>
      <c r="BL206" s="5" t="str">
        <f t="shared" si="5047"/>
        <v/>
      </c>
      <c r="BM206" s="5" t="str">
        <f t="shared" si="5047"/>
        <v/>
      </c>
      <c r="BN206" s="5" t="str">
        <f t="shared" si="5047"/>
        <v/>
      </c>
      <c r="BO206" s="5" t="str">
        <f t="shared" si="5047"/>
        <v/>
      </c>
      <c r="BP206" s="5" t="str">
        <f t="shared" si="5047"/>
        <v/>
      </c>
      <c r="BQ206" s="5" t="str">
        <f t="shared" si="5047"/>
        <v/>
      </c>
      <c r="BR206" s="5"/>
      <c r="BT206" s="5" t="str">
        <f t="shared" si="4988"/>
        <v/>
      </c>
      <c r="BU206" s="5" t="str">
        <f t="shared" si="4989"/>
        <v/>
      </c>
      <c r="BV206" s="5" t="str">
        <f t="shared" si="4990"/>
        <v/>
      </c>
      <c r="BW206" s="5" t="str">
        <f t="shared" si="4991"/>
        <v/>
      </c>
      <c r="BX206" s="5" t="str">
        <f t="shared" si="4992"/>
        <v/>
      </c>
      <c r="BY206" s="5" t="str">
        <f t="shared" si="4993"/>
        <v/>
      </c>
      <c r="BZ206" s="5" t="str">
        <f t="shared" si="4994"/>
        <v/>
      </c>
      <c r="CA206" s="5" t="str">
        <f t="shared" si="4995"/>
        <v/>
      </c>
      <c r="CB206" s="5" t="str">
        <f t="shared" si="4996"/>
        <v/>
      </c>
      <c r="CC206" s="5" t="str">
        <f t="shared" si="4997"/>
        <v/>
      </c>
      <c r="CD206" s="5" t="str">
        <f t="shared" si="4998"/>
        <v/>
      </c>
      <c r="CE206" s="5" t="str">
        <f t="shared" si="4999"/>
        <v/>
      </c>
      <c r="CF206" s="5" t="str">
        <f t="shared" si="5000"/>
        <v>Marseilles Bank - Marseilles, IL</v>
      </c>
      <c r="CG206" s="5" t="str">
        <f t="shared" si="5001"/>
        <v/>
      </c>
      <c r="CH206" s="5" t="str">
        <f t="shared" si="5002"/>
        <v>State Bank of Schaller - Schaller, IA</v>
      </c>
      <c r="CI206" s="5" t="str">
        <f t="shared" si="5003"/>
        <v/>
      </c>
      <c r="CJ206" s="5" t="str">
        <f t="shared" si="5004"/>
        <v/>
      </c>
      <c r="CK206" s="5" t="str">
        <f t="shared" si="5005"/>
        <v/>
      </c>
      <c r="CL206" s="5" t="str">
        <f t="shared" si="5006"/>
        <v/>
      </c>
      <c r="CM206" s="5" t="str">
        <f t="shared" si="5007"/>
        <v/>
      </c>
      <c r="CN206" s="5" t="str">
        <f t="shared" si="5008"/>
        <v/>
      </c>
      <c r="CO206" s="5" t="str">
        <f t="shared" si="5009"/>
        <v/>
      </c>
      <c r="CP206" s="5" t="str">
        <f t="shared" si="5010"/>
        <v>The First National Bank of Moose Lake - Moose Lake, MN</v>
      </c>
      <c r="CQ206" s="5" t="str">
        <f t="shared" si="5011"/>
        <v/>
      </c>
      <c r="CR206" s="5" t="str">
        <f t="shared" si="5012"/>
        <v>Verimore Bank - Brookfield, MO</v>
      </c>
      <c r="CS206" s="5" t="str">
        <f t="shared" si="5013"/>
        <v/>
      </c>
      <c r="CT206" s="5" t="str">
        <f t="shared" si="5014"/>
        <v/>
      </c>
      <c r="CU206" s="5" t="str">
        <f t="shared" si="5015"/>
        <v/>
      </c>
      <c r="CV206" s="5" t="str">
        <f t="shared" si="5016"/>
        <v/>
      </c>
      <c r="CW206" s="5" t="str">
        <f t="shared" si="5017"/>
        <v/>
      </c>
      <c r="CX206" s="5" t="str">
        <f t="shared" si="5018"/>
        <v/>
      </c>
      <c r="CY206" s="5" t="str">
        <f t="shared" si="5019"/>
        <v>The Bank of Greene County - Catskill, NY</v>
      </c>
      <c r="CZ206" s="5" t="str">
        <f t="shared" si="5020"/>
        <v/>
      </c>
      <c r="DA206" s="5" t="str">
        <f t="shared" si="5021"/>
        <v/>
      </c>
      <c r="DB206" s="5" t="str">
        <f t="shared" si="5022"/>
        <v/>
      </c>
      <c r="DC206" s="5" t="str">
        <f t="shared" si="5023"/>
        <v/>
      </c>
      <c r="DD206" s="5" t="str">
        <f t="shared" si="5024"/>
        <v/>
      </c>
      <c r="DE206" s="5" t="str">
        <f t="shared" si="5025"/>
        <v/>
      </c>
      <c r="DF206" s="5" t="str">
        <f t="shared" si="5026"/>
        <v/>
      </c>
      <c r="DG206" s="5" t="str">
        <f t="shared" si="5027"/>
        <v/>
      </c>
      <c r="DH206" s="5" t="str">
        <f t="shared" si="5028"/>
        <v/>
      </c>
      <c r="DI206" s="5" t="str">
        <f t="shared" si="5029"/>
        <v/>
      </c>
      <c r="DJ206" s="5" t="str">
        <f t="shared" si="5030"/>
        <v>Moody National Bank - Galveston, TX</v>
      </c>
      <c r="DK206" s="5" t="str">
        <f t="shared" si="5031"/>
        <v/>
      </c>
      <c r="DL206" s="5" t="str">
        <f t="shared" si="5032"/>
        <v/>
      </c>
      <c r="DM206" s="5" t="str">
        <f t="shared" si="5033"/>
        <v/>
      </c>
      <c r="DN206" s="5" t="str">
        <f t="shared" si="5034"/>
        <v/>
      </c>
      <c r="DO206" s="5" t="str">
        <f t="shared" si="5035"/>
        <v/>
      </c>
      <c r="DP206" s="5" t="str">
        <f t="shared" si="5041"/>
        <v/>
      </c>
      <c r="DQ206" s="5" t="str">
        <f t="shared" si="4977"/>
        <v/>
      </c>
    </row>
    <row r="207" spans="1:121" x14ac:dyDescent="0.25">
      <c r="A207">
        <v>206</v>
      </c>
      <c r="B207" s="5">
        <v>13275291</v>
      </c>
      <c r="C207" t="str">
        <f t="shared" si="5042"/>
        <v>Bank of Communications - San Francisco Branch - San Francisco, CA</v>
      </c>
      <c r="D207" s="21" t="s">
        <v>10353</v>
      </c>
      <c r="E207" s="19" t="s">
        <v>2885</v>
      </c>
      <c r="F207" s="19" t="s">
        <v>2875</v>
      </c>
      <c r="G207" s="19"/>
      <c r="K207" s="27">
        <v>198</v>
      </c>
      <c r="L207" s="28" t="str">
        <f>IF(HLOOKUP('Peer Comparison Tool'!$E$6,StateDropdownData,K207+1,FALSE)=0,"",HLOOKUP('Peer Comparison Tool'!$E$6,StateDropdownData,K207+1,FALSE))</f>
        <v/>
      </c>
      <c r="M207" s="29" t="str">
        <f>IF(HLOOKUP('Peer Comparison Tool'!$E$6,[0]!DropdownData,K207+1,FALSE)=0,"",HLOOKUP('Peer Comparison Tool'!$E$6,[0]!DropdownData,K207+1,FALSE))</f>
        <v/>
      </c>
      <c r="N207" s="27">
        <v>198</v>
      </c>
      <c r="O207" s="28" t="str">
        <f>IF(HLOOKUP('Peer Comparison Tool'!$G$6,StateDropdownData,N207+1,FALSE)=0,"",HLOOKUP('Peer Comparison Tool'!$G$6,StateDropdownData,N207+1,FALSE))</f>
        <v/>
      </c>
      <c r="P207" s="29" t="str">
        <f>IF(HLOOKUP('Peer Comparison Tool'!$G$6,DropdownData,N207+1,FALSE)=0,"",HLOOKUP('Peer Comparison Tool'!$G$6,DropdownData,N207+1,FALSE))</f>
        <v/>
      </c>
      <c r="Q207" s="27">
        <v>198</v>
      </c>
      <c r="R207" s="28" t="str">
        <f>IF(HLOOKUP('Peer Comparison Tool'!$I$6,StateDropdownData,Q207+1,FALSE)=0,"",HLOOKUP('Peer Comparison Tool'!$I$6,StateDropdownData,Q207+1,FALSE))</f>
        <v/>
      </c>
      <c r="S207" s="29" t="str">
        <f>IF(HLOOKUP('Peer Comparison Tool'!$I$6,DropdownData,Q207+1,FALSE)=0,"",HLOOKUP('Peer Comparison Tool'!$I$6,DropdownData,Q207+1,FALSE))</f>
        <v/>
      </c>
      <c r="T207" s="5" t="str">
        <f t="shared" si="5043"/>
        <v/>
      </c>
      <c r="U207" s="5" t="str">
        <f t="shared" si="5043"/>
        <v/>
      </c>
      <c r="V207" s="5" t="str">
        <f t="shared" si="5043"/>
        <v/>
      </c>
      <c r="W207" s="5" t="str">
        <f t="shared" si="5043"/>
        <v/>
      </c>
      <c r="X207" s="5" t="str">
        <f t="shared" si="5043"/>
        <v/>
      </c>
      <c r="Y207" s="5" t="str">
        <f t="shared" si="5043"/>
        <v/>
      </c>
      <c r="Z207" s="5" t="str">
        <f t="shared" si="5043"/>
        <v/>
      </c>
      <c r="AA207" s="5" t="str">
        <f t="shared" si="5043"/>
        <v/>
      </c>
      <c r="AB207" s="5" t="str">
        <f t="shared" si="5043"/>
        <v/>
      </c>
      <c r="AC207" s="5" t="str">
        <f t="shared" si="5043"/>
        <v/>
      </c>
      <c r="AD207" s="5" t="str">
        <f t="shared" si="5044"/>
        <v/>
      </c>
      <c r="AE207" s="5" t="str">
        <f t="shared" si="5044"/>
        <v/>
      </c>
      <c r="AF207" s="5">
        <f t="shared" si="5044"/>
        <v>1005484</v>
      </c>
      <c r="AG207" s="5" t="str">
        <f t="shared" si="5044"/>
        <v/>
      </c>
      <c r="AH207" s="5">
        <f t="shared" si="5044"/>
        <v>1013944</v>
      </c>
      <c r="AI207" s="5" t="str">
        <f t="shared" si="5044"/>
        <v/>
      </c>
      <c r="AJ207" s="5" t="str">
        <f t="shared" si="5044"/>
        <v/>
      </c>
      <c r="AK207" s="5" t="str">
        <f t="shared" si="5044"/>
        <v/>
      </c>
      <c r="AL207" s="5" t="str">
        <f t="shared" si="5044"/>
        <v/>
      </c>
      <c r="AM207" s="5" t="str">
        <f t="shared" si="5044"/>
        <v/>
      </c>
      <c r="AN207" s="5" t="str">
        <f t="shared" si="5045"/>
        <v/>
      </c>
      <c r="AO207" s="5" t="str">
        <f t="shared" si="5045"/>
        <v/>
      </c>
      <c r="AP207" s="5">
        <f t="shared" si="5045"/>
        <v>1012941</v>
      </c>
      <c r="AQ207" s="5" t="str">
        <f t="shared" si="5045"/>
        <v/>
      </c>
      <c r="AR207" s="5">
        <f t="shared" si="5045"/>
        <v>1008003</v>
      </c>
      <c r="AS207" s="5" t="str">
        <f t="shared" si="5045"/>
        <v/>
      </c>
      <c r="AT207" s="5" t="str">
        <f t="shared" si="5045"/>
        <v/>
      </c>
      <c r="AU207" s="5" t="str">
        <f t="shared" si="5045"/>
        <v/>
      </c>
      <c r="AV207" s="5" t="str">
        <f t="shared" si="5045"/>
        <v/>
      </c>
      <c r="AW207" s="5" t="str">
        <f t="shared" si="5045"/>
        <v/>
      </c>
      <c r="AX207" s="5" t="str">
        <f t="shared" si="5046"/>
        <v/>
      </c>
      <c r="AY207" s="5">
        <f t="shared" si="5046"/>
        <v>1010655</v>
      </c>
      <c r="AZ207" s="5" t="str">
        <f t="shared" si="5046"/>
        <v/>
      </c>
      <c r="BA207" s="5" t="str">
        <f t="shared" si="5046"/>
        <v/>
      </c>
      <c r="BB207" s="5" t="str">
        <f t="shared" si="5046"/>
        <v/>
      </c>
      <c r="BC207" s="5" t="str">
        <f t="shared" si="5046"/>
        <v/>
      </c>
      <c r="BD207" s="5" t="str">
        <f t="shared" si="5046"/>
        <v/>
      </c>
      <c r="BE207" s="5" t="str">
        <f t="shared" si="5046"/>
        <v/>
      </c>
      <c r="BF207" s="5" t="str">
        <f t="shared" si="5046"/>
        <v/>
      </c>
      <c r="BG207" s="5" t="str">
        <f t="shared" si="5046"/>
        <v/>
      </c>
      <c r="BH207" s="5" t="str">
        <f t="shared" si="5047"/>
        <v/>
      </c>
      <c r="BI207" s="5" t="str">
        <f t="shared" si="5047"/>
        <v/>
      </c>
      <c r="BJ207" s="5">
        <f t="shared" si="5047"/>
        <v>1013428</v>
      </c>
      <c r="BK207" s="5" t="str">
        <f t="shared" si="5047"/>
        <v/>
      </c>
      <c r="BL207" s="5" t="str">
        <f t="shared" si="5047"/>
        <v/>
      </c>
      <c r="BM207" s="5" t="str">
        <f t="shared" si="5047"/>
        <v/>
      </c>
      <c r="BN207" s="5" t="str">
        <f t="shared" si="5047"/>
        <v/>
      </c>
      <c r="BO207" s="5" t="str">
        <f t="shared" si="5047"/>
        <v/>
      </c>
      <c r="BP207" s="5" t="str">
        <f t="shared" si="5047"/>
        <v/>
      </c>
      <c r="BQ207" s="5" t="str">
        <f t="shared" si="5047"/>
        <v/>
      </c>
      <c r="BR207" s="5"/>
      <c r="BT207" s="5" t="str">
        <f t="shared" si="4988"/>
        <v/>
      </c>
      <c r="BU207" s="5" t="str">
        <f t="shared" si="4989"/>
        <v/>
      </c>
      <c r="BV207" s="5" t="str">
        <f t="shared" si="4990"/>
        <v/>
      </c>
      <c r="BW207" s="5" t="str">
        <f t="shared" si="4991"/>
        <v/>
      </c>
      <c r="BX207" s="5" t="str">
        <f t="shared" si="4992"/>
        <v/>
      </c>
      <c r="BY207" s="5" t="str">
        <f t="shared" si="4993"/>
        <v/>
      </c>
      <c r="BZ207" s="5" t="str">
        <f t="shared" si="4994"/>
        <v/>
      </c>
      <c r="CA207" s="5" t="str">
        <f t="shared" si="4995"/>
        <v/>
      </c>
      <c r="CB207" s="5" t="str">
        <f t="shared" si="4996"/>
        <v/>
      </c>
      <c r="CC207" s="5" t="str">
        <f t="shared" si="4997"/>
        <v/>
      </c>
      <c r="CD207" s="5" t="str">
        <f t="shared" si="4998"/>
        <v/>
      </c>
      <c r="CE207" s="5" t="str">
        <f t="shared" si="4999"/>
        <v/>
      </c>
      <c r="CF207" s="5" t="str">
        <f t="shared" si="5000"/>
        <v>Mason City National Bank - Mason City, IL</v>
      </c>
      <c r="CG207" s="5" t="str">
        <f t="shared" si="5001"/>
        <v/>
      </c>
      <c r="CH207" s="5" t="str">
        <f t="shared" si="5002"/>
        <v>State Central Bank - Bonaparte, IA</v>
      </c>
      <c r="CI207" s="5" t="str">
        <f t="shared" si="5003"/>
        <v/>
      </c>
      <c r="CJ207" s="5" t="str">
        <f t="shared" si="5004"/>
        <v/>
      </c>
      <c r="CK207" s="5" t="str">
        <f t="shared" si="5005"/>
        <v/>
      </c>
      <c r="CL207" s="5" t="str">
        <f t="shared" si="5006"/>
        <v/>
      </c>
      <c r="CM207" s="5" t="str">
        <f t="shared" si="5007"/>
        <v/>
      </c>
      <c r="CN207" s="5" t="str">
        <f t="shared" si="5008"/>
        <v/>
      </c>
      <c r="CO207" s="5" t="str">
        <f t="shared" si="5009"/>
        <v/>
      </c>
      <c r="CP207" s="5" t="str">
        <f t="shared" si="5010"/>
        <v>The First National Bank of Osakis - Osakis, MN</v>
      </c>
      <c r="CQ207" s="5" t="str">
        <f t="shared" si="5011"/>
        <v/>
      </c>
      <c r="CR207" s="5" t="str">
        <f t="shared" si="5012"/>
        <v>West Plains Bank and Trust Company - West Plains, MO</v>
      </c>
      <c r="CS207" s="5" t="str">
        <f t="shared" si="5013"/>
        <v/>
      </c>
      <c r="CT207" s="5" t="str">
        <f t="shared" si="5014"/>
        <v/>
      </c>
      <c r="CU207" s="5" t="str">
        <f t="shared" si="5015"/>
        <v/>
      </c>
      <c r="CV207" s="5" t="str">
        <f t="shared" si="5016"/>
        <v/>
      </c>
      <c r="CW207" s="5" t="str">
        <f t="shared" si="5017"/>
        <v/>
      </c>
      <c r="CX207" s="5" t="str">
        <f t="shared" si="5018"/>
        <v/>
      </c>
      <c r="CY207" s="5" t="str">
        <f t="shared" si="5019"/>
        <v>The Bank of New York Mellon - New York, NY</v>
      </c>
      <c r="CZ207" s="5" t="str">
        <f t="shared" si="5020"/>
        <v/>
      </c>
      <c r="DA207" s="5" t="str">
        <f t="shared" si="5021"/>
        <v/>
      </c>
      <c r="DB207" s="5" t="str">
        <f t="shared" si="5022"/>
        <v/>
      </c>
      <c r="DC207" s="5" t="str">
        <f t="shared" si="5023"/>
        <v/>
      </c>
      <c r="DD207" s="5" t="str">
        <f t="shared" si="5024"/>
        <v/>
      </c>
      <c r="DE207" s="5" t="str">
        <f t="shared" si="5025"/>
        <v/>
      </c>
      <c r="DF207" s="5" t="str">
        <f t="shared" si="5026"/>
        <v/>
      </c>
      <c r="DG207" s="5" t="str">
        <f t="shared" si="5027"/>
        <v/>
      </c>
      <c r="DH207" s="5" t="str">
        <f t="shared" si="5028"/>
        <v/>
      </c>
      <c r="DI207" s="5" t="str">
        <f t="shared" si="5029"/>
        <v/>
      </c>
      <c r="DJ207" s="5" t="str">
        <f t="shared" si="5030"/>
        <v>Muenster State Bank - Muenster, TX</v>
      </c>
      <c r="DK207" s="5" t="str">
        <f t="shared" si="5031"/>
        <v/>
      </c>
      <c r="DL207" s="5" t="str">
        <f t="shared" si="5032"/>
        <v/>
      </c>
      <c r="DM207" s="5" t="str">
        <f t="shared" si="5033"/>
        <v/>
      </c>
      <c r="DN207" s="5" t="str">
        <f t="shared" si="5034"/>
        <v/>
      </c>
      <c r="DO207" s="5" t="str">
        <f t="shared" si="5035"/>
        <v/>
      </c>
      <c r="DP207" s="5" t="str">
        <f t="shared" si="5041"/>
        <v/>
      </c>
      <c r="DQ207" s="5" t="str">
        <f t="shared" si="4977"/>
        <v/>
      </c>
    </row>
    <row r="208" spans="1:121" x14ac:dyDescent="0.25">
      <c r="A208">
        <v>207</v>
      </c>
      <c r="B208" s="5">
        <v>4291839</v>
      </c>
      <c r="C208" t="str">
        <f t="shared" si="5042"/>
        <v>Bank of East Asia, Limited, Los Angeles Branch - Alhambra, CA</v>
      </c>
      <c r="D208" s="21" t="s">
        <v>10354</v>
      </c>
      <c r="E208" s="19" t="s">
        <v>2904</v>
      </c>
      <c r="F208" s="19" t="s">
        <v>2875</v>
      </c>
      <c r="G208" s="19"/>
      <c r="K208" s="27">
        <v>199</v>
      </c>
      <c r="L208" s="28" t="str">
        <f>IF(HLOOKUP('Peer Comparison Tool'!$E$6,StateDropdownData,K208+1,FALSE)=0,"",HLOOKUP('Peer Comparison Tool'!$E$6,StateDropdownData,K208+1,FALSE))</f>
        <v/>
      </c>
      <c r="M208" s="29" t="str">
        <f>IF(HLOOKUP('Peer Comparison Tool'!$E$6,[0]!DropdownData,K208+1,FALSE)=0,"",HLOOKUP('Peer Comparison Tool'!$E$6,[0]!DropdownData,K208+1,FALSE))</f>
        <v/>
      </c>
      <c r="N208" s="27">
        <v>199</v>
      </c>
      <c r="O208" s="28" t="str">
        <f>IF(HLOOKUP('Peer Comparison Tool'!$G$6,StateDropdownData,N208+1,FALSE)=0,"",HLOOKUP('Peer Comparison Tool'!$G$6,StateDropdownData,N208+1,FALSE))</f>
        <v/>
      </c>
      <c r="P208" s="29" t="str">
        <f>IF(HLOOKUP('Peer Comparison Tool'!$G$6,DropdownData,N208+1,FALSE)=0,"",HLOOKUP('Peer Comparison Tool'!$G$6,DropdownData,N208+1,FALSE))</f>
        <v/>
      </c>
      <c r="Q208" s="27">
        <v>199</v>
      </c>
      <c r="R208" s="28" t="str">
        <f>IF(HLOOKUP('Peer Comparison Tool'!$I$6,StateDropdownData,Q208+1,FALSE)=0,"",HLOOKUP('Peer Comparison Tool'!$I$6,StateDropdownData,Q208+1,FALSE))</f>
        <v/>
      </c>
      <c r="S208" s="29" t="str">
        <f>IF(HLOOKUP('Peer Comparison Tool'!$I$6,DropdownData,Q208+1,FALSE)=0,"",HLOOKUP('Peer Comparison Tool'!$I$6,DropdownData,Q208+1,FALSE))</f>
        <v/>
      </c>
      <c r="T208" s="5" t="str">
        <f t="shared" si="5043"/>
        <v/>
      </c>
      <c r="U208" s="5" t="str">
        <f t="shared" si="5043"/>
        <v/>
      </c>
      <c r="V208" s="5" t="str">
        <f t="shared" si="5043"/>
        <v/>
      </c>
      <c r="W208" s="5" t="str">
        <f t="shared" si="5043"/>
        <v/>
      </c>
      <c r="X208" s="5" t="str">
        <f t="shared" si="5043"/>
        <v/>
      </c>
      <c r="Y208" s="5" t="str">
        <f t="shared" si="5043"/>
        <v/>
      </c>
      <c r="Z208" s="5" t="str">
        <f t="shared" si="5043"/>
        <v/>
      </c>
      <c r="AA208" s="5" t="str">
        <f t="shared" si="5043"/>
        <v/>
      </c>
      <c r="AB208" s="5" t="str">
        <f t="shared" si="5043"/>
        <v/>
      </c>
      <c r="AC208" s="5" t="str">
        <f t="shared" si="5043"/>
        <v/>
      </c>
      <c r="AD208" s="5" t="str">
        <f t="shared" si="5044"/>
        <v/>
      </c>
      <c r="AE208" s="5" t="str">
        <f t="shared" si="5044"/>
        <v/>
      </c>
      <c r="AF208" s="5">
        <f t="shared" si="5044"/>
        <v>4330848</v>
      </c>
      <c r="AG208" s="5" t="str">
        <f t="shared" si="5044"/>
        <v/>
      </c>
      <c r="AH208" s="5">
        <f t="shared" si="5044"/>
        <v>1013760</v>
      </c>
      <c r="AI208" s="5" t="str">
        <f t="shared" si="5044"/>
        <v/>
      </c>
      <c r="AJ208" s="5" t="str">
        <f t="shared" si="5044"/>
        <v/>
      </c>
      <c r="AK208" s="5" t="str">
        <f t="shared" si="5044"/>
        <v/>
      </c>
      <c r="AL208" s="5" t="str">
        <f t="shared" si="5044"/>
        <v/>
      </c>
      <c r="AM208" s="5" t="str">
        <f t="shared" si="5044"/>
        <v/>
      </c>
      <c r="AN208" s="5" t="str">
        <f t="shared" si="5045"/>
        <v/>
      </c>
      <c r="AO208" s="5" t="str">
        <f t="shared" si="5045"/>
        <v/>
      </c>
      <c r="AP208" s="5">
        <f t="shared" si="5045"/>
        <v>1013007</v>
      </c>
      <c r="AQ208" s="5" t="str">
        <f t="shared" si="5045"/>
        <v/>
      </c>
      <c r="AR208" s="5">
        <f t="shared" si="5045"/>
        <v>1002403</v>
      </c>
      <c r="AS208" s="5" t="str">
        <f t="shared" si="5045"/>
        <v/>
      </c>
      <c r="AT208" s="5" t="str">
        <f t="shared" si="5045"/>
        <v/>
      </c>
      <c r="AU208" s="5" t="str">
        <f t="shared" si="5045"/>
        <v/>
      </c>
      <c r="AV208" s="5" t="str">
        <f t="shared" si="5045"/>
        <v/>
      </c>
      <c r="AW208" s="5" t="str">
        <f t="shared" si="5045"/>
        <v/>
      </c>
      <c r="AX208" s="5" t="str">
        <f t="shared" si="5046"/>
        <v/>
      </c>
      <c r="AY208" s="5">
        <f t="shared" si="5046"/>
        <v>4237956</v>
      </c>
      <c r="AZ208" s="5" t="str">
        <f t="shared" si="5046"/>
        <v/>
      </c>
      <c r="BA208" s="5" t="str">
        <f t="shared" si="5046"/>
        <v/>
      </c>
      <c r="BB208" s="5" t="str">
        <f t="shared" si="5046"/>
        <v/>
      </c>
      <c r="BC208" s="5" t="str">
        <f t="shared" si="5046"/>
        <v/>
      </c>
      <c r="BD208" s="5" t="str">
        <f t="shared" si="5046"/>
        <v/>
      </c>
      <c r="BE208" s="5" t="str">
        <f t="shared" si="5046"/>
        <v/>
      </c>
      <c r="BF208" s="5" t="str">
        <f t="shared" si="5046"/>
        <v/>
      </c>
      <c r="BG208" s="5" t="str">
        <f t="shared" si="5046"/>
        <v/>
      </c>
      <c r="BH208" s="5" t="str">
        <f t="shared" si="5047"/>
        <v/>
      </c>
      <c r="BI208" s="5" t="str">
        <f t="shared" si="5047"/>
        <v/>
      </c>
      <c r="BJ208" s="5">
        <f t="shared" si="5047"/>
        <v>11267106</v>
      </c>
      <c r="BK208" s="5" t="str">
        <f t="shared" si="5047"/>
        <v/>
      </c>
      <c r="BL208" s="5" t="str">
        <f t="shared" si="5047"/>
        <v/>
      </c>
      <c r="BM208" s="5" t="str">
        <f t="shared" si="5047"/>
        <v/>
      </c>
      <c r="BN208" s="5" t="str">
        <f t="shared" si="5047"/>
        <v/>
      </c>
      <c r="BO208" s="5" t="str">
        <f t="shared" si="5047"/>
        <v/>
      </c>
      <c r="BP208" s="5" t="str">
        <f t="shared" si="5047"/>
        <v/>
      </c>
      <c r="BQ208" s="5" t="str">
        <f t="shared" si="5047"/>
        <v/>
      </c>
      <c r="BR208" s="5"/>
      <c r="BT208" s="5" t="str">
        <f t="shared" si="4988"/>
        <v/>
      </c>
      <c r="BU208" s="5" t="str">
        <f t="shared" si="4989"/>
        <v/>
      </c>
      <c r="BV208" s="5" t="str">
        <f t="shared" si="4990"/>
        <v/>
      </c>
      <c r="BW208" s="5" t="str">
        <f t="shared" si="4991"/>
        <v/>
      </c>
      <c r="BX208" s="5" t="str">
        <f t="shared" si="4992"/>
        <v/>
      </c>
      <c r="BY208" s="5" t="str">
        <f t="shared" si="4993"/>
        <v/>
      </c>
      <c r="BZ208" s="5" t="str">
        <f t="shared" si="4994"/>
        <v/>
      </c>
      <c r="CA208" s="5" t="str">
        <f t="shared" si="4995"/>
        <v/>
      </c>
      <c r="CB208" s="5" t="str">
        <f t="shared" si="4996"/>
        <v/>
      </c>
      <c r="CC208" s="5" t="str">
        <f t="shared" si="4997"/>
        <v/>
      </c>
      <c r="CD208" s="5" t="str">
        <f t="shared" si="4998"/>
        <v/>
      </c>
      <c r="CE208" s="5" t="str">
        <f t="shared" si="4999"/>
        <v/>
      </c>
      <c r="CF208" s="5" t="str">
        <f t="shared" si="5000"/>
        <v>Mega International Commercial Bank - Chicago Branch - Chicago, IL</v>
      </c>
      <c r="CG208" s="5" t="str">
        <f t="shared" si="5001"/>
        <v/>
      </c>
      <c r="CH208" s="5" t="str">
        <f t="shared" si="5002"/>
        <v>State Savings Bank - Bedford, IA</v>
      </c>
      <c r="CI208" s="5" t="str">
        <f t="shared" si="5003"/>
        <v/>
      </c>
      <c r="CJ208" s="5" t="str">
        <f t="shared" si="5004"/>
        <v/>
      </c>
      <c r="CK208" s="5" t="str">
        <f t="shared" si="5005"/>
        <v/>
      </c>
      <c r="CL208" s="5" t="str">
        <f t="shared" si="5006"/>
        <v/>
      </c>
      <c r="CM208" s="5" t="str">
        <f t="shared" si="5007"/>
        <v/>
      </c>
      <c r="CN208" s="5" t="str">
        <f t="shared" si="5008"/>
        <v/>
      </c>
      <c r="CO208" s="5" t="str">
        <f t="shared" si="5009"/>
        <v/>
      </c>
      <c r="CP208" s="5" t="str">
        <f t="shared" si="5010"/>
        <v>The First National Bank of Proctor - Proctor, MN</v>
      </c>
      <c r="CQ208" s="5" t="str">
        <f t="shared" si="5011"/>
        <v/>
      </c>
      <c r="CR208" s="5" t="str">
        <f t="shared" si="5012"/>
        <v>West Plains Savings and Loan Association - West Plains, MO</v>
      </c>
      <c r="CS208" s="5" t="str">
        <f t="shared" si="5013"/>
        <v/>
      </c>
      <c r="CT208" s="5" t="str">
        <f t="shared" si="5014"/>
        <v/>
      </c>
      <c r="CU208" s="5" t="str">
        <f t="shared" si="5015"/>
        <v/>
      </c>
      <c r="CV208" s="5" t="str">
        <f t="shared" si="5016"/>
        <v/>
      </c>
      <c r="CW208" s="5" t="str">
        <f t="shared" si="5017"/>
        <v/>
      </c>
      <c r="CX208" s="5" t="str">
        <f t="shared" si="5018"/>
        <v/>
      </c>
      <c r="CY208" s="5" t="str">
        <f t="shared" si="5019"/>
        <v>The Bank of Nova Scotia - New York Agency - New York, NY</v>
      </c>
      <c r="CZ208" s="5" t="str">
        <f t="shared" si="5020"/>
        <v/>
      </c>
      <c r="DA208" s="5" t="str">
        <f t="shared" si="5021"/>
        <v/>
      </c>
      <c r="DB208" s="5" t="str">
        <f t="shared" si="5022"/>
        <v/>
      </c>
      <c r="DC208" s="5" t="str">
        <f t="shared" si="5023"/>
        <v/>
      </c>
      <c r="DD208" s="5" t="str">
        <f t="shared" si="5024"/>
        <v/>
      </c>
      <c r="DE208" s="5" t="str">
        <f t="shared" si="5025"/>
        <v/>
      </c>
      <c r="DF208" s="5" t="str">
        <f t="shared" si="5026"/>
        <v/>
      </c>
      <c r="DG208" s="5" t="str">
        <f t="shared" si="5027"/>
        <v/>
      </c>
      <c r="DH208" s="5" t="str">
        <f t="shared" si="5028"/>
        <v/>
      </c>
      <c r="DI208" s="5" t="str">
        <f t="shared" si="5029"/>
        <v/>
      </c>
      <c r="DJ208" s="5" t="str">
        <f t="shared" si="5030"/>
        <v>MUFG Bank - Dallas Agency - Dallas, TX</v>
      </c>
      <c r="DK208" s="5" t="str">
        <f t="shared" si="5031"/>
        <v/>
      </c>
      <c r="DL208" s="5" t="str">
        <f t="shared" si="5032"/>
        <v/>
      </c>
      <c r="DM208" s="5" t="str">
        <f t="shared" si="5033"/>
        <v/>
      </c>
      <c r="DN208" s="5" t="str">
        <f t="shared" si="5034"/>
        <v/>
      </c>
      <c r="DO208" s="5" t="str">
        <f t="shared" si="5035"/>
        <v/>
      </c>
      <c r="DP208" s="5" t="str">
        <f t="shared" si="5041"/>
        <v/>
      </c>
      <c r="DQ208" s="5" t="str">
        <f t="shared" si="4977"/>
        <v/>
      </c>
    </row>
    <row r="209" spans="1:121" x14ac:dyDescent="0.25">
      <c r="A209">
        <v>208</v>
      </c>
      <c r="B209" s="5">
        <v>1012219</v>
      </c>
      <c r="C209" t="str">
        <f t="shared" si="5042"/>
        <v>Bank of Hope - Los Angeles, CA</v>
      </c>
      <c r="D209" s="21" t="s">
        <v>131</v>
      </c>
      <c r="E209" s="19" t="s">
        <v>2877</v>
      </c>
      <c r="F209" s="19" t="s">
        <v>2875</v>
      </c>
      <c r="G209" s="19"/>
      <c r="K209" s="27">
        <v>200</v>
      </c>
      <c r="L209" s="28" t="str">
        <f>IF(HLOOKUP('Peer Comparison Tool'!$E$6,StateDropdownData,K209+1,FALSE)=0,"",HLOOKUP('Peer Comparison Tool'!$E$6,StateDropdownData,K209+1,FALSE))</f>
        <v/>
      </c>
      <c r="M209" s="29" t="str">
        <f>IF(HLOOKUP('Peer Comparison Tool'!$E$6,[0]!DropdownData,K209+1,FALSE)=0,"",HLOOKUP('Peer Comparison Tool'!$E$6,[0]!DropdownData,K209+1,FALSE))</f>
        <v/>
      </c>
      <c r="N209" s="27">
        <v>200</v>
      </c>
      <c r="O209" s="28" t="str">
        <f>IF(HLOOKUP('Peer Comparison Tool'!$G$6,StateDropdownData,N209+1,FALSE)=0,"",HLOOKUP('Peer Comparison Tool'!$G$6,StateDropdownData,N209+1,FALSE))</f>
        <v/>
      </c>
      <c r="P209" s="29" t="str">
        <f>IF(HLOOKUP('Peer Comparison Tool'!$G$6,DropdownData,N209+1,FALSE)=0,"",HLOOKUP('Peer Comparison Tool'!$G$6,DropdownData,N209+1,FALSE))</f>
        <v/>
      </c>
      <c r="Q209" s="27">
        <v>200</v>
      </c>
      <c r="R209" s="28" t="str">
        <f>IF(HLOOKUP('Peer Comparison Tool'!$I$6,StateDropdownData,Q209+1,FALSE)=0,"",HLOOKUP('Peer Comparison Tool'!$I$6,StateDropdownData,Q209+1,FALSE))</f>
        <v/>
      </c>
      <c r="S209" s="29" t="str">
        <f>IF(HLOOKUP('Peer Comparison Tool'!$I$6,DropdownData,Q209+1,FALSE)=0,"",HLOOKUP('Peer Comparison Tool'!$I$6,DropdownData,Q209+1,FALSE))</f>
        <v/>
      </c>
      <c r="T209" s="5" t="str">
        <f t="shared" si="5043"/>
        <v/>
      </c>
      <c r="U209" s="5" t="str">
        <f t="shared" si="5043"/>
        <v/>
      </c>
      <c r="V209" s="5" t="str">
        <f t="shared" si="5043"/>
        <v/>
      </c>
      <c r="W209" s="5" t="str">
        <f t="shared" si="5043"/>
        <v/>
      </c>
      <c r="X209" s="5" t="str">
        <f t="shared" si="5043"/>
        <v/>
      </c>
      <c r="Y209" s="5" t="str">
        <f t="shared" si="5043"/>
        <v/>
      </c>
      <c r="Z209" s="5" t="str">
        <f t="shared" si="5043"/>
        <v/>
      </c>
      <c r="AA209" s="5" t="str">
        <f t="shared" si="5043"/>
        <v/>
      </c>
      <c r="AB209" s="5" t="str">
        <f t="shared" si="5043"/>
        <v/>
      </c>
      <c r="AC209" s="5" t="str">
        <f t="shared" si="5043"/>
        <v/>
      </c>
      <c r="AD209" s="5" t="str">
        <f t="shared" si="5044"/>
        <v/>
      </c>
      <c r="AE209" s="5" t="str">
        <f t="shared" si="5044"/>
        <v/>
      </c>
      <c r="AF209" s="5">
        <f t="shared" si="5044"/>
        <v>4101166</v>
      </c>
      <c r="AG209" s="5" t="str">
        <f t="shared" si="5044"/>
        <v/>
      </c>
      <c r="AH209" s="5">
        <f t="shared" si="5044"/>
        <v>1013383</v>
      </c>
      <c r="AI209" s="5" t="str">
        <f t="shared" si="5044"/>
        <v/>
      </c>
      <c r="AJ209" s="5" t="str">
        <f t="shared" si="5044"/>
        <v/>
      </c>
      <c r="AK209" s="5" t="str">
        <f t="shared" si="5044"/>
        <v/>
      </c>
      <c r="AL209" s="5" t="str">
        <f t="shared" si="5044"/>
        <v/>
      </c>
      <c r="AM209" s="5" t="str">
        <f t="shared" si="5044"/>
        <v/>
      </c>
      <c r="AN209" s="5" t="str">
        <f t="shared" si="5045"/>
        <v/>
      </c>
      <c r="AO209" s="5" t="str">
        <f t="shared" si="5045"/>
        <v/>
      </c>
      <c r="AP209" s="5">
        <f t="shared" si="5045"/>
        <v>1015588</v>
      </c>
      <c r="AQ209" s="5" t="str">
        <f t="shared" si="5045"/>
        <v/>
      </c>
      <c r="AR209" s="5">
        <f t="shared" si="5045"/>
        <v>1012220</v>
      </c>
      <c r="AS209" s="5" t="str">
        <f t="shared" si="5045"/>
        <v/>
      </c>
      <c r="AT209" s="5" t="str">
        <f t="shared" si="5045"/>
        <v/>
      </c>
      <c r="AU209" s="5" t="str">
        <f t="shared" si="5045"/>
        <v/>
      </c>
      <c r="AV209" s="5" t="str">
        <f t="shared" si="5045"/>
        <v/>
      </c>
      <c r="AW209" s="5" t="str">
        <f t="shared" si="5045"/>
        <v/>
      </c>
      <c r="AX209" s="5" t="str">
        <f t="shared" si="5046"/>
        <v/>
      </c>
      <c r="AY209" s="5">
        <f t="shared" si="5046"/>
        <v>1022332</v>
      </c>
      <c r="AZ209" s="5" t="str">
        <f t="shared" si="5046"/>
        <v/>
      </c>
      <c r="BA209" s="5" t="str">
        <f t="shared" si="5046"/>
        <v/>
      </c>
      <c r="BB209" s="5" t="str">
        <f t="shared" si="5046"/>
        <v/>
      </c>
      <c r="BC209" s="5" t="str">
        <f t="shared" si="5046"/>
        <v/>
      </c>
      <c r="BD209" s="5" t="str">
        <f t="shared" si="5046"/>
        <v/>
      </c>
      <c r="BE209" s="5" t="str">
        <f t="shared" si="5046"/>
        <v/>
      </c>
      <c r="BF209" s="5" t="str">
        <f t="shared" si="5046"/>
        <v/>
      </c>
      <c r="BG209" s="5" t="str">
        <f t="shared" si="5046"/>
        <v/>
      </c>
      <c r="BH209" s="5" t="str">
        <f t="shared" si="5047"/>
        <v/>
      </c>
      <c r="BI209" s="5" t="str">
        <f t="shared" si="5047"/>
        <v/>
      </c>
      <c r="BJ209" s="5">
        <f t="shared" si="5047"/>
        <v>11268546</v>
      </c>
      <c r="BK209" s="5" t="str">
        <f t="shared" si="5047"/>
        <v/>
      </c>
      <c r="BL209" s="5" t="str">
        <f t="shared" si="5047"/>
        <v/>
      </c>
      <c r="BM209" s="5" t="str">
        <f t="shared" si="5047"/>
        <v/>
      </c>
      <c r="BN209" s="5" t="str">
        <f t="shared" si="5047"/>
        <v/>
      </c>
      <c r="BO209" s="5" t="str">
        <f t="shared" si="5047"/>
        <v/>
      </c>
      <c r="BP209" s="5" t="str">
        <f t="shared" si="5047"/>
        <v/>
      </c>
      <c r="BQ209" s="5" t="str">
        <f t="shared" si="5047"/>
        <v/>
      </c>
      <c r="BR209" s="5"/>
      <c r="BT209" s="5" t="str">
        <f t="shared" si="4988"/>
        <v/>
      </c>
      <c r="BU209" s="5" t="str">
        <f t="shared" si="4989"/>
        <v/>
      </c>
      <c r="BV209" s="5" t="str">
        <f t="shared" si="4990"/>
        <v/>
      </c>
      <c r="BW209" s="5" t="str">
        <f t="shared" si="4991"/>
        <v/>
      </c>
      <c r="BX209" s="5" t="str">
        <f t="shared" si="4992"/>
        <v/>
      </c>
      <c r="BY209" s="5" t="str">
        <f t="shared" si="4993"/>
        <v/>
      </c>
      <c r="BZ209" s="5" t="str">
        <f t="shared" si="4994"/>
        <v/>
      </c>
      <c r="CA209" s="5" t="str">
        <f t="shared" si="4995"/>
        <v/>
      </c>
      <c r="CB209" s="5" t="str">
        <f t="shared" si="4996"/>
        <v/>
      </c>
      <c r="CC209" s="5" t="str">
        <f t="shared" si="4997"/>
        <v/>
      </c>
      <c r="CD209" s="5" t="str">
        <f t="shared" si="4998"/>
        <v/>
      </c>
      <c r="CE209" s="5" t="str">
        <f t="shared" si="4999"/>
        <v/>
      </c>
      <c r="CF209" s="5" t="str">
        <f t="shared" si="5000"/>
        <v>Metropolitan Capital Bank &amp; Trust - Chicago, IL</v>
      </c>
      <c r="CG209" s="5" t="str">
        <f t="shared" si="5001"/>
        <v/>
      </c>
      <c r="CH209" s="5" t="str">
        <f t="shared" si="5002"/>
        <v>State Savings Bank - West Des Moines, IA</v>
      </c>
      <c r="CI209" s="5" t="str">
        <f t="shared" si="5003"/>
        <v/>
      </c>
      <c r="CJ209" s="5" t="str">
        <f t="shared" si="5004"/>
        <v/>
      </c>
      <c r="CK209" s="5" t="str">
        <f t="shared" si="5005"/>
        <v/>
      </c>
      <c r="CL209" s="5" t="str">
        <f t="shared" si="5006"/>
        <v/>
      </c>
      <c r="CM209" s="5" t="str">
        <f t="shared" si="5007"/>
        <v/>
      </c>
      <c r="CN209" s="5" t="str">
        <f t="shared" si="5008"/>
        <v/>
      </c>
      <c r="CO209" s="5" t="str">
        <f t="shared" si="5009"/>
        <v/>
      </c>
      <c r="CP209" s="5" t="str">
        <f t="shared" si="5010"/>
        <v>The First State Bank of Fountain - Fountain, MN</v>
      </c>
      <c r="CQ209" s="5" t="str">
        <f t="shared" si="5011"/>
        <v/>
      </c>
      <c r="CR209" s="5" t="str">
        <f t="shared" si="5012"/>
        <v>Wood &amp; Huston Bank - Marshall, MO</v>
      </c>
      <c r="CS209" s="5" t="str">
        <f t="shared" si="5013"/>
        <v/>
      </c>
      <c r="CT209" s="5" t="str">
        <f t="shared" si="5014"/>
        <v/>
      </c>
      <c r="CU209" s="5" t="str">
        <f t="shared" si="5015"/>
        <v/>
      </c>
      <c r="CV209" s="5" t="str">
        <f t="shared" si="5016"/>
        <v/>
      </c>
      <c r="CW209" s="5" t="str">
        <f t="shared" si="5017"/>
        <v/>
      </c>
      <c r="CX209" s="5" t="str">
        <f t="shared" si="5018"/>
        <v/>
      </c>
      <c r="CY209" s="5" t="str">
        <f t="shared" si="5019"/>
        <v>The Berkshire Bank - New York, NY</v>
      </c>
      <c r="CZ209" s="5" t="str">
        <f t="shared" si="5020"/>
        <v/>
      </c>
      <c r="DA209" s="5" t="str">
        <f t="shared" si="5021"/>
        <v/>
      </c>
      <c r="DB209" s="5" t="str">
        <f t="shared" si="5022"/>
        <v/>
      </c>
      <c r="DC209" s="5" t="str">
        <f t="shared" si="5023"/>
        <v/>
      </c>
      <c r="DD209" s="5" t="str">
        <f t="shared" si="5024"/>
        <v/>
      </c>
      <c r="DE209" s="5" t="str">
        <f t="shared" si="5025"/>
        <v/>
      </c>
      <c r="DF209" s="5" t="str">
        <f t="shared" si="5026"/>
        <v/>
      </c>
      <c r="DG209" s="5" t="str">
        <f t="shared" si="5027"/>
        <v/>
      </c>
      <c r="DH209" s="5" t="str">
        <f t="shared" si="5028"/>
        <v/>
      </c>
      <c r="DI209" s="5" t="str">
        <f t="shared" si="5029"/>
        <v/>
      </c>
      <c r="DJ209" s="5" t="str">
        <f t="shared" si="5030"/>
        <v>MUFG Bank - Houston Agency - Houston, TX</v>
      </c>
      <c r="DK209" s="5" t="str">
        <f t="shared" si="5031"/>
        <v/>
      </c>
      <c r="DL209" s="5" t="str">
        <f t="shared" si="5032"/>
        <v/>
      </c>
      <c r="DM209" s="5" t="str">
        <f t="shared" si="5033"/>
        <v/>
      </c>
      <c r="DN209" s="5" t="str">
        <f t="shared" si="5034"/>
        <v/>
      </c>
      <c r="DO209" s="5" t="str">
        <f t="shared" si="5035"/>
        <v/>
      </c>
      <c r="DP209" s="5" t="str">
        <f t="shared" si="5041"/>
        <v/>
      </c>
      <c r="DQ209" s="5" t="str">
        <f t="shared" si="4977"/>
        <v/>
      </c>
    </row>
    <row r="210" spans="1:121" x14ac:dyDescent="0.25">
      <c r="A210">
        <v>209</v>
      </c>
      <c r="B210" s="5">
        <v>13322438</v>
      </c>
      <c r="C210" t="str">
        <f t="shared" si="5042"/>
        <v>Bank of India - San Francisco Agency - San Francisco, CA</v>
      </c>
      <c r="D210" s="21" t="s">
        <v>10355</v>
      </c>
      <c r="E210" s="19" t="s">
        <v>2885</v>
      </c>
      <c r="F210" s="19" t="s">
        <v>2875</v>
      </c>
      <c r="G210" s="19"/>
      <c r="K210" s="27">
        <v>201</v>
      </c>
      <c r="L210" s="28" t="str">
        <f>IF(HLOOKUP('Peer Comparison Tool'!$E$6,StateDropdownData,K210+1,FALSE)=0,"",HLOOKUP('Peer Comparison Tool'!$E$6,StateDropdownData,K210+1,FALSE))</f>
        <v/>
      </c>
      <c r="M210" s="29" t="str">
        <f>IF(HLOOKUP('Peer Comparison Tool'!$E$6,[0]!DropdownData,K210+1,FALSE)=0,"",HLOOKUP('Peer Comparison Tool'!$E$6,[0]!DropdownData,K210+1,FALSE))</f>
        <v/>
      </c>
      <c r="N210" s="27">
        <v>201</v>
      </c>
      <c r="O210" s="28" t="str">
        <f>IF(HLOOKUP('Peer Comparison Tool'!$G$6,StateDropdownData,N210+1,FALSE)=0,"",HLOOKUP('Peer Comparison Tool'!$G$6,StateDropdownData,N210+1,FALSE))</f>
        <v/>
      </c>
      <c r="P210" s="29" t="str">
        <f>IF(HLOOKUP('Peer Comparison Tool'!$G$6,DropdownData,N210+1,FALSE)=0,"",HLOOKUP('Peer Comparison Tool'!$G$6,DropdownData,N210+1,FALSE))</f>
        <v/>
      </c>
      <c r="Q210" s="27">
        <v>201</v>
      </c>
      <c r="R210" s="28" t="str">
        <f>IF(HLOOKUP('Peer Comparison Tool'!$I$6,StateDropdownData,Q210+1,FALSE)=0,"",HLOOKUP('Peer Comparison Tool'!$I$6,StateDropdownData,Q210+1,FALSE))</f>
        <v/>
      </c>
      <c r="S210" s="29" t="str">
        <f>IF(HLOOKUP('Peer Comparison Tool'!$I$6,DropdownData,Q210+1,FALSE)=0,"",HLOOKUP('Peer Comparison Tool'!$I$6,DropdownData,Q210+1,FALSE))</f>
        <v/>
      </c>
      <c r="T210" s="5" t="str">
        <f t="shared" ref="T210:AC219" si="5048">IFERROR(IF(VLOOKUP(INDEX($L$2:$HEG$5,4,T$471+$Q210-1),$B$2:$F$5568,5,FALSE)=T$473,INDEX($L$2:$HEG$5,4,T$471+$Q210-1),""),"")</f>
        <v/>
      </c>
      <c r="U210" s="5" t="str">
        <f t="shared" si="5048"/>
        <v/>
      </c>
      <c r="V210" s="5" t="str">
        <f t="shared" si="5048"/>
        <v/>
      </c>
      <c r="W210" s="5" t="str">
        <f t="shared" si="5048"/>
        <v/>
      </c>
      <c r="X210" s="5" t="str">
        <f t="shared" si="5048"/>
        <v/>
      </c>
      <c r="Y210" s="5" t="str">
        <f t="shared" si="5048"/>
        <v/>
      </c>
      <c r="Z210" s="5" t="str">
        <f t="shared" si="5048"/>
        <v/>
      </c>
      <c r="AA210" s="5" t="str">
        <f t="shared" si="5048"/>
        <v/>
      </c>
      <c r="AB210" s="5" t="str">
        <f t="shared" si="5048"/>
        <v/>
      </c>
      <c r="AC210" s="5" t="str">
        <f t="shared" si="5048"/>
        <v/>
      </c>
      <c r="AD210" s="5" t="str">
        <f t="shared" ref="AD210:AM219" si="5049">IFERROR(IF(VLOOKUP(INDEX($L$2:$HEG$5,4,AD$471+$Q210-1),$B$2:$F$5568,5,FALSE)=AD$473,INDEX($L$2:$HEG$5,4,AD$471+$Q210-1),""),"")</f>
        <v/>
      </c>
      <c r="AE210" s="5" t="str">
        <f t="shared" si="5049"/>
        <v/>
      </c>
      <c r="AF210" s="5">
        <f t="shared" si="5049"/>
        <v>1010301</v>
      </c>
      <c r="AG210" s="5" t="str">
        <f t="shared" si="5049"/>
        <v/>
      </c>
      <c r="AH210" s="5">
        <f t="shared" si="5049"/>
        <v>1006285</v>
      </c>
      <c r="AI210" s="5" t="str">
        <f t="shared" si="5049"/>
        <v/>
      </c>
      <c r="AJ210" s="5" t="str">
        <f t="shared" si="5049"/>
        <v/>
      </c>
      <c r="AK210" s="5" t="str">
        <f t="shared" si="5049"/>
        <v/>
      </c>
      <c r="AL210" s="5" t="str">
        <f t="shared" si="5049"/>
        <v/>
      </c>
      <c r="AM210" s="5" t="str">
        <f t="shared" si="5049"/>
        <v/>
      </c>
      <c r="AN210" s="5" t="str">
        <f t="shared" ref="AN210:AW219" si="5050">IFERROR(IF(VLOOKUP(INDEX($L$2:$HEG$5,4,AN$471+$Q210-1),$B$2:$F$5568,5,FALSE)=AN$473,INDEX($L$2:$HEG$5,4,AN$471+$Q210-1),""),"")</f>
        <v/>
      </c>
      <c r="AO210" s="5" t="str">
        <f t="shared" si="5050"/>
        <v/>
      </c>
      <c r="AP210" s="5">
        <f t="shared" si="5050"/>
        <v>1014079</v>
      </c>
      <c r="AQ210" s="5" t="str">
        <f t="shared" si="5050"/>
        <v/>
      </c>
      <c r="AR210" s="5" t="str">
        <f t="shared" si="5050"/>
        <v/>
      </c>
      <c r="AS210" s="5" t="str">
        <f t="shared" si="5050"/>
        <v/>
      </c>
      <c r="AT210" s="5" t="str">
        <f t="shared" si="5050"/>
        <v/>
      </c>
      <c r="AU210" s="5" t="str">
        <f t="shared" si="5050"/>
        <v/>
      </c>
      <c r="AV210" s="5" t="str">
        <f t="shared" si="5050"/>
        <v/>
      </c>
      <c r="AW210" s="5" t="str">
        <f t="shared" si="5050"/>
        <v/>
      </c>
      <c r="AX210" s="5" t="str">
        <f t="shared" ref="AX210:BG219" si="5051">IFERROR(IF(VLOOKUP(INDEX($L$2:$HEG$5,4,AX$471+$Q210-1),$B$2:$F$5568,5,FALSE)=AX$473,INDEX($L$2:$HEG$5,4,AX$471+$Q210-1),""),"")</f>
        <v/>
      </c>
      <c r="AY210" s="5">
        <f t="shared" si="5051"/>
        <v>1006070</v>
      </c>
      <c r="AZ210" s="5" t="str">
        <f t="shared" si="5051"/>
        <v/>
      </c>
      <c r="BA210" s="5" t="str">
        <f t="shared" si="5051"/>
        <v/>
      </c>
      <c r="BB210" s="5" t="str">
        <f t="shared" si="5051"/>
        <v/>
      </c>
      <c r="BC210" s="5" t="str">
        <f t="shared" si="5051"/>
        <v/>
      </c>
      <c r="BD210" s="5" t="str">
        <f t="shared" si="5051"/>
        <v/>
      </c>
      <c r="BE210" s="5" t="str">
        <f t="shared" si="5051"/>
        <v/>
      </c>
      <c r="BF210" s="5" t="str">
        <f t="shared" si="5051"/>
        <v/>
      </c>
      <c r="BG210" s="5" t="str">
        <f t="shared" si="5051"/>
        <v/>
      </c>
      <c r="BH210" s="5" t="str">
        <f t="shared" ref="BH210:BQ219" si="5052">IFERROR(IF(VLOOKUP(INDEX($L$2:$HEG$5,4,BH$471+$Q210-1),$B$2:$F$5568,5,FALSE)=BH$473,INDEX($L$2:$HEG$5,4,BH$471+$Q210-1),""),"")</f>
        <v/>
      </c>
      <c r="BI210" s="5" t="str">
        <f t="shared" si="5052"/>
        <v/>
      </c>
      <c r="BJ210" s="5">
        <f t="shared" si="5052"/>
        <v>1013761</v>
      </c>
      <c r="BK210" s="5" t="str">
        <f t="shared" si="5052"/>
        <v/>
      </c>
      <c r="BL210" s="5" t="str">
        <f t="shared" si="5052"/>
        <v/>
      </c>
      <c r="BM210" s="5" t="str">
        <f t="shared" si="5052"/>
        <v/>
      </c>
      <c r="BN210" s="5" t="str">
        <f t="shared" si="5052"/>
        <v/>
      </c>
      <c r="BO210" s="5" t="str">
        <f t="shared" si="5052"/>
        <v/>
      </c>
      <c r="BP210" s="5" t="str">
        <f t="shared" si="5052"/>
        <v/>
      </c>
      <c r="BQ210" s="5" t="str">
        <f t="shared" si="5052"/>
        <v/>
      </c>
      <c r="BR210" s="5"/>
      <c r="BT210" s="5" t="str">
        <f t="shared" si="4988"/>
        <v/>
      </c>
      <c r="BU210" s="5" t="str">
        <f t="shared" si="4989"/>
        <v/>
      </c>
      <c r="BV210" s="5" t="str">
        <f t="shared" si="4990"/>
        <v/>
      </c>
      <c r="BW210" s="5" t="str">
        <f t="shared" si="4991"/>
        <v/>
      </c>
      <c r="BX210" s="5" t="str">
        <f t="shared" si="4992"/>
        <v/>
      </c>
      <c r="BY210" s="5" t="str">
        <f t="shared" si="4993"/>
        <v/>
      </c>
      <c r="BZ210" s="5" t="str">
        <f t="shared" si="4994"/>
        <v/>
      </c>
      <c r="CA210" s="5" t="str">
        <f t="shared" si="4995"/>
        <v/>
      </c>
      <c r="CB210" s="5" t="str">
        <f t="shared" si="4996"/>
        <v/>
      </c>
      <c r="CC210" s="5" t="str">
        <f t="shared" si="4997"/>
        <v/>
      </c>
      <c r="CD210" s="5" t="str">
        <f t="shared" si="4998"/>
        <v/>
      </c>
      <c r="CE210" s="5" t="str">
        <f t="shared" si="4999"/>
        <v/>
      </c>
      <c r="CF210" s="5" t="str">
        <f t="shared" si="5000"/>
        <v>MidAmerica National Bank - Canton, IL</v>
      </c>
      <c r="CG210" s="5" t="str">
        <f t="shared" si="5001"/>
        <v/>
      </c>
      <c r="CH210" s="5" t="str">
        <f t="shared" si="5002"/>
        <v>Success Bank - Bloomfield, IA</v>
      </c>
      <c r="CI210" s="5" t="str">
        <f t="shared" si="5003"/>
        <v/>
      </c>
      <c r="CJ210" s="5" t="str">
        <f t="shared" si="5004"/>
        <v/>
      </c>
      <c r="CK210" s="5" t="str">
        <f t="shared" si="5005"/>
        <v/>
      </c>
      <c r="CL210" s="5" t="str">
        <f t="shared" si="5006"/>
        <v/>
      </c>
      <c r="CM210" s="5" t="str">
        <f t="shared" si="5007"/>
        <v/>
      </c>
      <c r="CN210" s="5" t="str">
        <f t="shared" si="5008"/>
        <v/>
      </c>
      <c r="CO210" s="5" t="str">
        <f t="shared" si="5009"/>
        <v/>
      </c>
      <c r="CP210" s="5" t="str">
        <f t="shared" si="5010"/>
        <v>The First State Bank of Red Wing - Red Wing, MN</v>
      </c>
      <c r="CQ210" s="5" t="str">
        <f t="shared" si="5011"/>
        <v/>
      </c>
      <c r="CR210" s="5" t="str">
        <f t="shared" si="5012"/>
        <v/>
      </c>
      <c r="CS210" s="5" t="str">
        <f t="shared" si="5013"/>
        <v/>
      </c>
      <c r="CT210" s="5" t="str">
        <f t="shared" si="5014"/>
        <v/>
      </c>
      <c r="CU210" s="5" t="str">
        <f t="shared" si="5015"/>
        <v/>
      </c>
      <c r="CV210" s="5" t="str">
        <f t="shared" si="5016"/>
        <v/>
      </c>
      <c r="CW210" s="5" t="str">
        <f t="shared" si="5017"/>
        <v/>
      </c>
      <c r="CX210" s="5" t="str">
        <f t="shared" si="5018"/>
        <v/>
      </c>
      <c r="CY210" s="5" t="str">
        <f t="shared" si="5019"/>
        <v>The Canandaigua National Bank and Trust Company - Canandaigua, NY</v>
      </c>
      <c r="CZ210" s="5" t="str">
        <f t="shared" si="5020"/>
        <v/>
      </c>
      <c r="DA210" s="5" t="str">
        <f t="shared" si="5021"/>
        <v/>
      </c>
      <c r="DB210" s="5" t="str">
        <f t="shared" si="5022"/>
        <v/>
      </c>
      <c r="DC210" s="5" t="str">
        <f t="shared" si="5023"/>
        <v/>
      </c>
      <c r="DD210" s="5" t="str">
        <f t="shared" si="5024"/>
        <v/>
      </c>
      <c r="DE210" s="5" t="str">
        <f t="shared" si="5025"/>
        <v/>
      </c>
      <c r="DF210" s="5" t="str">
        <f t="shared" si="5026"/>
        <v/>
      </c>
      <c r="DG210" s="5" t="str">
        <f t="shared" si="5027"/>
        <v/>
      </c>
      <c r="DH210" s="5" t="str">
        <f t="shared" si="5028"/>
        <v/>
      </c>
      <c r="DI210" s="5" t="str">
        <f t="shared" si="5029"/>
        <v/>
      </c>
      <c r="DJ210" s="5" t="str">
        <f t="shared" si="5030"/>
        <v>National Bank &amp; Trust - La Grange, TX</v>
      </c>
      <c r="DK210" s="5" t="str">
        <f t="shared" si="5031"/>
        <v/>
      </c>
      <c r="DL210" s="5" t="str">
        <f t="shared" si="5032"/>
        <v/>
      </c>
      <c r="DM210" s="5" t="str">
        <f t="shared" si="5033"/>
        <v/>
      </c>
      <c r="DN210" s="5" t="str">
        <f t="shared" si="5034"/>
        <v/>
      </c>
      <c r="DO210" s="5" t="str">
        <f t="shared" si="5035"/>
        <v/>
      </c>
      <c r="DP210" s="5" t="str">
        <f t="shared" si="5041"/>
        <v/>
      </c>
      <c r="DQ210" s="5" t="str">
        <f t="shared" si="4977"/>
        <v/>
      </c>
    </row>
    <row r="211" spans="1:121" x14ac:dyDescent="0.25">
      <c r="A211">
        <v>210</v>
      </c>
      <c r="B211" s="5">
        <v>100643</v>
      </c>
      <c r="C211" t="str">
        <f t="shared" si="5042"/>
        <v>Bank of Marin - Corte Madera, CA</v>
      </c>
      <c r="D211" s="21" t="s">
        <v>1077</v>
      </c>
      <c r="E211" s="19" t="s">
        <v>10737</v>
      </c>
      <c r="F211" s="19" t="s">
        <v>2875</v>
      </c>
      <c r="G211" s="19"/>
      <c r="K211" s="27">
        <v>202</v>
      </c>
      <c r="L211" s="28" t="str">
        <f>IF(HLOOKUP('Peer Comparison Tool'!$E$6,StateDropdownData,K211+1,FALSE)=0,"",HLOOKUP('Peer Comparison Tool'!$E$6,StateDropdownData,K211+1,FALSE))</f>
        <v/>
      </c>
      <c r="M211" s="29" t="str">
        <f>IF(HLOOKUP('Peer Comparison Tool'!$E$6,[0]!DropdownData,K211+1,FALSE)=0,"",HLOOKUP('Peer Comparison Tool'!$E$6,[0]!DropdownData,K211+1,FALSE))</f>
        <v/>
      </c>
      <c r="N211" s="27">
        <v>202</v>
      </c>
      <c r="O211" s="28" t="str">
        <f>IF(HLOOKUP('Peer Comparison Tool'!$G$6,StateDropdownData,N211+1,FALSE)=0,"",HLOOKUP('Peer Comparison Tool'!$G$6,StateDropdownData,N211+1,FALSE))</f>
        <v/>
      </c>
      <c r="P211" s="29" t="str">
        <f>IF(HLOOKUP('Peer Comparison Tool'!$G$6,DropdownData,N211+1,FALSE)=0,"",HLOOKUP('Peer Comparison Tool'!$G$6,DropdownData,N211+1,FALSE))</f>
        <v/>
      </c>
      <c r="Q211" s="27">
        <v>202</v>
      </c>
      <c r="R211" s="28" t="str">
        <f>IF(HLOOKUP('Peer Comparison Tool'!$I$6,StateDropdownData,Q211+1,FALSE)=0,"",HLOOKUP('Peer Comparison Tool'!$I$6,StateDropdownData,Q211+1,FALSE))</f>
        <v/>
      </c>
      <c r="S211" s="29" t="str">
        <f>IF(HLOOKUP('Peer Comparison Tool'!$I$6,DropdownData,Q211+1,FALSE)=0,"",HLOOKUP('Peer Comparison Tool'!$I$6,DropdownData,Q211+1,FALSE))</f>
        <v/>
      </c>
      <c r="T211" s="5" t="str">
        <f t="shared" si="5048"/>
        <v/>
      </c>
      <c r="U211" s="5" t="str">
        <f t="shared" si="5048"/>
        <v/>
      </c>
      <c r="V211" s="5" t="str">
        <f t="shared" si="5048"/>
        <v/>
      </c>
      <c r="W211" s="5" t="str">
        <f t="shared" si="5048"/>
        <v/>
      </c>
      <c r="X211" s="5" t="str">
        <f t="shared" si="5048"/>
        <v/>
      </c>
      <c r="Y211" s="5" t="str">
        <f t="shared" si="5048"/>
        <v/>
      </c>
      <c r="Z211" s="5" t="str">
        <f t="shared" si="5048"/>
        <v/>
      </c>
      <c r="AA211" s="5" t="str">
        <f t="shared" si="5048"/>
        <v/>
      </c>
      <c r="AB211" s="5" t="str">
        <f t="shared" si="5048"/>
        <v/>
      </c>
      <c r="AC211" s="5" t="str">
        <f t="shared" si="5048"/>
        <v/>
      </c>
      <c r="AD211" s="5" t="str">
        <f t="shared" si="5049"/>
        <v/>
      </c>
      <c r="AE211" s="5" t="str">
        <f t="shared" si="5049"/>
        <v/>
      </c>
      <c r="AF211" s="5">
        <f t="shared" si="5049"/>
        <v>1013491</v>
      </c>
      <c r="AG211" s="5" t="str">
        <f t="shared" si="5049"/>
        <v/>
      </c>
      <c r="AH211" s="5">
        <f t="shared" si="5049"/>
        <v>1008574</v>
      </c>
      <c r="AI211" s="5" t="str">
        <f t="shared" si="5049"/>
        <v/>
      </c>
      <c r="AJ211" s="5" t="str">
        <f t="shared" si="5049"/>
        <v/>
      </c>
      <c r="AK211" s="5" t="str">
        <f t="shared" si="5049"/>
        <v/>
      </c>
      <c r="AL211" s="5" t="str">
        <f t="shared" si="5049"/>
        <v/>
      </c>
      <c r="AM211" s="5" t="str">
        <f t="shared" si="5049"/>
        <v/>
      </c>
      <c r="AN211" s="5" t="str">
        <f t="shared" si="5050"/>
        <v/>
      </c>
      <c r="AO211" s="5" t="str">
        <f t="shared" si="5050"/>
        <v/>
      </c>
      <c r="AP211" s="5">
        <f t="shared" si="5050"/>
        <v>1013369</v>
      </c>
      <c r="AQ211" s="5" t="str">
        <f t="shared" si="5050"/>
        <v/>
      </c>
      <c r="AR211" s="5" t="str">
        <f t="shared" si="5050"/>
        <v/>
      </c>
      <c r="AS211" s="5" t="str">
        <f t="shared" si="5050"/>
        <v/>
      </c>
      <c r="AT211" s="5" t="str">
        <f t="shared" si="5050"/>
        <v/>
      </c>
      <c r="AU211" s="5" t="str">
        <f t="shared" si="5050"/>
        <v/>
      </c>
      <c r="AV211" s="5" t="str">
        <f t="shared" si="5050"/>
        <v/>
      </c>
      <c r="AW211" s="5" t="str">
        <f t="shared" si="5050"/>
        <v/>
      </c>
      <c r="AX211" s="5" t="str">
        <f t="shared" si="5051"/>
        <v/>
      </c>
      <c r="AY211" s="5">
        <f t="shared" si="5051"/>
        <v>1014545</v>
      </c>
      <c r="AZ211" s="5" t="str">
        <f t="shared" si="5051"/>
        <v/>
      </c>
      <c r="BA211" s="5" t="str">
        <f t="shared" si="5051"/>
        <v/>
      </c>
      <c r="BB211" s="5" t="str">
        <f t="shared" si="5051"/>
        <v/>
      </c>
      <c r="BC211" s="5" t="str">
        <f t="shared" si="5051"/>
        <v/>
      </c>
      <c r="BD211" s="5" t="str">
        <f t="shared" si="5051"/>
        <v/>
      </c>
      <c r="BE211" s="5" t="str">
        <f t="shared" si="5051"/>
        <v/>
      </c>
      <c r="BF211" s="5" t="str">
        <f t="shared" si="5051"/>
        <v/>
      </c>
      <c r="BG211" s="5" t="str">
        <f t="shared" si="5051"/>
        <v/>
      </c>
      <c r="BH211" s="5" t="str">
        <f t="shared" si="5052"/>
        <v/>
      </c>
      <c r="BI211" s="5" t="str">
        <f t="shared" si="5052"/>
        <v/>
      </c>
      <c r="BJ211" s="5">
        <f t="shared" si="5052"/>
        <v>1009063</v>
      </c>
      <c r="BK211" s="5" t="str">
        <f t="shared" si="5052"/>
        <v/>
      </c>
      <c r="BL211" s="5" t="str">
        <f t="shared" si="5052"/>
        <v/>
      </c>
      <c r="BM211" s="5" t="str">
        <f t="shared" si="5052"/>
        <v/>
      </c>
      <c r="BN211" s="5" t="str">
        <f t="shared" si="5052"/>
        <v/>
      </c>
      <c r="BO211" s="5" t="str">
        <f t="shared" si="5052"/>
        <v/>
      </c>
      <c r="BP211" s="5" t="str">
        <f t="shared" si="5052"/>
        <v/>
      </c>
      <c r="BQ211" s="5" t="str">
        <f t="shared" si="5052"/>
        <v/>
      </c>
      <c r="BR211" s="5"/>
      <c r="BT211" s="5" t="str">
        <f t="shared" si="4988"/>
        <v/>
      </c>
      <c r="BU211" s="5" t="str">
        <f t="shared" si="4989"/>
        <v/>
      </c>
      <c r="BV211" s="5" t="str">
        <f t="shared" si="4990"/>
        <v/>
      </c>
      <c r="BW211" s="5" t="str">
        <f t="shared" si="4991"/>
        <v/>
      </c>
      <c r="BX211" s="5" t="str">
        <f t="shared" si="4992"/>
        <v/>
      </c>
      <c r="BY211" s="5" t="str">
        <f t="shared" si="4993"/>
        <v/>
      </c>
      <c r="BZ211" s="5" t="str">
        <f t="shared" si="4994"/>
        <v/>
      </c>
      <c r="CA211" s="5" t="str">
        <f t="shared" si="4995"/>
        <v/>
      </c>
      <c r="CB211" s="5" t="str">
        <f t="shared" si="4996"/>
        <v/>
      </c>
      <c r="CC211" s="5" t="str">
        <f t="shared" si="4997"/>
        <v/>
      </c>
      <c r="CD211" s="5" t="str">
        <f t="shared" si="4998"/>
        <v/>
      </c>
      <c r="CE211" s="5" t="str">
        <f t="shared" si="4999"/>
        <v/>
      </c>
      <c r="CF211" s="5" t="str">
        <f t="shared" si="5000"/>
        <v>Middletown State Bank - Middletown, IL</v>
      </c>
      <c r="CG211" s="5" t="str">
        <f t="shared" si="5001"/>
        <v/>
      </c>
      <c r="CH211" s="5" t="str">
        <f t="shared" si="5002"/>
        <v>Templeton Savings Bank - Templeton, IA</v>
      </c>
      <c r="CI211" s="5" t="str">
        <f t="shared" si="5003"/>
        <v/>
      </c>
      <c r="CJ211" s="5" t="str">
        <f t="shared" si="5004"/>
        <v/>
      </c>
      <c r="CK211" s="5" t="str">
        <f t="shared" si="5005"/>
        <v/>
      </c>
      <c r="CL211" s="5" t="str">
        <f t="shared" si="5006"/>
        <v/>
      </c>
      <c r="CM211" s="5" t="str">
        <f t="shared" si="5007"/>
        <v/>
      </c>
      <c r="CN211" s="5" t="str">
        <f t="shared" si="5008"/>
        <v/>
      </c>
      <c r="CO211" s="5" t="str">
        <f t="shared" si="5009"/>
        <v/>
      </c>
      <c r="CP211" s="5" t="str">
        <f t="shared" si="5010"/>
        <v>The First State Bank of Rosemount - Rosemount, MN</v>
      </c>
      <c r="CQ211" s="5" t="str">
        <f t="shared" si="5011"/>
        <v/>
      </c>
      <c r="CR211" s="5" t="str">
        <f t="shared" si="5012"/>
        <v/>
      </c>
      <c r="CS211" s="5" t="str">
        <f t="shared" si="5013"/>
        <v/>
      </c>
      <c r="CT211" s="5" t="str">
        <f t="shared" si="5014"/>
        <v/>
      </c>
      <c r="CU211" s="5" t="str">
        <f t="shared" si="5015"/>
        <v/>
      </c>
      <c r="CV211" s="5" t="str">
        <f t="shared" si="5016"/>
        <v/>
      </c>
      <c r="CW211" s="5" t="str">
        <f t="shared" si="5017"/>
        <v/>
      </c>
      <c r="CX211" s="5" t="str">
        <f t="shared" si="5018"/>
        <v/>
      </c>
      <c r="CY211" s="5" t="str">
        <f t="shared" si="5019"/>
        <v>The Citizens National Bank of Hammond - Hammond, NY</v>
      </c>
      <c r="CZ211" s="5" t="str">
        <f t="shared" si="5020"/>
        <v/>
      </c>
      <c r="DA211" s="5" t="str">
        <f t="shared" si="5021"/>
        <v/>
      </c>
      <c r="DB211" s="5" t="str">
        <f t="shared" si="5022"/>
        <v/>
      </c>
      <c r="DC211" s="5" t="str">
        <f t="shared" si="5023"/>
        <v/>
      </c>
      <c r="DD211" s="5" t="str">
        <f t="shared" si="5024"/>
        <v/>
      </c>
      <c r="DE211" s="5" t="str">
        <f t="shared" si="5025"/>
        <v/>
      </c>
      <c r="DF211" s="5" t="str">
        <f t="shared" si="5026"/>
        <v/>
      </c>
      <c r="DG211" s="5" t="str">
        <f t="shared" si="5027"/>
        <v/>
      </c>
      <c r="DH211" s="5" t="str">
        <f t="shared" si="5028"/>
        <v/>
      </c>
      <c r="DI211" s="5" t="str">
        <f t="shared" si="5029"/>
        <v/>
      </c>
      <c r="DJ211" s="5" t="str">
        <f t="shared" si="5030"/>
        <v>NBT Financial Bank - Fort Worth, TX</v>
      </c>
      <c r="DK211" s="5" t="str">
        <f t="shared" si="5031"/>
        <v/>
      </c>
      <c r="DL211" s="5" t="str">
        <f t="shared" si="5032"/>
        <v/>
      </c>
      <c r="DM211" s="5" t="str">
        <f t="shared" si="5033"/>
        <v/>
      </c>
      <c r="DN211" s="5" t="str">
        <f t="shared" si="5034"/>
        <v/>
      </c>
      <c r="DO211" s="5" t="str">
        <f t="shared" si="5035"/>
        <v/>
      </c>
      <c r="DP211" s="5" t="str">
        <f t="shared" si="5041"/>
        <v/>
      </c>
      <c r="DQ211" s="5" t="str">
        <f t="shared" si="4977"/>
        <v/>
      </c>
    </row>
    <row r="212" spans="1:121" x14ac:dyDescent="0.25">
      <c r="A212">
        <v>211</v>
      </c>
      <c r="B212" s="5">
        <v>4100556</v>
      </c>
      <c r="C212" t="str">
        <f t="shared" si="5042"/>
        <v>Bank of San Francisco - San Francisco, CA</v>
      </c>
      <c r="D212" s="21" t="s">
        <v>2341</v>
      </c>
      <c r="E212" s="19" t="s">
        <v>2885</v>
      </c>
      <c r="F212" s="19" t="s">
        <v>2875</v>
      </c>
      <c r="G212" s="19"/>
      <c r="K212" s="27">
        <v>203</v>
      </c>
      <c r="L212" s="28" t="str">
        <f>IF(HLOOKUP('Peer Comparison Tool'!$E$6,StateDropdownData,K212+1,FALSE)=0,"",HLOOKUP('Peer Comparison Tool'!$E$6,StateDropdownData,K212+1,FALSE))</f>
        <v/>
      </c>
      <c r="M212" s="29" t="str">
        <f>IF(HLOOKUP('Peer Comparison Tool'!$E$6,[0]!DropdownData,K212+1,FALSE)=0,"",HLOOKUP('Peer Comparison Tool'!$E$6,[0]!DropdownData,K212+1,FALSE))</f>
        <v/>
      </c>
      <c r="N212" s="27">
        <v>203</v>
      </c>
      <c r="O212" s="28" t="str">
        <f>IF(HLOOKUP('Peer Comparison Tool'!$G$6,StateDropdownData,N212+1,FALSE)=0,"",HLOOKUP('Peer Comparison Tool'!$G$6,StateDropdownData,N212+1,FALSE))</f>
        <v/>
      </c>
      <c r="P212" s="29" t="str">
        <f>IF(HLOOKUP('Peer Comparison Tool'!$G$6,DropdownData,N212+1,FALSE)=0,"",HLOOKUP('Peer Comparison Tool'!$G$6,DropdownData,N212+1,FALSE))</f>
        <v/>
      </c>
      <c r="Q212" s="27">
        <v>203</v>
      </c>
      <c r="R212" s="28" t="str">
        <f>IF(HLOOKUP('Peer Comparison Tool'!$I$6,StateDropdownData,Q212+1,FALSE)=0,"",HLOOKUP('Peer Comparison Tool'!$I$6,StateDropdownData,Q212+1,FALSE))</f>
        <v/>
      </c>
      <c r="S212" s="29" t="str">
        <f>IF(HLOOKUP('Peer Comparison Tool'!$I$6,DropdownData,Q212+1,FALSE)=0,"",HLOOKUP('Peer Comparison Tool'!$I$6,DropdownData,Q212+1,FALSE))</f>
        <v/>
      </c>
      <c r="T212" s="5" t="str">
        <f t="shared" si="5048"/>
        <v/>
      </c>
      <c r="U212" s="5" t="str">
        <f t="shared" si="5048"/>
        <v/>
      </c>
      <c r="V212" s="5" t="str">
        <f t="shared" si="5048"/>
        <v/>
      </c>
      <c r="W212" s="5" t="str">
        <f t="shared" si="5048"/>
        <v/>
      </c>
      <c r="X212" s="5" t="str">
        <f t="shared" si="5048"/>
        <v/>
      </c>
      <c r="Y212" s="5" t="str">
        <f t="shared" si="5048"/>
        <v/>
      </c>
      <c r="Z212" s="5" t="str">
        <f t="shared" si="5048"/>
        <v/>
      </c>
      <c r="AA212" s="5" t="str">
        <f t="shared" si="5048"/>
        <v/>
      </c>
      <c r="AB212" s="5" t="str">
        <f t="shared" si="5048"/>
        <v/>
      </c>
      <c r="AC212" s="5" t="str">
        <f t="shared" si="5048"/>
        <v/>
      </c>
      <c r="AD212" s="5" t="str">
        <f t="shared" si="5049"/>
        <v/>
      </c>
      <c r="AE212" s="5" t="str">
        <f t="shared" si="5049"/>
        <v/>
      </c>
      <c r="AF212" s="5">
        <f t="shared" si="5049"/>
        <v>1014139</v>
      </c>
      <c r="AG212" s="5" t="str">
        <f t="shared" si="5049"/>
        <v/>
      </c>
      <c r="AH212" s="5">
        <f t="shared" si="5049"/>
        <v>1013533</v>
      </c>
      <c r="AI212" s="5" t="str">
        <f t="shared" si="5049"/>
        <v/>
      </c>
      <c r="AJ212" s="5" t="str">
        <f t="shared" si="5049"/>
        <v/>
      </c>
      <c r="AK212" s="5" t="str">
        <f t="shared" si="5049"/>
        <v/>
      </c>
      <c r="AL212" s="5" t="str">
        <f t="shared" si="5049"/>
        <v/>
      </c>
      <c r="AM212" s="5" t="str">
        <f t="shared" si="5049"/>
        <v/>
      </c>
      <c r="AN212" s="5" t="str">
        <f t="shared" si="5050"/>
        <v/>
      </c>
      <c r="AO212" s="5" t="str">
        <f t="shared" si="5050"/>
        <v/>
      </c>
      <c r="AP212" s="5">
        <f t="shared" si="5050"/>
        <v>1004700</v>
      </c>
      <c r="AQ212" s="5" t="str">
        <f t="shared" si="5050"/>
        <v/>
      </c>
      <c r="AR212" s="5" t="str">
        <f t="shared" si="5050"/>
        <v/>
      </c>
      <c r="AS212" s="5" t="str">
        <f t="shared" si="5050"/>
        <v/>
      </c>
      <c r="AT212" s="5" t="str">
        <f t="shared" si="5050"/>
        <v/>
      </c>
      <c r="AU212" s="5" t="str">
        <f t="shared" si="5050"/>
        <v/>
      </c>
      <c r="AV212" s="5" t="str">
        <f t="shared" si="5050"/>
        <v/>
      </c>
      <c r="AW212" s="5" t="str">
        <f t="shared" si="5050"/>
        <v/>
      </c>
      <c r="AX212" s="5" t="str">
        <f t="shared" si="5051"/>
        <v/>
      </c>
      <c r="AY212" s="5">
        <f t="shared" si="5051"/>
        <v>1006996</v>
      </c>
      <c r="AZ212" s="5" t="str">
        <f t="shared" si="5051"/>
        <v/>
      </c>
      <c r="BA212" s="5" t="str">
        <f t="shared" si="5051"/>
        <v/>
      </c>
      <c r="BB212" s="5" t="str">
        <f t="shared" si="5051"/>
        <v/>
      </c>
      <c r="BC212" s="5" t="str">
        <f t="shared" si="5051"/>
        <v/>
      </c>
      <c r="BD212" s="5" t="str">
        <f t="shared" si="5051"/>
        <v/>
      </c>
      <c r="BE212" s="5" t="str">
        <f t="shared" si="5051"/>
        <v/>
      </c>
      <c r="BF212" s="5" t="str">
        <f t="shared" si="5051"/>
        <v/>
      </c>
      <c r="BG212" s="5" t="str">
        <f t="shared" si="5051"/>
        <v/>
      </c>
      <c r="BH212" s="5" t="str">
        <f t="shared" si="5052"/>
        <v/>
      </c>
      <c r="BI212" s="5" t="str">
        <f t="shared" si="5052"/>
        <v/>
      </c>
      <c r="BJ212" s="5">
        <f t="shared" si="5052"/>
        <v>1015536</v>
      </c>
      <c r="BK212" s="5" t="str">
        <f t="shared" si="5052"/>
        <v/>
      </c>
      <c r="BL212" s="5" t="str">
        <f t="shared" si="5052"/>
        <v/>
      </c>
      <c r="BM212" s="5" t="str">
        <f t="shared" si="5052"/>
        <v/>
      </c>
      <c r="BN212" s="5" t="str">
        <f t="shared" si="5052"/>
        <v/>
      </c>
      <c r="BO212" s="5" t="str">
        <f t="shared" si="5052"/>
        <v/>
      </c>
      <c r="BP212" s="5" t="str">
        <f t="shared" si="5052"/>
        <v/>
      </c>
      <c r="BQ212" s="5" t="str">
        <f t="shared" si="5052"/>
        <v/>
      </c>
      <c r="BR212" s="5"/>
      <c r="BT212" s="5" t="str">
        <f t="shared" si="4988"/>
        <v/>
      </c>
      <c r="BU212" s="5" t="str">
        <f t="shared" si="4989"/>
        <v/>
      </c>
      <c r="BV212" s="5" t="str">
        <f t="shared" si="4990"/>
        <v/>
      </c>
      <c r="BW212" s="5" t="str">
        <f t="shared" si="4991"/>
        <v/>
      </c>
      <c r="BX212" s="5" t="str">
        <f t="shared" si="4992"/>
        <v/>
      </c>
      <c r="BY212" s="5" t="str">
        <f t="shared" si="4993"/>
        <v/>
      </c>
      <c r="BZ212" s="5" t="str">
        <f t="shared" si="4994"/>
        <v/>
      </c>
      <c r="CA212" s="5" t="str">
        <f t="shared" si="4995"/>
        <v/>
      </c>
      <c r="CB212" s="5" t="str">
        <f t="shared" si="4996"/>
        <v/>
      </c>
      <c r="CC212" s="5" t="str">
        <f t="shared" si="4997"/>
        <v/>
      </c>
      <c r="CD212" s="5" t="str">
        <f t="shared" si="4998"/>
        <v/>
      </c>
      <c r="CE212" s="5" t="str">
        <f t="shared" si="4999"/>
        <v/>
      </c>
      <c r="CF212" s="5" t="str">
        <f t="shared" si="5000"/>
        <v>Midland Community Bank - Kincaid, IL</v>
      </c>
      <c r="CG212" s="5" t="str">
        <f t="shared" si="5001"/>
        <v/>
      </c>
      <c r="CH212" s="5" t="str">
        <f t="shared" si="5002"/>
        <v>The Clinton National Bank - Clinton, IA</v>
      </c>
      <c r="CI212" s="5" t="str">
        <f t="shared" si="5003"/>
        <v/>
      </c>
      <c r="CJ212" s="5" t="str">
        <f t="shared" si="5004"/>
        <v/>
      </c>
      <c r="CK212" s="5" t="str">
        <f t="shared" si="5005"/>
        <v/>
      </c>
      <c r="CL212" s="5" t="str">
        <f t="shared" si="5006"/>
        <v/>
      </c>
      <c r="CM212" s="5" t="str">
        <f t="shared" si="5007"/>
        <v/>
      </c>
      <c r="CN212" s="5" t="str">
        <f t="shared" si="5008"/>
        <v/>
      </c>
      <c r="CO212" s="5" t="str">
        <f t="shared" si="5009"/>
        <v/>
      </c>
      <c r="CP212" s="5" t="str">
        <f t="shared" si="5010"/>
        <v>The Miners National Bank of Eveleth - Eveleth, MN</v>
      </c>
      <c r="CQ212" s="5" t="str">
        <f t="shared" si="5011"/>
        <v/>
      </c>
      <c r="CR212" s="5" t="str">
        <f t="shared" si="5012"/>
        <v/>
      </c>
      <c r="CS212" s="5" t="str">
        <f t="shared" si="5013"/>
        <v/>
      </c>
      <c r="CT212" s="5" t="str">
        <f t="shared" si="5014"/>
        <v/>
      </c>
      <c r="CU212" s="5" t="str">
        <f t="shared" si="5015"/>
        <v/>
      </c>
      <c r="CV212" s="5" t="str">
        <f t="shared" si="5016"/>
        <v/>
      </c>
      <c r="CW212" s="5" t="str">
        <f t="shared" si="5017"/>
        <v/>
      </c>
      <c r="CX212" s="5" t="str">
        <f t="shared" si="5018"/>
        <v/>
      </c>
      <c r="CY212" s="5" t="str">
        <f t="shared" si="5019"/>
        <v>The Delaware National Bank of Delhi - Delhi, NY</v>
      </c>
      <c r="CZ212" s="5" t="str">
        <f t="shared" si="5020"/>
        <v/>
      </c>
      <c r="DA212" s="5" t="str">
        <f t="shared" si="5021"/>
        <v/>
      </c>
      <c r="DB212" s="5" t="str">
        <f t="shared" si="5022"/>
        <v/>
      </c>
      <c r="DC212" s="5" t="str">
        <f t="shared" si="5023"/>
        <v/>
      </c>
      <c r="DD212" s="5" t="str">
        <f t="shared" si="5024"/>
        <v/>
      </c>
      <c r="DE212" s="5" t="str">
        <f t="shared" si="5025"/>
        <v/>
      </c>
      <c r="DF212" s="5" t="str">
        <f t="shared" si="5026"/>
        <v/>
      </c>
      <c r="DG212" s="5" t="str">
        <f t="shared" si="5027"/>
        <v/>
      </c>
      <c r="DH212" s="5" t="str">
        <f t="shared" si="5028"/>
        <v/>
      </c>
      <c r="DI212" s="5" t="str">
        <f t="shared" si="5029"/>
        <v/>
      </c>
      <c r="DJ212" s="5" t="str">
        <f t="shared" si="5030"/>
        <v>NewFirst National Bank - El Campo, TX</v>
      </c>
      <c r="DK212" s="5" t="str">
        <f t="shared" si="5031"/>
        <v/>
      </c>
      <c r="DL212" s="5" t="str">
        <f t="shared" si="5032"/>
        <v/>
      </c>
      <c r="DM212" s="5" t="str">
        <f t="shared" si="5033"/>
        <v/>
      </c>
      <c r="DN212" s="5" t="str">
        <f t="shared" si="5034"/>
        <v/>
      </c>
      <c r="DO212" s="5" t="str">
        <f t="shared" si="5035"/>
        <v/>
      </c>
      <c r="DP212" s="5" t="str">
        <f t="shared" si="5041"/>
        <v/>
      </c>
      <c r="DQ212" s="5" t="str">
        <f t="shared" si="4977"/>
        <v/>
      </c>
    </row>
    <row r="213" spans="1:121" x14ac:dyDescent="0.25">
      <c r="A213">
        <v>212</v>
      </c>
      <c r="B213" s="5">
        <v>1009912</v>
      </c>
      <c r="C213" t="str">
        <f t="shared" si="5042"/>
        <v>Bank of Stockton - Stockton, CA</v>
      </c>
      <c r="D213" s="21" t="s">
        <v>1081</v>
      </c>
      <c r="E213" s="19" t="s">
        <v>2882</v>
      </c>
      <c r="F213" s="19" t="s">
        <v>2875</v>
      </c>
      <c r="G213" s="19"/>
      <c r="K213" s="27">
        <v>204</v>
      </c>
      <c r="L213" s="28" t="str">
        <f>IF(HLOOKUP('Peer Comparison Tool'!$E$6,StateDropdownData,K213+1,FALSE)=0,"",HLOOKUP('Peer Comparison Tool'!$E$6,StateDropdownData,K213+1,FALSE))</f>
        <v/>
      </c>
      <c r="M213" s="29" t="str">
        <f>IF(HLOOKUP('Peer Comparison Tool'!$E$6,[0]!DropdownData,K213+1,FALSE)=0,"",HLOOKUP('Peer Comparison Tool'!$E$6,[0]!DropdownData,K213+1,FALSE))</f>
        <v/>
      </c>
      <c r="N213" s="27">
        <v>204</v>
      </c>
      <c r="O213" s="28" t="str">
        <f>IF(HLOOKUP('Peer Comparison Tool'!$G$6,StateDropdownData,N213+1,FALSE)=0,"",HLOOKUP('Peer Comparison Tool'!$G$6,StateDropdownData,N213+1,FALSE))</f>
        <v/>
      </c>
      <c r="P213" s="29" t="str">
        <f>IF(HLOOKUP('Peer Comparison Tool'!$G$6,DropdownData,N213+1,FALSE)=0,"",HLOOKUP('Peer Comparison Tool'!$G$6,DropdownData,N213+1,FALSE))</f>
        <v/>
      </c>
      <c r="Q213" s="27">
        <v>204</v>
      </c>
      <c r="R213" s="28" t="str">
        <f>IF(HLOOKUP('Peer Comparison Tool'!$I$6,StateDropdownData,Q213+1,FALSE)=0,"",HLOOKUP('Peer Comparison Tool'!$I$6,StateDropdownData,Q213+1,FALSE))</f>
        <v/>
      </c>
      <c r="S213" s="29" t="str">
        <f>IF(HLOOKUP('Peer Comparison Tool'!$I$6,DropdownData,Q213+1,FALSE)=0,"",HLOOKUP('Peer Comparison Tool'!$I$6,DropdownData,Q213+1,FALSE))</f>
        <v/>
      </c>
      <c r="T213" s="5" t="str">
        <f t="shared" si="5048"/>
        <v/>
      </c>
      <c r="U213" s="5" t="str">
        <f t="shared" si="5048"/>
        <v/>
      </c>
      <c r="V213" s="5" t="str">
        <f t="shared" si="5048"/>
        <v/>
      </c>
      <c r="W213" s="5" t="str">
        <f t="shared" si="5048"/>
        <v/>
      </c>
      <c r="X213" s="5" t="str">
        <f t="shared" si="5048"/>
        <v/>
      </c>
      <c r="Y213" s="5" t="str">
        <f t="shared" si="5048"/>
        <v/>
      </c>
      <c r="Z213" s="5" t="str">
        <f t="shared" si="5048"/>
        <v/>
      </c>
      <c r="AA213" s="5" t="str">
        <f t="shared" si="5048"/>
        <v/>
      </c>
      <c r="AB213" s="5" t="str">
        <f t="shared" si="5048"/>
        <v/>
      </c>
      <c r="AC213" s="5" t="str">
        <f t="shared" si="5048"/>
        <v/>
      </c>
      <c r="AD213" s="5" t="str">
        <f t="shared" si="5049"/>
        <v/>
      </c>
      <c r="AE213" s="5" t="str">
        <f t="shared" si="5049"/>
        <v/>
      </c>
      <c r="AF213" s="5">
        <f t="shared" si="5049"/>
        <v>102291</v>
      </c>
      <c r="AG213" s="5" t="str">
        <f t="shared" si="5049"/>
        <v/>
      </c>
      <c r="AH213" s="5">
        <f t="shared" si="5049"/>
        <v>1008523</v>
      </c>
      <c r="AI213" s="5" t="str">
        <f t="shared" si="5049"/>
        <v/>
      </c>
      <c r="AJ213" s="5" t="str">
        <f t="shared" si="5049"/>
        <v/>
      </c>
      <c r="AK213" s="5" t="str">
        <f t="shared" si="5049"/>
        <v/>
      </c>
      <c r="AL213" s="5" t="str">
        <f t="shared" si="5049"/>
        <v/>
      </c>
      <c r="AM213" s="5" t="str">
        <f t="shared" si="5049"/>
        <v/>
      </c>
      <c r="AN213" s="5" t="str">
        <f t="shared" si="5050"/>
        <v/>
      </c>
      <c r="AO213" s="5" t="str">
        <f t="shared" si="5050"/>
        <v/>
      </c>
      <c r="AP213" s="5">
        <f t="shared" si="5050"/>
        <v>1005086</v>
      </c>
      <c r="AQ213" s="5" t="str">
        <f t="shared" si="5050"/>
        <v/>
      </c>
      <c r="AR213" s="5" t="str">
        <f t="shared" si="5050"/>
        <v/>
      </c>
      <c r="AS213" s="5" t="str">
        <f t="shared" si="5050"/>
        <v/>
      </c>
      <c r="AT213" s="5" t="str">
        <f t="shared" si="5050"/>
        <v/>
      </c>
      <c r="AU213" s="5" t="str">
        <f t="shared" si="5050"/>
        <v/>
      </c>
      <c r="AV213" s="5" t="str">
        <f t="shared" si="5050"/>
        <v/>
      </c>
      <c r="AW213" s="5" t="str">
        <f t="shared" si="5050"/>
        <v/>
      </c>
      <c r="AX213" s="5" t="str">
        <f t="shared" si="5051"/>
        <v/>
      </c>
      <c r="AY213" s="5">
        <f t="shared" si="5051"/>
        <v>4100354</v>
      </c>
      <c r="AZ213" s="5" t="str">
        <f t="shared" si="5051"/>
        <v/>
      </c>
      <c r="BA213" s="5" t="str">
        <f t="shared" si="5051"/>
        <v/>
      </c>
      <c r="BB213" s="5" t="str">
        <f t="shared" si="5051"/>
        <v/>
      </c>
      <c r="BC213" s="5" t="str">
        <f t="shared" si="5051"/>
        <v/>
      </c>
      <c r="BD213" s="5" t="str">
        <f t="shared" si="5051"/>
        <v/>
      </c>
      <c r="BE213" s="5" t="str">
        <f t="shared" si="5051"/>
        <v/>
      </c>
      <c r="BF213" s="5" t="str">
        <f t="shared" si="5051"/>
        <v/>
      </c>
      <c r="BG213" s="5" t="str">
        <f t="shared" si="5051"/>
        <v/>
      </c>
      <c r="BH213" s="5" t="str">
        <f t="shared" si="5052"/>
        <v/>
      </c>
      <c r="BI213" s="5" t="str">
        <f t="shared" si="5052"/>
        <v/>
      </c>
      <c r="BJ213" s="5">
        <f t="shared" si="5052"/>
        <v>4054699</v>
      </c>
      <c r="BK213" s="5" t="str">
        <f t="shared" si="5052"/>
        <v/>
      </c>
      <c r="BL213" s="5" t="str">
        <f t="shared" si="5052"/>
        <v/>
      </c>
      <c r="BM213" s="5" t="str">
        <f t="shared" si="5052"/>
        <v/>
      </c>
      <c r="BN213" s="5" t="str">
        <f t="shared" si="5052"/>
        <v/>
      </c>
      <c r="BO213" s="5" t="str">
        <f t="shared" si="5052"/>
        <v/>
      </c>
      <c r="BP213" s="5" t="str">
        <f t="shared" si="5052"/>
        <v/>
      </c>
      <c r="BQ213" s="5" t="str">
        <f t="shared" si="5052"/>
        <v/>
      </c>
      <c r="BR213" s="5"/>
      <c r="BT213" s="5" t="str">
        <f t="shared" si="4988"/>
        <v/>
      </c>
      <c r="BU213" s="5" t="str">
        <f t="shared" si="4989"/>
        <v/>
      </c>
      <c r="BV213" s="5" t="str">
        <f t="shared" si="4990"/>
        <v/>
      </c>
      <c r="BW213" s="5" t="str">
        <f t="shared" si="4991"/>
        <v/>
      </c>
      <c r="BX213" s="5" t="str">
        <f t="shared" si="4992"/>
        <v/>
      </c>
      <c r="BY213" s="5" t="str">
        <f t="shared" si="4993"/>
        <v/>
      </c>
      <c r="BZ213" s="5" t="str">
        <f t="shared" si="4994"/>
        <v/>
      </c>
      <c r="CA213" s="5" t="str">
        <f t="shared" si="4995"/>
        <v/>
      </c>
      <c r="CB213" s="5" t="str">
        <f t="shared" si="4996"/>
        <v/>
      </c>
      <c r="CC213" s="5" t="str">
        <f t="shared" si="4997"/>
        <v/>
      </c>
      <c r="CD213" s="5" t="str">
        <f t="shared" si="4998"/>
        <v/>
      </c>
      <c r="CE213" s="5" t="str">
        <f t="shared" si="4999"/>
        <v/>
      </c>
      <c r="CF213" s="5" t="str">
        <f t="shared" si="5000"/>
        <v>Midland Federal Savings and Loan Association - Bridgeview, IL</v>
      </c>
      <c r="CG213" s="5" t="str">
        <f t="shared" si="5001"/>
        <v/>
      </c>
      <c r="CH213" s="5" t="str">
        <f t="shared" si="5002"/>
        <v>The Exchange State Bank - Springville, IA</v>
      </c>
      <c r="CI213" s="5" t="str">
        <f t="shared" si="5003"/>
        <v/>
      </c>
      <c r="CJ213" s="5" t="str">
        <f t="shared" si="5004"/>
        <v/>
      </c>
      <c r="CK213" s="5" t="str">
        <f t="shared" si="5005"/>
        <v/>
      </c>
      <c r="CL213" s="5" t="str">
        <f t="shared" si="5006"/>
        <v/>
      </c>
      <c r="CM213" s="5" t="str">
        <f t="shared" si="5007"/>
        <v/>
      </c>
      <c r="CN213" s="5" t="str">
        <f t="shared" si="5008"/>
        <v/>
      </c>
      <c r="CO213" s="5" t="str">
        <f t="shared" si="5009"/>
        <v/>
      </c>
      <c r="CP213" s="5" t="str">
        <f t="shared" si="5010"/>
        <v>The Northern State Bank of Gonvick - Gonvick, MN</v>
      </c>
      <c r="CQ213" s="5" t="str">
        <f t="shared" si="5011"/>
        <v/>
      </c>
      <c r="CR213" s="5" t="str">
        <f t="shared" si="5012"/>
        <v/>
      </c>
      <c r="CS213" s="5" t="str">
        <f t="shared" si="5013"/>
        <v/>
      </c>
      <c r="CT213" s="5" t="str">
        <f t="shared" si="5014"/>
        <v/>
      </c>
      <c r="CU213" s="5" t="str">
        <f t="shared" si="5015"/>
        <v/>
      </c>
      <c r="CV213" s="5" t="str">
        <f t="shared" si="5016"/>
        <v/>
      </c>
      <c r="CW213" s="5" t="str">
        <f t="shared" si="5017"/>
        <v/>
      </c>
      <c r="CX213" s="5" t="str">
        <f t="shared" si="5018"/>
        <v/>
      </c>
      <c r="CY213" s="5" t="str">
        <f t="shared" si="5019"/>
        <v>The Depository Trust Company - Brooklyn, NY</v>
      </c>
      <c r="CZ213" s="5" t="str">
        <f t="shared" si="5020"/>
        <v/>
      </c>
      <c r="DA213" s="5" t="str">
        <f t="shared" si="5021"/>
        <v/>
      </c>
      <c r="DB213" s="5" t="str">
        <f t="shared" si="5022"/>
        <v/>
      </c>
      <c r="DC213" s="5" t="str">
        <f t="shared" si="5023"/>
        <v/>
      </c>
      <c r="DD213" s="5" t="str">
        <f t="shared" si="5024"/>
        <v/>
      </c>
      <c r="DE213" s="5" t="str">
        <f t="shared" si="5025"/>
        <v/>
      </c>
      <c r="DF213" s="5" t="str">
        <f t="shared" si="5026"/>
        <v/>
      </c>
      <c r="DG213" s="5" t="str">
        <f t="shared" si="5027"/>
        <v/>
      </c>
      <c r="DH213" s="5" t="str">
        <f t="shared" si="5028"/>
        <v/>
      </c>
      <c r="DI213" s="5" t="str">
        <f t="shared" si="5029"/>
        <v/>
      </c>
      <c r="DJ213" s="5" t="str">
        <f t="shared" si="5030"/>
        <v>NexBank - Dallas, TX</v>
      </c>
      <c r="DK213" s="5" t="str">
        <f t="shared" si="5031"/>
        <v/>
      </c>
      <c r="DL213" s="5" t="str">
        <f t="shared" si="5032"/>
        <v/>
      </c>
      <c r="DM213" s="5" t="str">
        <f t="shared" si="5033"/>
        <v/>
      </c>
      <c r="DN213" s="5" t="str">
        <f t="shared" si="5034"/>
        <v/>
      </c>
      <c r="DO213" s="5" t="str">
        <f t="shared" si="5035"/>
        <v/>
      </c>
      <c r="DP213" s="5" t="str">
        <f t="shared" si="5041"/>
        <v/>
      </c>
      <c r="DQ213" s="5" t="str">
        <f t="shared" si="4977"/>
        <v/>
      </c>
    </row>
    <row r="214" spans="1:121" x14ac:dyDescent="0.25">
      <c r="A214">
        <v>213</v>
      </c>
      <c r="B214" s="5">
        <v>4236056</v>
      </c>
      <c r="C214" t="str">
        <f t="shared" si="5042"/>
        <v>Bank of Taiwan, Los Angeles Branch - Los Angeles, CA</v>
      </c>
      <c r="D214" s="21" t="s">
        <v>10564</v>
      </c>
      <c r="E214" s="19" t="s">
        <v>2877</v>
      </c>
      <c r="F214" s="19" t="s">
        <v>2875</v>
      </c>
      <c r="G214" s="19"/>
      <c r="K214" s="27">
        <v>205</v>
      </c>
      <c r="L214" s="28" t="str">
        <f>IF(HLOOKUP('Peer Comparison Tool'!$E$6,StateDropdownData,K214+1,FALSE)=0,"",HLOOKUP('Peer Comparison Tool'!$E$6,StateDropdownData,K214+1,FALSE))</f>
        <v/>
      </c>
      <c r="M214" s="29" t="str">
        <f>IF(HLOOKUP('Peer Comparison Tool'!$E$6,[0]!DropdownData,K214+1,FALSE)=0,"",HLOOKUP('Peer Comparison Tool'!$E$6,[0]!DropdownData,K214+1,FALSE))</f>
        <v/>
      </c>
      <c r="N214" s="27">
        <v>205</v>
      </c>
      <c r="O214" s="28" t="str">
        <f>IF(HLOOKUP('Peer Comparison Tool'!$G$6,StateDropdownData,N214+1,FALSE)=0,"",HLOOKUP('Peer Comparison Tool'!$G$6,StateDropdownData,N214+1,FALSE))</f>
        <v/>
      </c>
      <c r="P214" s="29" t="str">
        <f>IF(HLOOKUP('Peer Comparison Tool'!$G$6,DropdownData,N214+1,FALSE)=0,"",HLOOKUP('Peer Comparison Tool'!$G$6,DropdownData,N214+1,FALSE))</f>
        <v/>
      </c>
      <c r="Q214" s="27">
        <v>205</v>
      </c>
      <c r="R214" s="28" t="str">
        <f>IF(HLOOKUP('Peer Comparison Tool'!$I$6,StateDropdownData,Q214+1,FALSE)=0,"",HLOOKUP('Peer Comparison Tool'!$I$6,StateDropdownData,Q214+1,FALSE))</f>
        <v/>
      </c>
      <c r="S214" s="29" t="str">
        <f>IF(HLOOKUP('Peer Comparison Tool'!$I$6,DropdownData,Q214+1,FALSE)=0,"",HLOOKUP('Peer Comparison Tool'!$I$6,DropdownData,Q214+1,FALSE))</f>
        <v/>
      </c>
      <c r="T214" s="5" t="str">
        <f t="shared" si="5048"/>
        <v/>
      </c>
      <c r="U214" s="5" t="str">
        <f t="shared" si="5048"/>
        <v/>
      </c>
      <c r="V214" s="5" t="str">
        <f t="shared" si="5048"/>
        <v/>
      </c>
      <c r="W214" s="5" t="str">
        <f t="shared" si="5048"/>
        <v/>
      </c>
      <c r="X214" s="5" t="str">
        <f t="shared" si="5048"/>
        <v/>
      </c>
      <c r="Y214" s="5" t="str">
        <f t="shared" si="5048"/>
        <v/>
      </c>
      <c r="Z214" s="5" t="str">
        <f t="shared" si="5048"/>
        <v/>
      </c>
      <c r="AA214" s="5" t="str">
        <f t="shared" si="5048"/>
        <v/>
      </c>
      <c r="AB214" s="5" t="str">
        <f t="shared" si="5048"/>
        <v/>
      </c>
      <c r="AC214" s="5" t="str">
        <f t="shared" si="5048"/>
        <v/>
      </c>
      <c r="AD214" s="5" t="str">
        <f t="shared" si="5049"/>
        <v/>
      </c>
      <c r="AE214" s="5" t="str">
        <f t="shared" si="5049"/>
        <v/>
      </c>
      <c r="AF214" s="5">
        <f t="shared" si="5049"/>
        <v>1013529</v>
      </c>
      <c r="AG214" s="5" t="str">
        <f t="shared" si="5049"/>
        <v/>
      </c>
      <c r="AH214" s="5">
        <f t="shared" si="5049"/>
        <v>1014078</v>
      </c>
      <c r="AI214" s="5" t="str">
        <f t="shared" si="5049"/>
        <v/>
      </c>
      <c r="AJ214" s="5" t="str">
        <f t="shared" si="5049"/>
        <v/>
      </c>
      <c r="AK214" s="5" t="str">
        <f t="shared" si="5049"/>
        <v/>
      </c>
      <c r="AL214" s="5" t="str">
        <f t="shared" si="5049"/>
        <v/>
      </c>
      <c r="AM214" s="5" t="str">
        <f t="shared" si="5049"/>
        <v/>
      </c>
      <c r="AN214" s="5" t="str">
        <f t="shared" si="5050"/>
        <v/>
      </c>
      <c r="AO214" s="5" t="str">
        <f t="shared" si="5050"/>
        <v/>
      </c>
      <c r="AP214" s="5">
        <f t="shared" si="5050"/>
        <v>1004730</v>
      </c>
      <c r="AQ214" s="5" t="str">
        <f t="shared" si="5050"/>
        <v/>
      </c>
      <c r="AR214" s="5" t="str">
        <f t="shared" si="5050"/>
        <v/>
      </c>
      <c r="AS214" s="5" t="str">
        <f t="shared" si="5050"/>
        <v/>
      </c>
      <c r="AT214" s="5" t="str">
        <f t="shared" si="5050"/>
        <v/>
      </c>
      <c r="AU214" s="5" t="str">
        <f t="shared" si="5050"/>
        <v/>
      </c>
      <c r="AV214" s="5" t="str">
        <f t="shared" si="5050"/>
        <v/>
      </c>
      <c r="AW214" s="5" t="str">
        <f t="shared" si="5050"/>
        <v/>
      </c>
      <c r="AX214" s="5" t="str">
        <f t="shared" si="5051"/>
        <v/>
      </c>
      <c r="AY214" s="5">
        <f t="shared" si="5051"/>
        <v>1007055</v>
      </c>
      <c r="AZ214" s="5" t="str">
        <f t="shared" si="5051"/>
        <v/>
      </c>
      <c r="BA214" s="5" t="str">
        <f t="shared" si="5051"/>
        <v/>
      </c>
      <c r="BB214" s="5" t="str">
        <f t="shared" si="5051"/>
        <v/>
      </c>
      <c r="BC214" s="5" t="str">
        <f t="shared" si="5051"/>
        <v/>
      </c>
      <c r="BD214" s="5" t="str">
        <f t="shared" si="5051"/>
        <v/>
      </c>
      <c r="BE214" s="5" t="str">
        <f t="shared" si="5051"/>
        <v/>
      </c>
      <c r="BF214" s="5" t="str">
        <f t="shared" si="5051"/>
        <v/>
      </c>
      <c r="BG214" s="5" t="str">
        <f t="shared" si="5051"/>
        <v/>
      </c>
      <c r="BH214" s="5" t="str">
        <f t="shared" si="5052"/>
        <v/>
      </c>
      <c r="BI214" s="5" t="str">
        <f t="shared" si="5052"/>
        <v/>
      </c>
      <c r="BJ214" s="5">
        <f t="shared" si="5052"/>
        <v>1015778</v>
      </c>
      <c r="BK214" s="5" t="str">
        <f t="shared" si="5052"/>
        <v/>
      </c>
      <c r="BL214" s="5" t="str">
        <f t="shared" si="5052"/>
        <v/>
      </c>
      <c r="BM214" s="5" t="str">
        <f t="shared" si="5052"/>
        <v/>
      </c>
      <c r="BN214" s="5" t="str">
        <f t="shared" si="5052"/>
        <v/>
      </c>
      <c r="BO214" s="5" t="str">
        <f t="shared" si="5052"/>
        <v/>
      </c>
      <c r="BP214" s="5" t="str">
        <f t="shared" si="5052"/>
        <v/>
      </c>
      <c r="BQ214" s="5" t="str">
        <f t="shared" si="5052"/>
        <v/>
      </c>
      <c r="BR214" s="5"/>
      <c r="BT214" s="5" t="str">
        <f t="shared" si="4988"/>
        <v/>
      </c>
      <c r="BU214" s="5" t="str">
        <f t="shared" si="4989"/>
        <v/>
      </c>
      <c r="BV214" s="5" t="str">
        <f t="shared" si="4990"/>
        <v/>
      </c>
      <c r="BW214" s="5" t="str">
        <f t="shared" si="4991"/>
        <v/>
      </c>
      <c r="BX214" s="5" t="str">
        <f t="shared" si="4992"/>
        <v/>
      </c>
      <c r="BY214" s="5" t="str">
        <f t="shared" si="4993"/>
        <v/>
      </c>
      <c r="BZ214" s="5" t="str">
        <f t="shared" si="4994"/>
        <v/>
      </c>
      <c r="CA214" s="5" t="str">
        <f t="shared" si="4995"/>
        <v/>
      </c>
      <c r="CB214" s="5" t="str">
        <f t="shared" si="4996"/>
        <v/>
      </c>
      <c r="CC214" s="5" t="str">
        <f t="shared" si="4997"/>
        <v/>
      </c>
      <c r="CD214" s="5" t="str">
        <f t="shared" si="4998"/>
        <v/>
      </c>
      <c r="CE214" s="5" t="str">
        <f t="shared" si="4999"/>
        <v/>
      </c>
      <c r="CF214" s="5" t="str">
        <f t="shared" si="5000"/>
        <v>Midland States Bank - Effingham, IL</v>
      </c>
      <c r="CG214" s="5" t="str">
        <f t="shared" si="5001"/>
        <v/>
      </c>
      <c r="CH214" s="5" t="str">
        <f t="shared" si="5002"/>
        <v>The First National Bank of Manning - Manning, IA</v>
      </c>
      <c r="CI214" s="5" t="str">
        <f t="shared" si="5003"/>
        <v/>
      </c>
      <c r="CJ214" s="5" t="str">
        <f t="shared" si="5004"/>
        <v/>
      </c>
      <c r="CK214" s="5" t="str">
        <f t="shared" si="5005"/>
        <v/>
      </c>
      <c r="CL214" s="5" t="str">
        <f t="shared" si="5006"/>
        <v/>
      </c>
      <c r="CM214" s="5" t="str">
        <f t="shared" si="5007"/>
        <v/>
      </c>
      <c r="CN214" s="5" t="str">
        <f t="shared" si="5008"/>
        <v/>
      </c>
      <c r="CO214" s="5" t="str">
        <f t="shared" si="5009"/>
        <v/>
      </c>
      <c r="CP214" s="5" t="str">
        <f t="shared" si="5010"/>
        <v>The State Bank of Faribault - Faribault, MN</v>
      </c>
      <c r="CQ214" s="5" t="str">
        <f t="shared" si="5011"/>
        <v/>
      </c>
      <c r="CR214" s="5" t="str">
        <f t="shared" si="5012"/>
        <v/>
      </c>
      <c r="CS214" s="5" t="str">
        <f t="shared" si="5013"/>
        <v/>
      </c>
      <c r="CT214" s="5" t="str">
        <f t="shared" si="5014"/>
        <v/>
      </c>
      <c r="CU214" s="5" t="str">
        <f t="shared" si="5015"/>
        <v/>
      </c>
      <c r="CV214" s="5" t="str">
        <f t="shared" si="5016"/>
        <v/>
      </c>
      <c r="CW214" s="5" t="str">
        <f t="shared" si="5017"/>
        <v/>
      </c>
      <c r="CX214" s="5" t="str">
        <f t="shared" si="5018"/>
        <v/>
      </c>
      <c r="CY214" s="5" t="str">
        <f t="shared" si="5019"/>
        <v>The First National Bank of Dryden - Dryden, NY</v>
      </c>
      <c r="CZ214" s="5" t="str">
        <f t="shared" si="5020"/>
        <v/>
      </c>
      <c r="DA214" s="5" t="str">
        <f t="shared" si="5021"/>
        <v/>
      </c>
      <c r="DB214" s="5" t="str">
        <f t="shared" si="5022"/>
        <v/>
      </c>
      <c r="DC214" s="5" t="str">
        <f t="shared" si="5023"/>
        <v/>
      </c>
      <c r="DD214" s="5" t="str">
        <f t="shared" si="5024"/>
        <v/>
      </c>
      <c r="DE214" s="5" t="str">
        <f t="shared" si="5025"/>
        <v/>
      </c>
      <c r="DF214" s="5" t="str">
        <f t="shared" si="5026"/>
        <v/>
      </c>
      <c r="DG214" s="5" t="str">
        <f t="shared" si="5027"/>
        <v/>
      </c>
      <c r="DH214" s="5" t="str">
        <f t="shared" si="5028"/>
        <v/>
      </c>
      <c r="DI214" s="5" t="str">
        <f t="shared" si="5029"/>
        <v/>
      </c>
      <c r="DJ214" s="5" t="str">
        <f t="shared" si="5030"/>
        <v>Normangee State Bank - Normangee, TX</v>
      </c>
      <c r="DK214" s="5" t="str">
        <f t="shared" si="5031"/>
        <v/>
      </c>
      <c r="DL214" s="5" t="str">
        <f t="shared" si="5032"/>
        <v/>
      </c>
      <c r="DM214" s="5" t="str">
        <f t="shared" si="5033"/>
        <v/>
      </c>
      <c r="DN214" s="5" t="str">
        <f t="shared" si="5034"/>
        <v/>
      </c>
      <c r="DO214" s="5" t="str">
        <f t="shared" si="5035"/>
        <v/>
      </c>
      <c r="DP214" s="5" t="str">
        <f t="shared" si="5041"/>
        <v/>
      </c>
      <c r="DQ214" s="5" t="str">
        <f t="shared" si="4977"/>
        <v/>
      </c>
    </row>
    <row r="215" spans="1:121" x14ac:dyDescent="0.25">
      <c r="A215">
        <v>214</v>
      </c>
      <c r="B215" s="5">
        <v>1013586</v>
      </c>
      <c r="C215" t="str">
        <f t="shared" si="5042"/>
        <v>Bank of the Orient - San Francisco, CA</v>
      </c>
      <c r="D215" s="21" t="s">
        <v>1289</v>
      </c>
      <c r="E215" s="19" t="s">
        <v>2885</v>
      </c>
      <c r="F215" s="19" t="s">
        <v>2875</v>
      </c>
      <c r="G215" s="19"/>
      <c r="K215" s="27">
        <v>206</v>
      </c>
      <c r="L215" s="28" t="str">
        <f>IF(HLOOKUP('Peer Comparison Tool'!$E$6,StateDropdownData,K215+1,FALSE)=0,"",HLOOKUP('Peer Comparison Tool'!$E$6,StateDropdownData,K215+1,FALSE))</f>
        <v/>
      </c>
      <c r="M215" s="29" t="str">
        <f>IF(HLOOKUP('Peer Comparison Tool'!$E$6,[0]!DropdownData,K215+1,FALSE)=0,"",HLOOKUP('Peer Comparison Tool'!$E$6,[0]!DropdownData,K215+1,FALSE))</f>
        <v/>
      </c>
      <c r="N215" s="27">
        <v>206</v>
      </c>
      <c r="O215" s="28" t="str">
        <f>IF(HLOOKUP('Peer Comparison Tool'!$G$6,StateDropdownData,N215+1,FALSE)=0,"",HLOOKUP('Peer Comparison Tool'!$G$6,StateDropdownData,N215+1,FALSE))</f>
        <v/>
      </c>
      <c r="P215" s="29" t="str">
        <f>IF(HLOOKUP('Peer Comparison Tool'!$G$6,DropdownData,N215+1,FALSE)=0,"",HLOOKUP('Peer Comparison Tool'!$G$6,DropdownData,N215+1,FALSE))</f>
        <v/>
      </c>
      <c r="Q215" s="27">
        <v>206</v>
      </c>
      <c r="R215" s="28" t="str">
        <f>IF(HLOOKUP('Peer Comparison Tool'!$I$6,StateDropdownData,Q215+1,FALSE)=0,"",HLOOKUP('Peer Comparison Tool'!$I$6,StateDropdownData,Q215+1,FALSE))</f>
        <v/>
      </c>
      <c r="S215" s="29" t="str">
        <f>IF(HLOOKUP('Peer Comparison Tool'!$I$6,DropdownData,Q215+1,FALSE)=0,"",HLOOKUP('Peer Comparison Tool'!$I$6,DropdownData,Q215+1,FALSE))</f>
        <v/>
      </c>
      <c r="T215" s="5" t="str">
        <f t="shared" si="5048"/>
        <v/>
      </c>
      <c r="U215" s="5" t="str">
        <f t="shared" si="5048"/>
        <v/>
      </c>
      <c r="V215" s="5" t="str">
        <f t="shared" si="5048"/>
        <v/>
      </c>
      <c r="W215" s="5" t="str">
        <f t="shared" si="5048"/>
        <v/>
      </c>
      <c r="X215" s="5" t="str">
        <f t="shared" si="5048"/>
        <v/>
      </c>
      <c r="Y215" s="5" t="str">
        <f t="shared" si="5048"/>
        <v/>
      </c>
      <c r="Z215" s="5" t="str">
        <f t="shared" si="5048"/>
        <v/>
      </c>
      <c r="AA215" s="5" t="str">
        <f t="shared" si="5048"/>
        <v/>
      </c>
      <c r="AB215" s="5" t="str">
        <f t="shared" si="5048"/>
        <v/>
      </c>
      <c r="AC215" s="5" t="str">
        <f t="shared" si="5048"/>
        <v/>
      </c>
      <c r="AD215" s="5" t="str">
        <f t="shared" si="5049"/>
        <v/>
      </c>
      <c r="AE215" s="5" t="str">
        <f t="shared" si="5049"/>
        <v/>
      </c>
      <c r="AF215" s="5">
        <f t="shared" si="5049"/>
        <v>1012713</v>
      </c>
      <c r="AG215" s="5" t="str">
        <f t="shared" si="5049"/>
        <v/>
      </c>
      <c r="AH215" s="5">
        <f t="shared" si="5049"/>
        <v>1008302</v>
      </c>
      <c r="AI215" s="5" t="str">
        <f t="shared" si="5049"/>
        <v/>
      </c>
      <c r="AJ215" s="5" t="str">
        <f t="shared" si="5049"/>
        <v/>
      </c>
      <c r="AK215" s="5" t="str">
        <f t="shared" si="5049"/>
        <v/>
      </c>
      <c r="AL215" s="5" t="str">
        <f t="shared" si="5049"/>
        <v/>
      </c>
      <c r="AM215" s="5" t="str">
        <f t="shared" si="5049"/>
        <v/>
      </c>
      <c r="AN215" s="5" t="str">
        <f t="shared" si="5050"/>
        <v/>
      </c>
      <c r="AO215" s="5" t="str">
        <f t="shared" si="5050"/>
        <v/>
      </c>
      <c r="AP215" s="5">
        <f t="shared" si="5050"/>
        <v>1006439</v>
      </c>
      <c r="AQ215" s="5" t="str">
        <f t="shared" si="5050"/>
        <v/>
      </c>
      <c r="AR215" s="5" t="str">
        <f t="shared" si="5050"/>
        <v/>
      </c>
      <c r="AS215" s="5" t="str">
        <f t="shared" si="5050"/>
        <v/>
      </c>
      <c r="AT215" s="5" t="str">
        <f t="shared" si="5050"/>
        <v/>
      </c>
      <c r="AU215" s="5" t="str">
        <f t="shared" si="5050"/>
        <v/>
      </c>
      <c r="AV215" s="5" t="str">
        <f t="shared" si="5050"/>
        <v/>
      </c>
      <c r="AW215" s="5" t="str">
        <f t="shared" si="5050"/>
        <v/>
      </c>
      <c r="AX215" s="5" t="str">
        <f t="shared" si="5051"/>
        <v/>
      </c>
      <c r="AY215" s="5">
        <f t="shared" si="5051"/>
        <v>1015274</v>
      </c>
      <c r="AZ215" s="5" t="str">
        <f t="shared" si="5051"/>
        <v/>
      </c>
      <c r="BA215" s="5" t="str">
        <f t="shared" si="5051"/>
        <v/>
      </c>
      <c r="BB215" s="5" t="str">
        <f t="shared" si="5051"/>
        <v/>
      </c>
      <c r="BC215" s="5" t="str">
        <f t="shared" si="5051"/>
        <v/>
      </c>
      <c r="BD215" s="5" t="str">
        <f t="shared" si="5051"/>
        <v/>
      </c>
      <c r="BE215" s="5" t="str">
        <f t="shared" si="5051"/>
        <v/>
      </c>
      <c r="BF215" s="5" t="str">
        <f t="shared" si="5051"/>
        <v/>
      </c>
      <c r="BG215" s="5" t="str">
        <f t="shared" si="5051"/>
        <v/>
      </c>
      <c r="BH215" s="5" t="str">
        <f t="shared" si="5052"/>
        <v/>
      </c>
      <c r="BI215" s="5" t="str">
        <f t="shared" si="5052"/>
        <v/>
      </c>
      <c r="BJ215" s="5">
        <f t="shared" si="5052"/>
        <v>1010055</v>
      </c>
      <c r="BK215" s="5" t="str">
        <f t="shared" si="5052"/>
        <v/>
      </c>
      <c r="BL215" s="5" t="str">
        <f t="shared" si="5052"/>
        <v/>
      </c>
      <c r="BM215" s="5" t="str">
        <f t="shared" si="5052"/>
        <v/>
      </c>
      <c r="BN215" s="5" t="str">
        <f t="shared" si="5052"/>
        <v/>
      </c>
      <c r="BO215" s="5" t="str">
        <f t="shared" si="5052"/>
        <v/>
      </c>
      <c r="BP215" s="5" t="str">
        <f t="shared" si="5052"/>
        <v/>
      </c>
      <c r="BQ215" s="5" t="str">
        <f t="shared" si="5052"/>
        <v/>
      </c>
      <c r="BR215" s="5"/>
      <c r="BT215" s="5" t="str">
        <f t="shared" si="4988"/>
        <v/>
      </c>
      <c r="BU215" s="5" t="str">
        <f t="shared" si="4989"/>
        <v/>
      </c>
      <c r="BV215" s="5" t="str">
        <f t="shared" si="4990"/>
        <v/>
      </c>
      <c r="BW215" s="5" t="str">
        <f t="shared" si="4991"/>
        <v/>
      </c>
      <c r="BX215" s="5" t="str">
        <f t="shared" si="4992"/>
        <v/>
      </c>
      <c r="BY215" s="5" t="str">
        <f t="shared" si="4993"/>
        <v/>
      </c>
      <c r="BZ215" s="5" t="str">
        <f t="shared" si="4994"/>
        <v/>
      </c>
      <c r="CA215" s="5" t="str">
        <f t="shared" si="4995"/>
        <v/>
      </c>
      <c r="CB215" s="5" t="str">
        <f t="shared" si="4996"/>
        <v/>
      </c>
      <c r="CC215" s="5" t="str">
        <f t="shared" si="4997"/>
        <v/>
      </c>
      <c r="CD215" s="5" t="str">
        <f t="shared" si="4998"/>
        <v/>
      </c>
      <c r="CE215" s="5" t="str">
        <f t="shared" si="4999"/>
        <v/>
      </c>
      <c r="CF215" s="5" t="str">
        <f t="shared" si="5000"/>
        <v>Midwest Bank - Monmouth, IL</v>
      </c>
      <c r="CG215" s="5" t="str">
        <f t="shared" si="5001"/>
        <v/>
      </c>
      <c r="CH215" s="5" t="str">
        <f t="shared" si="5002"/>
        <v>The First National Bank of Primghar - Primghar, IA</v>
      </c>
      <c r="CI215" s="5" t="str">
        <f t="shared" si="5003"/>
        <v/>
      </c>
      <c r="CJ215" s="5" t="str">
        <f t="shared" si="5004"/>
        <v/>
      </c>
      <c r="CK215" s="5" t="str">
        <f t="shared" si="5005"/>
        <v/>
      </c>
      <c r="CL215" s="5" t="str">
        <f t="shared" si="5006"/>
        <v/>
      </c>
      <c r="CM215" s="5" t="str">
        <f t="shared" si="5007"/>
        <v/>
      </c>
      <c r="CN215" s="5" t="str">
        <f t="shared" si="5008"/>
        <v/>
      </c>
      <c r="CO215" s="5" t="str">
        <f t="shared" si="5009"/>
        <v/>
      </c>
      <c r="CP215" s="5" t="str">
        <f t="shared" si="5010"/>
        <v>The Wanda State Bank - Wanda, MN</v>
      </c>
      <c r="CQ215" s="5" t="str">
        <f t="shared" si="5011"/>
        <v/>
      </c>
      <c r="CR215" s="5" t="str">
        <f t="shared" si="5012"/>
        <v/>
      </c>
      <c r="CS215" s="5" t="str">
        <f t="shared" si="5013"/>
        <v/>
      </c>
      <c r="CT215" s="5" t="str">
        <f t="shared" si="5014"/>
        <v/>
      </c>
      <c r="CU215" s="5" t="str">
        <f t="shared" si="5015"/>
        <v/>
      </c>
      <c r="CV215" s="5" t="str">
        <f t="shared" si="5016"/>
        <v/>
      </c>
      <c r="CW215" s="5" t="str">
        <f t="shared" si="5017"/>
        <v/>
      </c>
      <c r="CX215" s="5" t="str">
        <f t="shared" si="5018"/>
        <v/>
      </c>
      <c r="CY215" s="5" t="str">
        <f t="shared" si="5019"/>
        <v>The First National Bank of Groton - Groton, NY</v>
      </c>
      <c r="CZ215" s="5" t="str">
        <f t="shared" si="5020"/>
        <v/>
      </c>
      <c r="DA215" s="5" t="str">
        <f t="shared" si="5021"/>
        <v/>
      </c>
      <c r="DB215" s="5" t="str">
        <f t="shared" si="5022"/>
        <v/>
      </c>
      <c r="DC215" s="5" t="str">
        <f t="shared" si="5023"/>
        <v/>
      </c>
      <c r="DD215" s="5" t="str">
        <f t="shared" si="5024"/>
        <v/>
      </c>
      <c r="DE215" s="5" t="str">
        <f t="shared" si="5025"/>
        <v/>
      </c>
      <c r="DF215" s="5" t="str">
        <f t="shared" si="5026"/>
        <v/>
      </c>
      <c r="DG215" s="5" t="str">
        <f t="shared" si="5027"/>
        <v/>
      </c>
      <c r="DH215" s="5" t="str">
        <f t="shared" si="5028"/>
        <v/>
      </c>
      <c r="DI215" s="5" t="str">
        <f t="shared" si="5029"/>
        <v/>
      </c>
      <c r="DJ215" s="5" t="str">
        <f t="shared" si="5030"/>
        <v>North Dallas Bank &amp; Trust Co. - Dallas, TX</v>
      </c>
      <c r="DK215" s="5" t="str">
        <f t="shared" si="5031"/>
        <v/>
      </c>
      <c r="DL215" s="5" t="str">
        <f t="shared" si="5032"/>
        <v/>
      </c>
      <c r="DM215" s="5" t="str">
        <f t="shared" si="5033"/>
        <v/>
      </c>
      <c r="DN215" s="5" t="str">
        <f t="shared" si="5034"/>
        <v/>
      </c>
      <c r="DO215" s="5" t="str">
        <f t="shared" si="5035"/>
        <v/>
      </c>
      <c r="DP215" s="5" t="str">
        <f t="shared" si="5041"/>
        <v/>
      </c>
      <c r="DQ215" s="5" t="str">
        <f t="shared" si="4977"/>
        <v/>
      </c>
    </row>
    <row r="216" spans="1:121" x14ac:dyDescent="0.25">
      <c r="A216">
        <v>215</v>
      </c>
      <c r="B216" s="5">
        <v>1012100</v>
      </c>
      <c r="C216" t="str">
        <f t="shared" si="5042"/>
        <v>Bank of the Sierra - Porterville, CA</v>
      </c>
      <c r="D216" s="21" t="s">
        <v>1076</v>
      </c>
      <c r="E216" s="19" t="s">
        <v>2889</v>
      </c>
      <c r="F216" s="19" t="s">
        <v>2875</v>
      </c>
      <c r="G216" s="19"/>
      <c r="K216" s="27">
        <v>207</v>
      </c>
      <c r="L216" s="28" t="str">
        <f>IF(HLOOKUP('Peer Comparison Tool'!$E$6,StateDropdownData,K216+1,FALSE)=0,"",HLOOKUP('Peer Comparison Tool'!$E$6,StateDropdownData,K216+1,FALSE))</f>
        <v/>
      </c>
      <c r="M216" s="29" t="str">
        <f>IF(HLOOKUP('Peer Comparison Tool'!$E$6,[0]!DropdownData,K216+1,FALSE)=0,"",HLOOKUP('Peer Comparison Tool'!$E$6,[0]!DropdownData,K216+1,FALSE))</f>
        <v/>
      </c>
      <c r="N216" s="27">
        <v>207</v>
      </c>
      <c r="O216" s="28" t="str">
        <f>IF(HLOOKUP('Peer Comparison Tool'!$G$6,StateDropdownData,N216+1,FALSE)=0,"",HLOOKUP('Peer Comparison Tool'!$G$6,StateDropdownData,N216+1,FALSE))</f>
        <v/>
      </c>
      <c r="P216" s="29" t="str">
        <f>IF(HLOOKUP('Peer Comparison Tool'!$G$6,DropdownData,N216+1,FALSE)=0,"",HLOOKUP('Peer Comparison Tool'!$G$6,DropdownData,N216+1,FALSE))</f>
        <v/>
      </c>
      <c r="Q216" s="27">
        <v>207</v>
      </c>
      <c r="R216" s="28" t="str">
        <f>IF(HLOOKUP('Peer Comparison Tool'!$I$6,StateDropdownData,Q216+1,FALSE)=0,"",HLOOKUP('Peer Comparison Tool'!$I$6,StateDropdownData,Q216+1,FALSE))</f>
        <v/>
      </c>
      <c r="S216" s="29" t="str">
        <f>IF(HLOOKUP('Peer Comparison Tool'!$I$6,DropdownData,Q216+1,FALSE)=0,"",HLOOKUP('Peer Comparison Tool'!$I$6,DropdownData,Q216+1,FALSE))</f>
        <v/>
      </c>
      <c r="T216" s="5" t="str">
        <f t="shared" si="5048"/>
        <v/>
      </c>
      <c r="U216" s="5" t="str">
        <f t="shared" si="5048"/>
        <v/>
      </c>
      <c r="V216" s="5" t="str">
        <f t="shared" si="5048"/>
        <v/>
      </c>
      <c r="W216" s="5" t="str">
        <f t="shared" si="5048"/>
        <v/>
      </c>
      <c r="X216" s="5" t="str">
        <f t="shared" si="5048"/>
        <v/>
      </c>
      <c r="Y216" s="5" t="str">
        <f t="shared" si="5048"/>
        <v/>
      </c>
      <c r="Z216" s="5" t="str">
        <f t="shared" si="5048"/>
        <v/>
      </c>
      <c r="AA216" s="5" t="str">
        <f t="shared" si="5048"/>
        <v/>
      </c>
      <c r="AB216" s="5" t="str">
        <f t="shared" si="5048"/>
        <v/>
      </c>
      <c r="AC216" s="5" t="str">
        <f t="shared" si="5048"/>
        <v/>
      </c>
      <c r="AD216" s="5" t="str">
        <f t="shared" si="5049"/>
        <v/>
      </c>
      <c r="AE216" s="5" t="str">
        <f t="shared" si="5049"/>
        <v/>
      </c>
      <c r="AF216" s="5">
        <f t="shared" si="5049"/>
        <v>1005643</v>
      </c>
      <c r="AG216" s="5" t="str">
        <f t="shared" si="5049"/>
        <v/>
      </c>
      <c r="AH216" s="5">
        <f t="shared" si="5049"/>
        <v>1004921</v>
      </c>
      <c r="AI216" s="5" t="str">
        <f t="shared" si="5049"/>
        <v/>
      </c>
      <c r="AJ216" s="5" t="str">
        <f t="shared" si="5049"/>
        <v/>
      </c>
      <c r="AK216" s="5" t="str">
        <f t="shared" si="5049"/>
        <v/>
      </c>
      <c r="AL216" s="5" t="str">
        <f t="shared" si="5049"/>
        <v/>
      </c>
      <c r="AM216" s="5" t="str">
        <f t="shared" si="5049"/>
        <v/>
      </c>
      <c r="AN216" s="5" t="str">
        <f t="shared" si="5050"/>
        <v/>
      </c>
      <c r="AO216" s="5" t="str">
        <f t="shared" si="5050"/>
        <v/>
      </c>
      <c r="AP216" s="5">
        <f t="shared" si="5050"/>
        <v>107744</v>
      </c>
      <c r="AQ216" s="5" t="str">
        <f t="shared" si="5050"/>
        <v/>
      </c>
      <c r="AR216" s="5" t="str">
        <f t="shared" si="5050"/>
        <v/>
      </c>
      <c r="AS216" s="5" t="str">
        <f t="shared" si="5050"/>
        <v/>
      </c>
      <c r="AT216" s="5" t="str">
        <f t="shared" si="5050"/>
        <v/>
      </c>
      <c r="AU216" s="5" t="str">
        <f t="shared" si="5050"/>
        <v/>
      </c>
      <c r="AV216" s="5" t="str">
        <f t="shared" si="5050"/>
        <v/>
      </c>
      <c r="AW216" s="5" t="str">
        <f t="shared" si="5050"/>
        <v/>
      </c>
      <c r="AX216" s="5" t="str">
        <f t="shared" si="5051"/>
        <v/>
      </c>
      <c r="AY216" s="5" t="str">
        <f t="shared" si="5051"/>
        <v/>
      </c>
      <c r="AZ216" s="5" t="str">
        <f t="shared" si="5051"/>
        <v/>
      </c>
      <c r="BA216" s="5" t="str">
        <f t="shared" si="5051"/>
        <v/>
      </c>
      <c r="BB216" s="5" t="str">
        <f t="shared" si="5051"/>
        <v/>
      </c>
      <c r="BC216" s="5" t="str">
        <f t="shared" si="5051"/>
        <v/>
      </c>
      <c r="BD216" s="5" t="str">
        <f t="shared" si="5051"/>
        <v/>
      </c>
      <c r="BE216" s="5" t="str">
        <f t="shared" si="5051"/>
        <v/>
      </c>
      <c r="BF216" s="5" t="str">
        <f t="shared" si="5051"/>
        <v/>
      </c>
      <c r="BG216" s="5" t="str">
        <f t="shared" si="5051"/>
        <v/>
      </c>
      <c r="BH216" s="5" t="str">
        <f t="shared" si="5052"/>
        <v/>
      </c>
      <c r="BI216" s="5" t="str">
        <f t="shared" si="5052"/>
        <v/>
      </c>
      <c r="BJ216" s="5">
        <f t="shared" si="5052"/>
        <v>4099915</v>
      </c>
      <c r="BK216" s="5" t="str">
        <f t="shared" si="5052"/>
        <v/>
      </c>
      <c r="BL216" s="5" t="str">
        <f t="shared" si="5052"/>
        <v/>
      </c>
      <c r="BM216" s="5" t="str">
        <f t="shared" si="5052"/>
        <v/>
      </c>
      <c r="BN216" s="5" t="str">
        <f t="shared" si="5052"/>
        <v/>
      </c>
      <c r="BO216" s="5" t="str">
        <f t="shared" si="5052"/>
        <v/>
      </c>
      <c r="BP216" s="5" t="str">
        <f t="shared" si="5052"/>
        <v/>
      </c>
      <c r="BQ216" s="5" t="str">
        <f t="shared" si="5052"/>
        <v/>
      </c>
      <c r="BR216" s="5"/>
      <c r="BT216" s="5" t="str">
        <f t="shared" si="4988"/>
        <v/>
      </c>
      <c r="BU216" s="5" t="str">
        <f t="shared" si="4989"/>
        <v/>
      </c>
      <c r="BV216" s="5" t="str">
        <f t="shared" si="4990"/>
        <v/>
      </c>
      <c r="BW216" s="5" t="str">
        <f t="shared" si="4991"/>
        <v/>
      </c>
      <c r="BX216" s="5" t="str">
        <f t="shared" si="4992"/>
        <v/>
      </c>
      <c r="BY216" s="5" t="str">
        <f t="shared" si="4993"/>
        <v/>
      </c>
      <c r="BZ216" s="5" t="str">
        <f t="shared" si="4994"/>
        <v/>
      </c>
      <c r="CA216" s="5" t="str">
        <f t="shared" si="4995"/>
        <v/>
      </c>
      <c r="CB216" s="5" t="str">
        <f t="shared" si="4996"/>
        <v/>
      </c>
      <c r="CC216" s="5" t="str">
        <f t="shared" si="4997"/>
        <v/>
      </c>
      <c r="CD216" s="5" t="str">
        <f t="shared" si="4998"/>
        <v/>
      </c>
      <c r="CE216" s="5" t="str">
        <f t="shared" si="4999"/>
        <v/>
      </c>
      <c r="CF216" s="5" t="str">
        <f t="shared" si="5000"/>
        <v>Midwest National Bank - Sandoval, IL</v>
      </c>
      <c r="CG216" s="5" t="str">
        <f t="shared" si="5001"/>
        <v/>
      </c>
      <c r="CH216" s="5" t="str">
        <f t="shared" si="5002"/>
        <v>The Home Trust &amp; Savings Bank - Osage, IA</v>
      </c>
      <c r="CI216" s="5" t="str">
        <f t="shared" si="5003"/>
        <v/>
      </c>
      <c r="CJ216" s="5" t="str">
        <f t="shared" si="5004"/>
        <v/>
      </c>
      <c r="CK216" s="5" t="str">
        <f t="shared" si="5005"/>
        <v/>
      </c>
      <c r="CL216" s="5" t="str">
        <f t="shared" si="5006"/>
        <v/>
      </c>
      <c r="CM216" s="5" t="str">
        <f t="shared" si="5007"/>
        <v/>
      </c>
      <c r="CN216" s="5" t="str">
        <f t="shared" si="5008"/>
        <v/>
      </c>
      <c r="CO216" s="5" t="str">
        <f t="shared" si="5009"/>
        <v/>
      </c>
      <c r="CP216" s="5" t="str">
        <f t="shared" si="5010"/>
        <v>Think Mutual Bank - Rochester, MN</v>
      </c>
      <c r="CQ216" s="5" t="str">
        <f t="shared" si="5011"/>
        <v/>
      </c>
      <c r="CR216" s="5" t="str">
        <f t="shared" si="5012"/>
        <v/>
      </c>
      <c r="CS216" s="5" t="str">
        <f t="shared" si="5013"/>
        <v/>
      </c>
      <c r="CT216" s="5" t="str">
        <f t="shared" si="5014"/>
        <v/>
      </c>
      <c r="CU216" s="5" t="str">
        <f t="shared" si="5015"/>
        <v/>
      </c>
      <c r="CV216" s="5" t="str">
        <f t="shared" si="5016"/>
        <v/>
      </c>
      <c r="CW216" s="5" t="str">
        <f t="shared" si="5017"/>
        <v/>
      </c>
      <c r="CX216" s="5" t="str">
        <f t="shared" si="5018"/>
        <v/>
      </c>
      <c r="CY216" s="5" t="str">
        <f t="shared" si="5019"/>
        <v/>
      </c>
      <c r="CZ216" s="5" t="str">
        <f t="shared" si="5020"/>
        <v/>
      </c>
      <c r="DA216" s="5" t="str">
        <f t="shared" si="5021"/>
        <v/>
      </c>
      <c r="DB216" s="5" t="str">
        <f t="shared" si="5022"/>
        <v/>
      </c>
      <c r="DC216" s="5" t="str">
        <f t="shared" si="5023"/>
        <v/>
      </c>
      <c r="DD216" s="5" t="str">
        <f t="shared" si="5024"/>
        <v/>
      </c>
      <c r="DE216" s="5" t="str">
        <f t="shared" si="5025"/>
        <v/>
      </c>
      <c r="DF216" s="5" t="str">
        <f t="shared" si="5026"/>
        <v/>
      </c>
      <c r="DG216" s="5" t="str">
        <f t="shared" si="5027"/>
        <v/>
      </c>
      <c r="DH216" s="5" t="str">
        <f t="shared" si="5028"/>
        <v/>
      </c>
      <c r="DI216" s="5" t="str">
        <f t="shared" si="5029"/>
        <v/>
      </c>
      <c r="DJ216" s="5" t="str">
        <f t="shared" si="5030"/>
        <v>One World Bank - Dallas, TX</v>
      </c>
      <c r="DK216" s="5" t="str">
        <f t="shared" si="5031"/>
        <v/>
      </c>
      <c r="DL216" s="5" t="str">
        <f t="shared" si="5032"/>
        <v/>
      </c>
      <c r="DM216" s="5" t="str">
        <f t="shared" si="5033"/>
        <v/>
      </c>
      <c r="DN216" s="5" t="str">
        <f t="shared" si="5034"/>
        <v/>
      </c>
      <c r="DO216" s="5" t="str">
        <f t="shared" si="5035"/>
        <v/>
      </c>
      <c r="DP216" s="5" t="str">
        <f t="shared" si="5041"/>
        <v/>
      </c>
      <c r="DQ216" s="5" t="str">
        <f t="shared" si="4977"/>
        <v/>
      </c>
    </row>
    <row r="217" spans="1:121" x14ac:dyDescent="0.25">
      <c r="A217">
        <v>216</v>
      </c>
      <c r="B217" s="5">
        <v>1006657</v>
      </c>
      <c r="C217" t="str">
        <f t="shared" si="5042"/>
        <v>Bank of Whittier, National Association - Whittier, CA</v>
      </c>
      <c r="D217" s="21" t="s">
        <v>267</v>
      </c>
      <c r="E217" s="19" t="s">
        <v>2890</v>
      </c>
      <c r="F217" s="19" t="s">
        <v>2875</v>
      </c>
      <c r="G217" s="19"/>
      <c r="K217" s="27">
        <v>208</v>
      </c>
      <c r="L217" s="28" t="str">
        <f>IF(HLOOKUP('Peer Comparison Tool'!$E$6,StateDropdownData,K217+1,FALSE)=0,"",HLOOKUP('Peer Comparison Tool'!$E$6,StateDropdownData,K217+1,FALSE))</f>
        <v/>
      </c>
      <c r="M217" s="29" t="str">
        <f>IF(HLOOKUP('Peer Comparison Tool'!$E$6,[0]!DropdownData,K217+1,FALSE)=0,"",HLOOKUP('Peer Comparison Tool'!$E$6,[0]!DropdownData,K217+1,FALSE))</f>
        <v/>
      </c>
      <c r="N217" s="27">
        <v>208</v>
      </c>
      <c r="O217" s="28" t="str">
        <f>IF(HLOOKUP('Peer Comparison Tool'!$G$6,StateDropdownData,N217+1,FALSE)=0,"",HLOOKUP('Peer Comparison Tool'!$G$6,StateDropdownData,N217+1,FALSE))</f>
        <v/>
      </c>
      <c r="P217" s="29" t="str">
        <f>IF(HLOOKUP('Peer Comparison Tool'!$G$6,DropdownData,N217+1,FALSE)=0,"",HLOOKUP('Peer Comparison Tool'!$G$6,DropdownData,N217+1,FALSE))</f>
        <v/>
      </c>
      <c r="Q217" s="27">
        <v>208</v>
      </c>
      <c r="R217" s="28" t="str">
        <f>IF(HLOOKUP('Peer Comparison Tool'!$I$6,StateDropdownData,Q217+1,FALSE)=0,"",HLOOKUP('Peer Comparison Tool'!$I$6,StateDropdownData,Q217+1,FALSE))</f>
        <v/>
      </c>
      <c r="S217" s="29" t="str">
        <f>IF(HLOOKUP('Peer Comparison Tool'!$I$6,DropdownData,Q217+1,FALSE)=0,"",HLOOKUP('Peer Comparison Tool'!$I$6,DropdownData,Q217+1,FALSE))</f>
        <v/>
      </c>
      <c r="T217" s="5" t="str">
        <f t="shared" si="5048"/>
        <v/>
      </c>
      <c r="U217" s="5" t="str">
        <f t="shared" si="5048"/>
        <v/>
      </c>
      <c r="V217" s="5" t="str">
        <f t="shared" si="5048"/>
        <v/>
      </c>
      <c r="W217" s="5" t="str">
        <f t="shared" si="5048"/>
        <v/>
      </c>
      <c r="X217" s="5" t="str">
        <f t="shared" si="5048"/>
        <v/>
      </c>
      <c r="Y217" s="5" t="str">
        <f t="shared" si="5048"/>
        <v/>
      </c>
      <c r="Z217" s="5" t="str">
        <f t="shared" si="5048"/>
        <v/>
      </c>
      <c r="AA217" s="5" t="str">
        <f t="shared" si="5048"/>
        <v/>
      </c>
      <c r="AB217" s="5" t="str">
        <f t="shared" si="5048"/>
        <v/>
      </c>
      <c r="AC217" s="5" t="str">
        <f t="shared" si="5048"/>
        <v/>
      </c>
      <c r="AD217" s="5" t="str">
        <f t="shared" si="5049"/>
        <v/>
      </c>
      <c r="AE217" s="5" t="str">
        <f t="shared" si="5049"/>
        <v/>
      </c>
      <c r="AF217" s="5">
        <f t="shared" si="5049"/>
        <v>1001756</v>
      </c>
      <c r="AG217" s="5" t="str">
        <f t="shared" si="5049"/>
        <v/>
      </c>
      <c r="AH217" s="5">
        <f t="shared" si="5049"/>
        <v>1007630</v>
      </c>
      <c r="AI217" s="5" t="str">
        <f t="shared" si="5049"/>
        <v/>
      </c>
      <c r="AJ217" s="5" t="str">
        <f t="shared" si="5049"/>
        <v/>
      </c>
      <c r="AK217" s="5" t="str">
        <f t="shared" si="5049"/>
        <v/>
      </c>
      <c r="AL217" s="5" t="str">
        <f t="shared" si="5049"/>
        <v/>
      </c>
      <c r="AM217" s="5" t="str">
        <f t="shared" si="5049"/>
        <v/>
      </c>
      <c r="AN217" s="5" t="str">
        <f t="shared" si="5050"/>
        <v/>
      </c>
      <c r="AO217" s="5" t="str">
        <f t="shared" si="5050"/>
        <v/>
      </c>
      <c r="AP217" s="5">
        <f t="shared" si="5050"/>
        <v>4099843</v>
      </c>
      <c r="AQ217" s="5" t="str">
        <f t="shared" si="5050"/>
        <v/>
      </c>
      <c r="AR217" s="5" t="str">
        <f t="shared" si="5050"/>
        <v/>
      </c>
      <c r="AS217" s="5" t="str">
        <f t="shared" si="5050"/>
        <v/>
      </c>
      <c r="AT217" s="5" t="str">
        <f t="shared" si="5050"/>
        <v/>
      </c>
      <c r="AU217" s="5" t="str">
        <f t="shared" si="5050"/>
        <v/>
      </c>
      <c r="AV217" s="5" t="str">
        <f t="shared" si="5050"/>
        <v/>
      </c>
      <c r="AW217" s="5" t="str">
        <f t="shared" si="5050"/>
        <v/>
      </c>
      <c r="AX217" s="5" t="str">
        <f t="shared" si="5051"/>
        <v/>
      </c>
      <c r="AY217" s="5">
        <f t="shared" si="5051"/>
        <v>1008056</v>
      </c>
      <c r="AZ217" s="5" t="str">
        <f t="shared" si="5051"/>
        <v/>
      </c>
      <c r="BA217" s="5" t="str">
        <f t="shared" si="5051"/>
        <v/>
      </c>
      <c r="BB217" s="5" t="str">
        <f t="shared" si="5051"/>
        <v/>
      </c>
      <c r="BC217" s="5" t="str">
        <f t="shared" si="5051"/>
        <v/>
      </c>
      <c r="BD217" s="5" t="str">
        <f t="shared" si="5051"/>
        <v/>
      </c>
      <c r="BE217" s="5" t="str">
        <f t="shared" si="5051"/>
        <v/>
      </c>
      <c r="BF217" s="5" t="str">
        <f t="shared" si="5051"/>
        <v/>
      </c>
      <c r="BG217" s="5" t="str">
        <f t="shared" si="5051"/>
        <v/>
      </c>
      <c r="BH217" s="5" t="str">
        <f t="shared" si="5052"/>
        <v/>
      </c>
      <c r="BI217" s="5" t="str">
        <f t="shared" si="5052"/>
        <v/>
      </c>
      <c r="BJ217" s="5">
        <f t="shared" si="5052"/>
        <v>134855736</v>
      </c>
      <c r="BK217" s="5" t="str">
        <f t="shared" si="5052"/>
        <v/>
      </c>
      <c r="BL217" s="5" t="str">
        <f t="shared" si="5052"/>
        <v/>
      </c>
      <c r="BM217" s="5" t="str">
        <f t="shared" si="5052"/>
        <v/>
      </c>
      <c r="BN217" s="5" t="str">
        <f t="shared" si="5052"/>
        <v/>
      </c>
      <c r="BO217" s="5" t="str">
        <f t="shared" si="5052"/>
        <v/>
      </c>
      <c r="BP217" s="5" t="str">
        <f t="shared" si="5052"/>
        <v/>
      </c>
      <c r="BQ217" s="5" t="str">
        <f t="shared" si="5052"/>
        <v/>
      </c>
      <c r="BR217" s="5"/>
      <c r="BT217" s="5" t="str">
        <f t="shared" si="4988"/>
        <v/>
      </c>
      <c r="BU217" s="5" t="str">
        <f t="shared" si="4989"/>
        <v/>
      </c>
      <c r="BV217" s="5" t="str">
        <f t="shared" si="4990"/>
        <v/>
      </c>
      <c r="BW217" s="5" t="str">
        <f t="shared" si="4991"/>
        <v/>
      </c>
      <c r="BX217" s="5" t="str">
        <f t="shared" si="4992"/>
        <v/>
      </c>
      <c r="BY217" s="5" t="str">
        <f t="shared" si="4993"/>
        <v/>
      </c>
      <c r="BZ217" s="5" t="str">
        <f t="shared" si="4994"/>
        <v/>
      </c>
      <c r="CA217" s="5" t="str">
        <f t="shared" si="4995"/>
        <v/>
      </c>
      <c r="CB217" s="5" t="str">
        <f t="shared" si="4996"/>
        <v/>
      </c>
      <c r="CC217" s="5" t="str">
        <f t="shared" si="4997"/>
        <v/>
      </c>
      <c r="CD217" s="5" t="str">
        <f t="shared" si="4998"/>
        <v/>
      </c>
      <c r="CE217" s="5" t="str">
        <f t="shared" si="4999"/>
        <v/>
      </c>
      <c r="CF217" s="5" t="str">
        <f t="shared" si="5000"/>
        <v>Milford Building and Loan Association, SB - Milford, IL</v>
      </c>
      <c r="CG217" s="5" t="str">
        <f t="shared" si="5001"/>
        <v/>
      </c>
      <c r="CH217" s="5" t="str">
        <f t="shared" si="5002"/>
        <v>The Readlyn Savings Bank - Readlyn, IA</v>
      </c>
      <c r="CI217" s="5" t="str">
        <f t="shared" si="5003"/>
        <v/>
      </c>
      <c r="CJ217" s="5" t="str">
        <f t="shared" si="5004"/>
        <v/>
      </c>
      <c r="CK217" s="5" t="str">
        <f t="shared" si="5005"/>
        <v/>
      </c>
      <c r="CL217" s="5" t="str">
        <f t="shared" si="5006"/>
        <v/>
      </c>
      <c r="CM217" s="5" t="str">
        <f t="shared" si="5007"/>
        <v/>
      </c>
      <c r="CN217" s="5" t="str">
        <f t="shared" si="5008"/>
        <v/>
      </c>
      <c r="CO217" s="5" t="str">
        <f t="shared" si="5009"/>
        <v/>
      </c>
      <c r="CP217" s="5" t="str">
        <f t="shared" si="5010"/>
        <v>Tradition Capital Bank - Wayzata, MN</v>
      </c>
      <c r="CQ217" s="5" t="str">
        <f t="shared" si="5011"/>
        <v/>
      </c>
      <c r="CR217" s="5" t="str">
        <f t="shared" si="5012"/>
        <v/>
      </c>
      <c r="CS217" s="5" t="str">
        <f t="shared" si="5013"/>
        <v/>
      </c>
      <c r="CT217" s="5" t="str">
        <f t="shared" si="5014"/>
        <v/>
      </c>
      <c r="CU217" s="5" t="str">
        <f t="shared" si="5015"/>
        <v/>
      </c>
      <c r="CV217" s="5" t="str">
        <f t="shared" si="5016"/>
        <v/>
      </c>
      <c r="CW217" s="5" t="str">
        <f t="shared" si="5017"/>
        <v/>
      </c>
      <c r="CX217" s="5" t="str">
        <f t="shared" si="5018"/>
        <v/>
      </c>
      <c r="CY217" s="5" t="str">
        <f t="shared" si="5019"/>
        <v>The Lyons National Bank - Lyons, NY</v>
      </c>
      <c r="CZ217" s="5" t="str">
        <f t="shared" si="5020"/>
        <v/>
      </c>
      <c r="DA217" s="5" t="str">
        <f t="shared" si="5021"/>
        <v/>
      </c>
      <c r="DB217" s="5" t="str">
        <f t="shared" si="5022"/>
        <v/>
      </c>
      <c r="DC217" s="5" t="str">
        <f t="shared" si="5023"/>
        <v/>
      </c>
      <c r="DD217" s="5" t="str">
        <f t="shared" si="5024"/>
        <v/>
      </c>
      <c r="DE217" s="5" t="str">
        <f t="shared" si="5025"/>
        <v/>
      </c>
      <c r="DF217" s="5" t="str">
        <f t="shared" si="5026"/>
        <v/>
      </c>
      <c r="DG217" s="5" t="str">
        <f t="shared" si="5027"/>
        <v/>
      </c>
      <c r="DH217" s="5" t="str">
        <f t="shared" si="5028"/>
        <v/>
      </c>
      <c r="DI217" s="5" t="str">
        <f t="shared" si="5029"/>
        <v/>
      </c>
      <c r="DJ217" s="5" t="str">
        <f t="shared" si="5030"/>
        <v>OneSource Virtual Trust Bank, National Association - Dallas, TX</v>
      </c>
      <c r="DK217" s="5" t="str">
        <f t="shared" si="5031"/>
        <v/>
      </c>
      <c r="DL217" s="5" t="str">
        <f t="shared" si="5032"/>
        <v/>
      </c>
      <c r="DM217" s="5" t="str">
        <f t="shared" si="5033"/>
        <v/>
      </c>
      <c r="DN217" s="5" t="str">
        <f t="shared" si="5034"/>
        <v/>
      </c>
      <c r="DO217" s="5" t="str">
        <f t="shared" si="5035"/>
        <v/>
      </c>
      <c r="DP217" s="5" t="str">
        <f t="shared" si="5041"/>
        <v/>
      </c>
      <c r="DQ217" s="5" t="str">
        <f t="shared" si="4977"/>
        <v/>
      </c>
    </row>
    <row r="218" spans="1:121" x14ac:dyDescent="0.25">
      <c r="A218">
        <v>217</v>
      </c>
      <c r="B218" s="5">
        <v>13348959</v>
      </c>
      <c r="C218" t="str">
        <f t="shared" si="5042"/>
        <v>Bank Sinopac - Los Angeles Branch - Los Angeles, CA</v>
      </c>
      <c r="D218" s="21" t="s">
        <v>10356</v>
      </c>
      <c r="E218" s="19" t="s">
        <v>2877</v>
      </c>
      <c r="F218" s="19" t="s">
        <v>2875</v>
      </c>
      <c r="G218" s="19"/>
      <c r="K218" s="27">
        <v>209</v>
      </c>
      <c r="L218" s="28" t="str">
        <f>IF(HLOOKUP('Peer Comparison Tool'!$E$6,StateDropdownData,K218+1,FALSE)=0,"",HLOOKUP('Peer Comparison Tool'!$E$6,StateDropdownData,K218+1,FALSE))</f>
        <v/>
      </c>
      <c r="M218" s="29" t="str">
        <f>IF(HLOOKUP('Peer Comparison Tool'!$E$6,[0]!DropdownData,K218+1,FALSE)=0,"",HLOOKUP('Peer Comparison Tool'!$E$6,[0]!DropdownData,K218+1,FALSE))</f>
        <v/>
      </c>
      <c r="N218" s="27">
        <v>209</v>
      </c>
      <c r="O218" s="28" t="str">
        <f>IF(HLOOKUP('Peer Comparison Tool'!$G$6,StateDropdownData,N218+1,FALSE)=0,"",HLOOKUP('Peer Comparison Tool'!$G$6,StateDropdownData,N218+1,FALSE))</f>
        <v/>
      </c>
      <c r="P218" s="29" t="str">
        <f>IF(HLOOKUP('Peer Comparison Tool'!$G$6,DropdownData,N218+1,FALSE)=0,"",HLOOKUP('Peer Comparison Tool'!$G$6,DropdownData,N218+1,FALSE))</f>
        <v/>
      </c>
      <c r="Q218" s="27">
        <v>209</v>
      </c>
      <c r="R218" s="28" t="str">
        <f>IF(HLOOKUP('Peer Comparison Tool'!$I$6,StateDropdownData,Q218+1,FALSE)=0,"",HLOOKUP('Peer Comparison Tool'!$I$6,StateDropdownData,Q218+1,FALSE))</f>
        <v/>
      </c>
      <c r="S218" s="29" t="str">
        <f>IF(HLOOKUP('Peer Comparison Tool'!$I$6,DropdownData,Q218+1,FALSE)=0,"",HLOOKUP('Peer Comparison Tool'!$I$6,DropdownData,Q218+1,FALSE))</f>
        <v/>
      </c>
      <c r="T218" s="5" t="str">
        <f t="shared" si="5048"/>
        <v/>
      </c>
      <c r="U218" s="5" t="str">
        <f t="shared" si="5048"/>
        <v/>
      </c>
      <c r="V218" s="5" t="str">
        <f t="shared" si="5048"/>
        <v/>
      </c>
      <c r="W218" s="5" t="str">
        <f t="shared" si="5048"/>
        <v/>
      </c>
      <c r="X218" s="5" t="str">
        <f t="shared" si="5048"/>
        <v/>
      </c>
      <c r="Y218" s="5" t="str">
        <f t="shared" si="5048"/>
        <v/>
      </c>
      <c r="Z218" s="5" t="str">
        <f t="shared" si="5048"/>
        <v/>
      </c>
      <c r="AA218" s="5" t="str">
        <f t="shared" si="5048"/>
        <v/>
      </c>
      <c r="AB218" s="5" t="str">
        <f t="shared" si="5048"/>
        <v/>
      </c>
      <c r="AC218" s="5" t="str">
        <f t="shared" si="5048"/>
        <v/>
      </c>
      <c r="AD218" s="5" t="str">
        <f t="shared" si="5049"/>
        <v/>
      </c>
      <c r="AE218" s="5" t="str">
        <f t="shared" si="5049"/>
        <v/>
      </c>
      <c r="AF218" s="5">
        <f t="shared" si="5049"/>
        <v>1015035</v>
      </c>
      <c r="AG218" s="5" t="str">
        <f t="shared" si="5049"/>
        <v/>
      </c>
      <c r="AH218" s="5">
        <f t="shared" si="5049"/>
        <v>1009196</v>
      </c>
      <c r="AI218" s="5" t="str">
        <f t="shared" si="5049"/>
        <v/>
      </c>
      <c r="AJ218" s="5" t="str">
        <f t="shared" si="5049"/>
        <v/>
      </c>
      <c r="AK218" s="5" t="str">
        <f t="shared" si="5049"/>
        <v/>
      </c>
      <c r="AL218" s="5" t="str">
        <f t="shared" si="5049"/>
        <v/>
      </c>
      <c r="AM218" s="5" t="str">
        <f t="shared" si="5049"/>
        <v/>
      </c>
      <c r="AN218" s="5" t="str">
        <f t="shared" si="5050"/>
        <v/>
      </c>
      <c r="AO218" s="5" t="str">
        <f t="shared" si="5050"/>
        <v/>
      </c>
      <c r="AP218" s="5">
        <f t="shared" si="5050"/>
        <v>1013878</v>
      </c>
      <c r="AQ218" s="5" t="str">
        <f t="shared" si="5050"/>
        <v/>
      </c>
      <c r="AR218" s="5" t="str">
        <f t="shared" si="5050"/>
        <v/>
      </c>
      <c r="AS218" s="5" t="str">
        <f t="shared" si="5050"/>
        <v/>
      </c>
      <c r="AT218" s="5" t="str">
        <f t="shared" si="5050"/>
        <v/>
      </c>
      <c r="AU218" s="5" t="str">
        <f t="shared" si="5050"/>
        <v/>
      </c>
      <c r="AV218" s="5" t="str">
        <f t="shared" si="5050"/>
        <v/>
      </c>
      <c r="AW218" s="5" t="str">
        <f t="shared" si="5050"/>
        <v/>
      </c>
      <c r="AX218" s="5" t="str">
        <f t="shared" si="5051"/>
        <v/>
      </c>
      <c r="AY218" s="5">
        <f t="shared" si="5051"/>
        <v>13911534</v>
      </c>
      <c r="AZ218" s="5" t="str">
        <f t="shared" si="5051"/>
        <v/>
      </c>
      <c r="BA218" s="5" t="str">
        <f t="shared" si="5051"/>
        <v/>
      </c>
      <c r="BB218" s="5" t="str">
        <f t="shared" si="5051"/>
        <v/>
      </c>
      <c r="BC218" s="5" t="str">
        <f t="shared" si="5051"/>
        <v/>
      </c>
      <c r="BD218" s="5" t="str">
        <f t="shared" si="5051"/>
        <v/>
      </c>
      <c r="BE218" s="5" t="str">
        <f t="shared" si="5051"/>
        <v/>
      </c>
      <c r="BF218" s="5" t="str">
        <f t="shared" si="5051"/>
        <v/>
      </c>
      <c r="BG218" s="5" t="str">
        <f t="shared" si="5051"/>
        <v/>
      </c>
      <c r="BH218" s="5" t="str">
        <f t="shared" si="5052"/>
        <v/>
      </c>
      <c r="BI218" s="5" t="str">
        <f t="shared" si="5052"/>
        <v/>
      </c>
      <c r="BJ218" s="5">
        <f t="shared" si="5052"/>
        <v>1013614</v>
      </c>
      <c r="BK218" s="5" t="str">
        <f t="shared" si="5052"/>
        <v/>
      </c>
      <c r="BL218" s="5" t="str">
        <f t="shared" si="5052"/>
        <v/>
      </c>
      <c r="BM218" s="5" t="str">
        <f t="shared" si="5052"/>
        <v/>
      </c>
      <c r="BN218" s="5" t="str">
        <f t="shared" si="5052"/>
        <v/>
      </c>
      <c r="BO218" s="5" t="str">
        <f t="shared" si="5052"/>
        <v/>
      </c>
      <c r="BP218" s="5" t="str">
        <f t="shared" si="5052"/>
        <v/>
      </c>
      <c r="BQ218" s="5" t="str">
        <f t="shared" si="5052"/>
        <v/>
      </c>
      <c r="BR218" s="5"/>
      <c r="BT218" s="5" t="str">
        <f t="shared" si="4988"/>
        <v/>
      </c>
      <c r="BU218" s="5" t="str">
        <f t="shared" si="4989"/>
        <v/>
      </c>
      <c r="BV218" s="5" t="str">
        <f t="shared" si="4990"/>
        <v/>
      </c>
      <c r="BW218" s="5" t="str">
        <f t="shared" si="4991"/>
        <v/>
      </c>
      <c r="BX218" s="5" t="str">
        <f t="shared" si="4992"/>
        <v/>
      </c>
      <c r="BY218" s="5" t="str">
        <f t="shared" si="4993"/>
        <v/>
      </c>
      <c r="BZ218" s="5" t="str">
        <f t="shared" si="4994"/>
        <v/>
      </c>
      <c r="CA218" s="5" t="str">
        <f t="shared" si="4995"/>
        <v/>
      </c>
      <c r="CB218" s="5" t="str">
        <f t="shared" si="4996"/>
        <v/>
      </c>
      <c r="CC218" s="5" t="str">
        <f t="shared" si="4997"/>
        <v/>
      </c>
      <c r="CD218" s="5" t="str">
        <f t="shared" si="4998"/>
        <v/>
      </c>
      <c r="CE218" s="5" t="str">
        <f t="shared" si="4999"/>
        <v/>
      </c>
      <c r="CF218" s="5" t="str">
        <f t="shared" si="5000"/>
        <v>Milledgeville State Bank - Milledgeville, IL</v>
      </c>
      <c r="CG218" s="5" t="str">
        <f t="shared" si="5001"/>
        <v/>
      </c>
      <c r="CH218" s="5" t="str">
        <f t="shared" si="5002"/>
        <v>The Security National Bank of Sioux City, Iowa - Sioux City, IA</v>
      </c>
      <c r="CI218" s="5" t="str">
        <f t="shared" si="5003"/>
        <v/>
      </c>
      <c r="CJ218" s="5" t="str">
        <f t="shared" si="5004"/>
        <v/>
      </c>
      <c r="CK218" s="5" t="str">
        <f t="shared" si="5005"/>
        <v/>
      </c>
      <c r="CL218" s="5" t="str">
        <f t="shared" si="5006"/>
        <v/>
      </c>
      <c r="CM218" s="5" t="str">
        <f t="shared" si="5007"/>
        <v/>
      </c>
      <c r="CN218" s="5" t="str">
        <f t="shared" si="5008"/>
        <v/>
      </c>
      <c r="CO218" s="5" t="str">
        <f t="shared" si="5009"/>
        <v/>
      </c>
      <c r="CP218" s="5" t="str">
        <f t="shared" si="5010"/>
        <v>Triumph State Bank - Trimont, MN</v>
      </c>
      <c r="CQ218" s="5" t="str">
        <f t="shared" si="5011"/>
        <v/>
      </c>
      <c r="CR218" s="5" t="str">
        <f t="shared" si="5012"/>
        <v/>
      </c>
      <c r="CS218" s="5" t="str">
        <f t="shared" si="5013"/>
        <v/>
      </c>
      <c r="CT218" s="5" t="str">
        <f t="shared" si="5014"/>
        <v/>
      </c>
      <c r="CU218" s="5" t="str">
        <f t="shared" si="5015"/>
        <v/>
      </c>
      <c r="CV218" s="5" t="str">
        <f t="shared" si="5016"/>
        <v/>
      </c>
      <c r="CW218" s="5" t="str">
        <f t="shared" si="5017"/>
        <v/>
      </c>
      <c r="CX218" s="5" t="str">
        <f t="shared" si="5018"/>
        <v/>
      </c>
      <c r="CY218" s="5" t="str">
        <f t="shared" si="5019"/>
        <v>The National Bank of Coxsackie - Coxsackie, NY</v>
      </c>
      <c r="CZ218" s="5" t="str">
        <f t="shared" si="5020"/>
        <v/>
      </c>
      <c r="DA218" s="5" t="str">
        <f t="shared" si="5021"/>
        <v/>
      </c>
      <c r="DB218" s="5" t="str">
        <f t="shared" si="5022"/>
        <v/>
      </c>
      <c r="DC218" s="5" t="str">
        <f t="shared" si="5023"/>
        <v/>
      </c>
      <c r="DD218" s="5" t="str">
        <f t="shared" si="5024"/>
        <v/>
      </c>
      <c r="DE218" s="5" t="str">
        <f t="shared" si="5025"/>
        <v/>
      </c>
      <c r="DF218" s="5" t="str">
        <f t="shared" si="5026"/>
        <v/>
      </c>
      <c r="DG218" s="5" t="str">
        <f t="shared" si="5027"/>
        <v/>
      </c>
      <c r="DH218" s="5" t="str">
        <f t="shared" si="5028"/>
        <v/>
      </c>
      <c r="DI218" s="5" t="str">
        <f t="shared" si="5029"/>
        <v/>
      </c>
      <c r="DJ218" s="5" t="str">
        <f t="shared" si="5030"/>
        <v>Ozona Bank - Ozona, TX</v>
      </c>
      <c r="DK218" s="5" t="str">
        <f t="shared" si="5031"/>
        <v/>
      </c>
      <c r="DL218" s="5" t="str">
        <f t="shared" si="5032"/>
        <v/>
      </c>
      <c r="DM218" s="5" t="str">
        <f t="shared" si="5033"/>
        <v/>
      </c>
      <c r="DN218" s="5" t="str">
        <f t="shared" si="5034"/>
        <v/>
      </c>
      <c r="DO218" s="5" t="str">
        <f t="shared" si="5035"/>
        <v/>
      </c>
      <c r="DP218" s="5" t="str">
        <f t="shared" si="5041"/>
        <v/>
      </c>
      <c r="DQ218" s="5" t="str">
        <f t="shared" si="4977"/>
        <v/>
      </c>
    </row>
    <row r="219" spans="1:121" x14ac:dyDescent="0.25">
      <c r="A219">
        <v>218</v>
      </c>
      <c r="B219" s="5">
        <v>100374652</v>
      </c>
      <c r="C219" t="str">
        <f t="shared" si="5042"/>
        <v>Beach Cities Commercial Bank - Irvine, CA</v>
      </c>
      <c r="D219" s="21" t="s">
        <v>9847</v>
      </c>
      <c r="E219" s="19" t="s">
        <v>2893</v>
      </c>
      <c r="F219" s="19" t="s">
        <v>2875</v>
      </c>
      <c r="G219" s="19"/>
      <c r="K219" s="27">
        <v>210</v>
      </c>
      <c r="L219" s="28" t="str">
        <f>IF(HLOOKUP('Peer Comparison Tool'!$E$6,StateDropdownData,K219+1,FALSE)=0,"",HLOOKUP('Peer Comparison Tool'!$E$6,StateDropdownData,K219+1,FALSE))</f>
        <v/>
      </c>
      <c r="M219" s="29" t="str">
        <f>IF(HLOOKUP('Peer Comparison Tool'!$E$6,[0]!DropdownData,K219+1,FALSE)=0,"",HLOOKUP('Peer Comparison Tool'!$E$6,[0]!DropdownData,K219+1,FALSE))</f>
        <v/>
      </c>
      <c r="N219" s="27">
        <v>210</v>
      </c>
      <c r="O219" s="28" t="str">
        <f>IF(HLOOKUP('Peer Comparison Tool'!$G$6,StateDropdownData,N219+1,FALSE)=0,"",HLOOKUP('Peer Comparison Tool'!$G$6,StateDropdownData,N219+1,FALSE))</f>
        <v/>
      </c>
      <c r="P219" s="29" t="str">
        <f>IF(HLOOKUP('Peer Comparison Tool'!$G$6,DropdownData,N219+1,FALSE)=0,"",HLOOKUP('Peer Comparison Tool'!$G$6,DropdownData,N219+1,FALSE))</f>
        <v/>
      </c>
      <c r="Q219" s="27">
        <v>210</v>
      </c>
      <c r="R219" s="28" t="str">
        <f>IF(HLOOKUP('Peer Comparison Tool'!$I$6,StateDropdownData,Q219+1,FALSE)=0,"",HLOOKUP('Peer Comparison Tool'!$I$6,StateDropdownData,Q219+1,FALSE))</f>
        <v/>
      </c>
      <c r="S219" s="29" t="str">
        <f>IF(HLOOKUP('Peer Comparison Tool'!$I$6,DropdownData,Q219+1,FALSE)=0,"",HLOOKUP('Peer Comparison Tool'!$I$6,DropdownData,Q219+1,FALSE))</f>
        <v/>
      </c>
      <c r="T219" s="5" t="str">
        <f t="shared" si="5048"/>
        <v/>
      </c>
      <c r="U219" s="5" t="str">
        <f t="shared" si="5048"/>
        <v/>
      </c>
      <c r="V219" s="5" t="str">
        <f t="shared" si="5048"/>
        <v/>
      </c>
      <c r="W219" s="5" t="str">
        <f t="shared" si="5048"/>
        <v/>
      </c>
      <c r="X219" s="5" t="str">
        <f t="shared" si="5048"/>
        <v/>
      </c>
      <c r="Y219" s="5" t="str">
        <f t="shared" si="5048"/>
        <v/>
      </c>
      <c r="Z219" s="5" t="str">
        <f t="shared" si="5048"/>
        <v/>
      </c>
      <c r="AA219" s="5" t="str">
        <f t="shared" si="5048"/>
        <v/>
      </c>
      <c r="AB219" s="5" t="str">
        <f t="shared" si="5048"/>
        <v/>
      </c>
      <c r="AC219" s="5" t="str">
        <f t="shared" si="5048"/>
        <v/>
      </c>
      <c r="AD219" s="5" t="str">
        <f t="shared" si="5049"/>
        <v/>
      </c>
      <c r="AE219" s="5" t="str">
        <f t="shared" si="5049"/>
        <v/>
      </c>
      <c r="AF219" s="5">
        <f t="shared" si="5049"/>
        <v>4097327</v>
      </c>
      <c r="AG219" s="5" t="str">
        <f t="shared" si="5049"/>
        <v/>
      </c>
      <c r="AH219" s="5">
        <f t="shared" si="5049"/>
        <v>1010757</v>
      </c>
      <c r="AI219" s="5" t="str">
        <f t="shared" si="5049"/>
        <v/>
      </c>
      <c r="AJ219" s="5" t="str">
        <f t="shared" si="5049"/>
        <v/>
      </c>
      <c r="AK219" s="5" t="str">
        <f t="shared" si="5049"/>
        <v/>
      </c>
      <c r="AL219" s="5" t="str">
        <f t="shared" si="5049"/>
        <v/>
      </c>
      <c r="AM219" s="5" t="str">
        <f t="shared" si="5049"/>
        <v/>
      </c>
      <c r="AN219" s="5" t="str">
        <f t="shared" si="5050"/>
        <v/>
      </c>
      <c r="AO219" s="5" t="str">
        <f t="shared" si="5050"/>
        <v/>
      </c>
      <c r="AP219" s="5">
        <f t="shared" si="5050"/>
        <v>1006859</v>
      </c>
      <c r="AQ219" s="5" t="str">
        <f t="shared" si="5050"/>
        <v/>
      </c>
      <c r="AR219" s="5" t="str">
        <f t="shared" si="5050"/>
        <v/>
      </c>
      <c r="AS219" s="5" t="str">
        <f t="shared" si="5050"/>
        <v/>
      </c>
      <c r="AT219" s="5" t="str">
        <f t="shared" si="5050"/>
        <v/>
      </c>
      <c r="AU219" s="5" t="str">
        <f t="shared" si="5050"/>
        <v/>
      </c>
      <c r="AV219" s="5" t="str">
        <f t="shared" si="5050"/>
        <v/>
      </c>
      <c r="AW219" s="5" t="str">
        <f t="shared" si="5050"/>
        <v/>
      </c>
      <c r="AX219" s="5" t="str">
        <f t="shared" si="5051"/>
        <v/>
      </c>
      <c r="AY219" s="5">
        <f t="shared" si="5051"/>
        <v>1006122</v>
      </c>
      <c r="AZ219" s="5" t="str">
        <f t="shared" si="5051"/>
        <v/>
      </c>
      <c r="BA219" s="5" t="str">
        <f t="shared" si="5051"/>
        <v/>
      </c>
      <c r="BB219" s="5" t="str">
        <f t="shared" si="5051"/>
        <v/>
      </c>
      <c r="BC219" s="5" t="str">
        <f t="shared" si="5051"/>
        <v/>
      </c>
      <c r="BD219" s="5" t="str">
        <f t="shared" si="5051"/>
        <v/>
      </c>
      <c r="BE219" s="5" t="str">
        <f t="shared" si="5051"/>
        <v/>
      </c>
      <c r="BF219" s="5" t="str">
        <f t="shared" si="5051"/>
        <v/>
      </c>
      <c r="BG219" s="5" t="str">
        <f t="shared" si="5051"/>
        <v/>
      </c>
      <c r="BH219" s="5" t="str">
        <f t="shared" si="5052"/>
        <v/>
      </c>
      <c r="BI219" s="5" t="str">
        <f t="shared" si="5052"/>
        <v/>
      </c>
      <c r="BJ219" s="5">
        <f t="shared" si="5052"/>
        <v>1010170</v>
      </c>
      <c r="BK219" s="5" t="str">
        <f t="shared" si="5052"/>
        <v/>
      </c>
      <c r="BL219" s="5" t="str">
        <f t="shared" si="5052"/>
        <v/>
      </c>
      <c r="BM219" s="5" t="str">
        <f t="shared" si="5052"/>
        <v/>
      </c>
      <c r="BN219" s="5" t="str">
        <f t="shared" si="5052"/>
        <v/>
      </c>
      <c r="BO219" s="5" t="str">
        <f t="shared" si="5052"/>
        <v/>
      </c>
      <c r="BP219" s="5" t="str">
        <f t="shared" si="5052"/>
        <v/>
      </c>
      <c r="BQ219" s="5" t="str">
        <f t="shared" si="5052"/>
        <v/>
      </c>
      <c r="BR219" s="5"/>
      <c r="BT219" s="5" t="str">
        <f t="shared" si="4988"/>
        <v/>
      </c>
      <c r="BU219" s="5" t="str">
        <f t="shared" si="4989"/>
        <v/>
      </c>
      <c r="BV219" s="5" t="str">
        <f t="shared" si="4990"/>
        <v/>
      </c>
      <c r="BW219" s="5" t="str">
        <f t="shared" si="4991"/>
        <v/>
      </c>
      <c r="BX219" s="5" t="str">
        <f t="shared" si="4992"/>
        <v/>
      </c>
      <c r="BY219" s="5" t="str">
        <f t="shared" si="4993"/>
        <v/>
      </c>
      <c r="BZ219" s="5" t="str">
        <f t="shared" si="4994"/>
        <v/>
      </c>
      <c r="CA219" s="5" t="str">
        <f t="shared" si="4995"/>
        <v/>
      </c>
      <c r="CB219" s="5" t="str">
        <f t="shared" si="4996"/>
        <v/>
      </c>
      <c r="CC219" s="5" t="str">
        <f t="shared" si="4997"/>
        <v/>
      </c>
      <c r="CD219" s="5" t="str">
        <f t="shared" si="4998"/>
        <v/>
      </c>
      <c r="CE219" s="5" t="str">
        <f t="shared" si="4999"/>
        <v/>
      </c>
      <c r="CF219" s="5" t="str">
        <f t="shared" si="5000"/>
        <v>Millennium Bank - Des Plaines, IL</v>
      </c>
      <c r="CG219" s="5" t="str">
        <f t="shared" si="5001"/>
        <v/>
      </c>
      <c r="CH219" s="5" t="str">
        <f t="shared" si="5002"/>
        <v>The State Bank - Spirit Lake, IA</v>
      </c>
      <c r="CI219" s="5" t="str">
        <f t="shared" si="5003"/>
        <v/>
      </c>
      <c r="CJ219" s="5" t="str">
        <f t="shared" si="5004"/>
        <v/>
      </c>
      <c r="CK219" s="5" t="str">
        <f t="shared" si="5005"/>
        <v/>
      </c>
      <c r="CL219" s="5" t="str">
        <f t="shared" si="5006"/>
        <v/>
      </c>
      <c r="CM219" s="5" t="str">
        <f t="shared" si="5007"/>
        <v/>
      </c>
      <c r="CN219" s="5" t="str">
        <f t="shared" si="5008"/>
        <v/>
      </c>
      <c r="CO219" s="5" t="str">
        <f t="shared" si="5009"/>
        <v/>
      </c>
      <c r="CP219" s="5" t="str">
        <f t="shared" si="5010"/>
        <v>Ultima Bank Minnesota - Winger, MN</v>
      </c>
      <c r="CQ219" s="5" t="str">
        <f t="shared" si="5011"/>
        <v/>
      </c>
      <c r="CR219" s="5" t="str">
        <f t="shared" si="5012"/>
        <v/>
      </c>
      <c r="CS219" s="5" t="str">
        <f t="shared" si="5013"/>
        <v/>
      </c>
      <c r="CT219" s="5" t="str">
        <f t="shared" si="5014"/>
        <v/>
      </c>
      <c r="CU219" s="5" t="str">
        <f t="shared" si="5015"/>
        <v/>
      </c>
      <c r="CV219" s="5" t="str">
        <f t="shared" si="5016"/>
        <v/>
      </c>
      <c r="CW219" s="5" t="str">
        <f t="shared" si="5017"/>
        <v/>
      </c>
      <c r="CX219" s="5" t="str">
        <f t="shared" si="5018"/>
        <v/>
      </c>
      <c r="CY219" s="5" t="str">
        <f t="shared" si="5019"/>
        <v>The North Country Savings Bank - Canton, NY</v>
      </c>
      <c r="CZ219" s="5" t="str">
        <f t="shared" si="5020"/>
        <v/>
      </c>
      <c r="DA219" s="5" t="str">
        <f t="shared" si="5021"/>
        <v/>
      </c>
      <c r="DB219" s="5" t="str">
        <f t="shared" si="5022"/>
        <v/>
      </c>
      <c r="DC219" s="5" t="str">
        <f t="shared" si="5023"/>
        <v/>
      </c>
      <c r="DD219" s="5" t="str">
        <f t="shared" si="5024"/>
        <v/>
      </c>
      <c r="DE219" s="5" t="str">
        <f t="shared" si="5025"/>
        <v/>
      </c>
      <c r="DF219" s="5" t="str">
        <f t="shared" si="5026"/>
        <v/>
      </c>
      <c r="DG219" s="5" t="str">
        <f t="shared" si="5027"/>
        <v/>
      </c>
      <c r="DH219" s="5" t="str">
        <f t="shared" si="5028"/>
        <v/>
      </c>
      <c r="DI219" s="5" t="str">
        <f t="shared" si="5029"/>
        <v/>
      </c>
      <c r="DJ219" s="5" t="str">
        <f t="shared" si="5030"/>
        <v>Pavillion Bank - Richardson, TX</v>
      </c>
      <c r="DK219" s="5" t="str">
        <f t="shared" si="5031"/>
        <v/>
      </c>
      <c r="DL219" s="5" t="str">
        <f t="shared" si="5032"/>
        <v/>
      </c>
      <c r="DM219" s="5" t="str">
        <f t="shared" si="5033"/>
        <v/>
      </c>
      <c r="DN219" s="5" t="str">
        <f t="shared" si="5034"/>
        <v/>
      </c>
      <c r="DO219" s="5" t="str">
        <f t="shared" si="5035"/>
        <v/>
      </c>
      <c r="DP219" s="5" t="str">
        <f t="shared" si="5041"/>
        <v/>
      </c>
      <c r="DQ219" s="5" t="str">
        <f t="shared" si="4977"/>
        <v/>
      </c>
    </row>
    <row r="220" spans="1:121" x14ac:dyDescent="0.25">
      <c r="A220">
        <v>219</v>
      </c>
      <c r="B220" s="5">
        <v>1009026</v>
      </c>
      <c r="C220" t="str">
        <f t="shared" si="5042"/>
        <v>Beacon Business Bank, National Association - San Francisco, CA</v>
      </c>
      <c r="D220" s="21" t="s">
        <v>5356</v>
      </c>
      <c r="E220" s="19" t="s">
        <v>2885</v>
      </c>
      <c r="F220" s="19" t="s">
        <v>2875</v>
      </c>
      <c r="G220" s="19"/>
      <c r="K220" s="27">
        <v>211</v>
      </c>
      <c r="L220" s="28" t="str">
        <f>IF(HLOOKUP('Peer Comparison Tool'!$E$6,StateDropdownData,K220+1,FALSE)=0,"",HLOOKUP('Peer Comparison Tool'!$E$6,StateDropdownData,K220+1,FALSE))</f>
        <v/>
      </c>
      <c r="M220" s="29" t="str">
        <f>IF(HLOOKUP('Peer Comparison Tool'!$E$6,[0]!DropdownData,K220+1,FALSE)=0,"",HLOOKUP('Peer Comparison Tool'!$E$6,[0]!DropdownData,K220+1,FALSE))</f>
        <v/>
      </c>
      <c r="N220" s="27">
        <v>211</v>
      </c>
      <c r="O220" s="28" t="str">
        <f>IF(HLOOKUP('Peer Comparison Tool'!$G$6,StateDropdownData,N220+1,FALSE)=0,"",HLOOKUP('Peer Comparison Tool'!$G$6,StateDropdownData,N220+1,FALSE))</f>
        <v/>
      </c>
      <c r="P220" s="29" t="str">
        <f>IF(HLOOKUP('Peer Comparison Tool'!$G$6,DropdownData,N220+1,FALSE)=0,"",HLOOKUP('Peer Comparison Tool'!$G$6,DropdownData,N220+1,FALSE))</f>
        <v/>
      </c>
      <c r="Q220" s="27">
        <v>211</v>
      </c>
      <c r="R220" s="28" t="str">
        <f>IF(HLOOKUP('Peer Comparison Tool'!$I$6,StateDropdownData,Q220+1,FALSE)=0,"",HLOOKUP('Peer Comparison Tool'!$I$6,StateDropdownData,Q220+1,FALSE))</f>
        <v/>
      </c>
      <c r="S220" s="29" t="str">
        <f>IF(HLOOKUP('Peer Comparison Tool'!$I$6,DropdownData,Q220+1,FALSE)=0,"",HLOOKUP('Peer Comparison Tool'!$I$6,DropdownData,Q220+1,FALSE))</f>
        <v/>
      </c>
      <c r="T220" s="5" t="str">
        <f t="shared" ref="T220:AC229" si="5053">IFERROR(IF(VLOOKUP(INDEX($L$2:$HEG$5,4,T$471+$Q220-1),$B$2:$F$5568,5,FALSE)=T$473,INDEX($L$2:$HEG$5,4,T$471+$Q220-1),""),"")</f>
        <v/>
      </c>
      <c r="U220" s="5" t="str">
        <f t="shared" si="5053"/>
        <v/>
      </c>
      <c r="V220" s="5" t="str">
        <f t="shared" si="5053"/>
        <v/>
      </c>
      <c r="W220" s="5" t="str">
        <f t="shared" si="5053"/>
        <v/>
      </c>
      <c r="X220" s="5" t="str">
        <f t="shared" si="5053"/>
        <v/>
      </c>
      <c r="Y220" s="5" t="str">
        <f t="shared" si="5053"/>
        <v/>
      </c>
      <c r="Z220" s="5" t="str">
        <f t="shared" si="5053"/>
        <v/>
      </c>
      <c r="AA220" s="5" t="str">
        <f t="shared" si="5053"/>
        <v/>
      </c>
      <c r="AB220" s="5" t="str">
        <f t="shared" si="5053"/>
        <v/>
      </c>
      <c r="AC220" s="5" t="str">
        <f t="shared" si="5053"/>
        <v/>
      </c>
      <c r="AD220" s="5" t="str">
        <f t="shared" ref="AD220:AM229" si="5054">IFERROR(IF(VLOOKUP(INDEX($L$2:$HEG$5,4,AD$471+$Q220-1),$B$2:$F$5568,5,FALSE)=AD$473,INDEX($L$2:$HEG$5,4,AD$471+$Q220-1),""),"")</f>
        <v/>
      </c>
      <c r="AE220" s="5" t="str">
        <f t="shared" si="5054"/>
        <v/>
      </c>
      <c r="AF220" s="5">
        <f t="shared" si="5054"/>
        <v>6585990</v>
      </c>
      <c r="AG220" s="5" t="str">
        <f t="shared" si="5054"/>
        <v/>
      </c>
      <c r="AH220" s="5">
        <f t="shared" si="5054"/>
        <v>1010053</v>
      </c>
      <c r="AI220" s="5" t="str">
        <f t="shared" si="5054"/>
        <v/>
      </c>
      <c r="AJ220" s="5" t="str">
        <f t="shared" si="5054"/>
        <v/>
      </c>
      <c r="AK220" s="5" t="str">
        <f t="shared" si="5054"/>
        <v/>
      </c>
      <c r="AL220" s="5" t="str">
        <f t="shared" si="5054"/>
        <v/>
      </c>
      <c r="AM220" s="5" t="str">
        <f t="shared" si="5054"/>
        <v/>
      </c>
      <c r="AN220" s="5" t="str">
        <f t="shared" ref="AN220:AW229" si="5055">IFERROR(IF(VLOOKUP(INDEX($L$2:$HEG$5,4,AN$471+$Q220-1),$B$2:$F$5568,5,FALSE)=AN$473,INDEX($L$2:$HEG$5,4,AN$471+$Q220-1),""),"")</f>
        <v/>
      </c>
      <c r="AO220" s="5" t="str">
        <f t="shared" si="5055"/>
        <v/>
      </c>
      <c r="AP220" s="5">
        <f t="shared" si="5055"/>
        <v>1012448</v>
      </c>
      <c r="AQ220" s="5" t="str">
        <f t="shared" si="5055"/>
        <v/>
      </c>
      <c r="AR220" s="5" t="str">
        <f t="shared" si="5055"/>
        <v/>
      </c>
      <c r="AS220" s="5" t="str">
        <f t="shared" si="5055"/>
        <v/>
      </c>
      <c r="AT220" s="5" t="str">
        <f t="shared" si="5055"/>
        <v/>
      </c>
      <c r="AU220" s="5" t="str">
        <f t="shared" si="5055"/>
        <v/>
      </c>
      <c r="AV220" s="5" t="str">
        <f t="shared" si="5055"/>
        <v/>
      </c>
      <c r="AW220" s="5" t="str">
        <f t="shared" si="5055"/>
        <v/>
      </c>
      <c r="AX220" s="5" t="str">
        <f t="shared" ref="AX220:BG229" si="5056">IFERROR(IF(VLOOKUP(INDEX($L$2:$HEG$5,4,AX$471+$Q220-1),$B$2:$F$5568,5,FALSE)=AX$473,INDEX($L$2:$HEG$5,4,AX$471+$Q220-1),""),"")</f>
        <v/>
      </c>
      <c r="AY220" s="5">
        <f t="shared" si="5056"/>
        <v>1007625</v>
      </c>
      <c r="AZ220" s="5" t="str">
        <f t="shared" si="5056"/>
        <v/>
      </c>
      <c r="BA220" s="5" t="str">
        <f t="shared" si="5056"/>
        <v/>
      </c>
      <c r="BB220" s="5" t="str">
        <f t="shared" si="5056"/>
        <v/>
      </c>
      <c r="BC220" s="5" t="str">
        <f t="shared" si="5056"/>
        <v/>
      </c>
      <c r="BD220" s="5" t="str">
        <f t="shared" si="5056"/>
        <v/>
      </c>
      <c r="BE220" s="5" t="str">
        <f t="shared" si="5056"/>
        <v/>
      </c>
      <c r="BF220" s="5" t="str">
        <f t="shared" si="5056"/>
        <v/>
      </c>
      <c r="BG220" s="5" t="str">
        <f t="shared" si="5056"/>
        <v/>
      </c>
      <c r="BH220" s="5" t="str">
        <f t="shared" ref="BH220:BQ229" si="5057">IFERROR(IF(VLOOKUP(INDEX($L$2:$HEG$5,4,BH$471+$Q220-1),$B$2:$F$5568,5,FALSE)=BH$473,INDEX($L$2:$HEG$5,4,BH$471+$Q220-1),""),"")</f>
        <v/>
      </c>
      <c r="BI220" s="5" t="str">
        <f t="shared" si="5057"/>
        <v/>
      </c>
      <c r="BJ220" s="5">
        <f t="shared" si="5057"/>
        <v>4135628</v>
      </c>
      <c r="BK220" s="5" t="str">
        <f t="shared" si="5057"/>
        <v/>
      </c>
      <c r="BL220" s="5" t="str">
        <f t="shared" si="5057"/>
        <v/>
      </c>
      <c r="BM220" s="5" t="str">
        <f t="shared" si="5057"/>
        <v/>
      </c>
      <c r="BN220" s="5" t="str">
        <f t="shared" si="5057"/>
        <v/>
      </c>
      <c r="BO220" s="5" t="str">
        <f t="shared" si="5057"/>
        <v/>
      </c>
      <c r="BP220" s="5" t="str">
        <f t="shared" si="5057"/>
        <v/>
      </c>
      <c r="BQ220" s="5" t="str">
        <f t="shared" si="5057"/>
        <v/>
      </c>
      <c r="BR220" s="5"/>
      <c r="BT220" s="5" t="str">
        <f t="shared" si="4988"/>
        <v/>
      </c>
      <c r="BU220" s="5" t="str">
        <f t="shared" si="4989"/>
        <v/>
      </c>
      <c r="BV220" s="5" t="str">
        <f t="shared" si="4990"/>
        <v/>
      </c>
      <c r="BW220" s="5" t="str">
        <f t="shared" si="4991"/>
        <v/>
      </c>
      <c r="BX220" s="5" t="str">
        <f t="shared" si="4992"/>
        <v/>
      </c>
      <c r="BY220" s="5" t="str">
        <f t="shared" si="4993"/>
        <v/>
      </c>
      <c r="BZ220" s="5" t="str">
        <f t="shared" si="4994"/>
        <v/>
      </c>
      <c r="CA220" s="5" t="str">
        <f t="shared" si="4995"/>
        <v/>
      </c>
      <c r="CB220" s="5" t="str">
        <f t="shared" si="4996"/>
        <v/>
      </c>
      <c r="CC220" s="5" t="str">
        <f t="shared" si="4997"/>
        <v/>
      </c>
      <c r="CD220" s="5" t="str">
        <f t="shared" si="4998"/>
        <v/>
      </c>
      <c r="CE220" s="5" t="str">
        <f t="shared" si="4999"/>
        <v/>
      </c>
      <c r="CF220" s="5" t="str">
        <f t="shared" si="5000"/>
        <v>Mizuho Bank, Ltd - Chicago Branch - Chicago, IL</v>
      </c>
      <c r="CG220" s="5" t="str">
        <f t="shared" si="5001"/>
        <v/>
      </c>
      <c r="CH220" s="5" t="str">
        <f t="shared" si="5002"/>
        <v>The State Bank of Toledo - Toledo, IA</v>
      </c>
      <c r="CI220" s="5" t="str">
        <f t="shared" si="5003"/>
        <v/>
      </c>
      <c r="CJ220" s="5" t="str">
        <f t="shared" si="5004"/>
        <v/>
      </c>
      <c r="CK220" s="5" t="str">
        <f t="shared" si="5005"/>
        <v/>
      </c>
      <c r="CL220" s="5" t="str">
        <f t="shared" si="5006"/>
        <v/>
      </c>
      <c r="CM220" s="5" t="str">
        <f t="shared" si="5007"/>
        <v/>
      </c>
      <c r="CN220" s="5" t="str">
        <f t="shared" si="5008"/>
        <v/>
      </c>
      <c r="CO220" s="5" t="str">
        <f t="shared" si="5009"/>
        <v/>
      </c>
      <c r="CP220" s="5" t="str">
        <f t="shared" si="5010"/>
        <v>Union Bank and Trust Company - Minneapolis, MN</v>
      </c>
      <c r="CQ220" s="5" t="str">
        <f t="shared" si="5011"/>
        <v/>
      </c>
      <c r="CR220" s="5" t="str">
        <f t="shared" si="5012"/>
        <v/>
      </c>
      <c r="CS220" s="5" t="str">
        <f t="shared" si="5013"/>
        <v/>
      </c>
      <c r="CT220" s="5" t="str">
        <f t="shared" si="5014"/>
        <v/>
      </c>
      <c r="CU220" s="5" t="str">
        <f t="shared" si="5015"/>
        <v/>
      </c>
      <c r="CV220" s="5" t="str">
        <f t="shared" si="5016"/>
        <v/>
      </c>
      <c r="CW220" s="5" t="str">
        <f t="shared" si="5017"/>
        <v/>
      </c>
      <c r="CX220" s="5" t="str">
        <f t="shared" si="5018"/>
        <v/>
      </c>
      <c r="CY220" s="5" t="str">
        <f t="shared" si="5019"/>
        <v>The Putnam County National Bank of Carmel - Carmel, NY</v>
      </c>
      <c r="CZ220" s="5" t="str">
        <f t="shared" si="5020"/>
        <v/>
      </c>
      <c r="DA220" s="5" t="str">
        <f t="shared" si="5021"/>
        <v/>
      </c>
      <c r="DB220" s="5" t="str">
        <f t="shared" si="5022"/>
        <v/>
      </c>
      <c r="DC220" s="5" t="str">
        <f t="shared" si="5023"/>
        <v/>
      </c>
      <c r="DD220" s="5" t="str">
        <f t="shared" si="5024"/>
        <v/>
      </c>
      <c r="DE220" s="5" t="str">
        <f t="shared" si="5025"/>
        <v/>
      </c>
      <c r="DF220" s="5" t="str">
        <f t="shared" si="5026"/>
        <v/>
      </c>
      <c r="DG220" s="5" t="str">
        <f t="shared" si="5027"/>
        <v/>
      </c>
      <c r="DH220" s="5" t="str">
        <f t="shared" si="5028"/>
        <v/>
      </c>
      <c r="DI220" s="5" t="str">
        <f t="shared" si="5029"/>
        <v/>
      </c>
      <c r="DJ220" s="5" t="str">
        <f t="shared" si="5030"/>
        <v>Pegasus Bank - Dallas, TX</v>
      </c>
      <c r="DK220" s="5" t="str">
        <f t="shared" si="5031"/>
        <v/>
      </c>
      <c r="DL220" s="5" t="str">
        <f t="shared" si="5032"/>
        <v/>
      </c>
      <c r="DM220" s="5" t="str">
        <f t="shared" si="5033"/>
        <v/>
      </c>
      <c r="DN220" s="5" t="str">
        <f t="shared" si="5034"/>
        <v/>
      </c>
      <c r="DO220" s="5" t="str">
        <f t="shared" si="5035"/>
        <v/>
      </c>
      <c r="DP220" s="5" t="str">
        <f t="shared" si="5041"/>
        <v/>
      </c>
      <c r="DQ220" s="5" t="str">
        <f t="shared" si="4977"/>
        <v/>
      </c>
    </row>
    <row r="221" spans="1:121" x14ac:dyDescent="0.25">
      <c r="A221">
        <v>220</v>
      </c>
      <c r="B221" s="5">
        <v>4142604</v>
      </c>
      <c r="C221" t="str">
        <f t="shared" si="5042"/>
        <v>Beneficial State Bank - Oakland, CA</v>
      </c>
      <c r="D221" s="21" t="s">
        <v>1298</v>
      </c>
      <c r="E221" s="19" t="s">
        <v>2891</v>
      </c>
      <c r="F221" s="19" t="s">
        <v>2875</v>
      </c>
      <c r="G221" s="19"/>
      <c r="K221" s="27">
        <v>212</v>
      </c>
      <c r="L221" s="28" t="str">
        <f>IF(HLOOKUP('Peer Comparison Tool'!$E$6,StateDropdownData,K221+1,FALSE)=0,"",HLOOKUP('Peer Comparison Tool'!$E$6,StateDropdownData,K221+1,FALSE))</f>
        <v/>
      </c>
      <c r="M221" s="29" t="str">
        <f>IF(HLOOKUP('Peer Comparison Tool'!$E$6,[0]!DropdownData,K221+1,FALSE)=0,"",HLOOKUP('Peer Comparison Tool'!$E$6,[0]!DropdownData,K221+1,FALSE))</f>
        <v/>
      </c>
      <c r="N221" s="27">
        <v>212</v>
      </c>
      <c r="O221" s="28" t="str">
        <f>IF(HLOOKUP('Peer Comparison Tool'!$G$6,StateDropdownData,N221+1,FALSE)=0,"",HLOOKUP('Peer Comparison Tool'!$G$6,StateDropdownData,N221+1,FALSE))</f>
        <v/>
      </c>
      <c r="P221" s="29" t="str">
        <f>IF(HLOOKUP('Peer Comparison Tool'!$G$6,DropdownData,N221+1,FALSE)=0,"",HLOOKUP('Peer Comparison Tool'!$G$6,DropdownData,N221+1,FALSE))</f>
        <v/>
      </c>
      <c r="Q221" s="27">
        <v>212</v>
      </c>
      <c r="R221" s="28" t="str">
        <f>IF(HLOOKUP('Peer Comparison Tool'!$I$6,StateDropdownData,Q221+1,FALSE)=0,"",HLOOKUP('Peer Comparison Tool'!$I$6,StateDropdownData,Q221+1,FALSE))</f>
        <v/>
      </c>
      <c r="S221" s="29" t="str">
        <f>IF(HLOOKUP('Peer Comparison Tool'!$I$6,DropdownData,Q221+1,FALSE)=0,"",HLOOKUP('Peer Comparison Tool'!$I$6,DropdownData,Q221+1,FALSE))</f>
        <v/>
      </c>
      <c r="T221" s="5" t="str">
        <f t="shared" si="5053"/>
        <v/>
      </c>
      <c r="U221" s="5" t="str">
        <f t="shared" si="5053"/>
        <v/>
      </c>
      <c r="V221" s="5" t="str">
        <f t="shared" si="5053"/>
        <v/>
      </c>
      <c r="W221" s="5" t="str">
        <f t="shared" si="5053"/>
        <v/>
      </c>
      <c r="X221" s="5" t="str">
        <f t="shared" si="5053"/>
        <v/>
      </c>
      <c r="Y221" s="5" t="str">
        <f t="shared" si="5053"/>
        <v/>
      </c>
      <c r="Z221" s="5" t="str">
        <f t="shared" si="5053"/>
        <v/>
      </c>
      <c r="AA221" s="5" t="str">
        <f t="shared" si="5053"/>
        <v/>
      </c>
      <c r="AB221" s="5" t="str">
        <f t="shared" si="5053"/>
        <v/>
      </c>
      <c r="AC221" s="5" t="str">
        <f t="shared" si="5053"/>
        <v/>
      </c>
      <c r="AD221" s="5" t="str">
        <f t="shared" si="5054"/>
        <v/>
      </c>
      <c r="AE221" s="5" t="str">
        <f t="shared" si="5054"/>
        <v/>
      </c>
      <c r="AF221" s="5">
        <f t="shared" si="5054"/>
        <v>1014168</v>
      </c>
      <c r="AG221" s="5" t="str">
        <f t="shared" si="5054"/>
        <v/>
      </c>
      <c r="AH221" s="5">
        <f t="shared" si="5054"/>
        <v>1009397</v>
      </c>
      <c r="AI221" s="5" t="str">
        <f t="shared" si="5054"/>
        <v/>
      </c>
      <c r="AJ221" s="5" t="str">
        <f t="shared" si="5054"/>
        <v/>
      </c>
      <c r="AK221" s="5" t="str">
        <f t="shared" si="5054"/>
        <v/>
      </c>
      <c r="AL221" s="5" t="str">
        <f t="shared" si="5054"/>
        <v/>
      </c>
      <c r="AM221" s="5" t="str">
        <f t="shared" si="5054"/>
        <v/>
      </c>
      <c r="AN221" s="5" t="str">
        <f t="shared" si="5055"/>
        <v/>
      </c>
      <c r="AO221" s="5" t="str">
        <f t="shared" si="5055"/>
        <v/>
      </c>
      <c r="AP221" s="5">
        <f t="shared" si="5055"/>
        <v>1015426</v>
      </c>
      <c r="AQ221" s="5" t="str">
        <f t="shared" si="5055"/>
        <v/>
      </c>
      <c r="AR221" s="5" t="str">
        <f t="shared" si="5055"/>
        <v/>
      </c>
      <c r="AS221" s="5" t="str">
        <f t="shared" si="5055"/>
        <v/>
      </c>
      <c r="AT221" s="5" t="str">
        <f t="shared" si="5055"/>
        <v/>
      </c>
      <c r="AU221" s="5" t="str">
        <f t="shared" si="5055"/>
        <v/>
      </c>
      <c r="AV221" s="5" t="str">
        <f t="shared" si="5055"/>
        <v/>
      </c>
      <c r="AW221" s="5" t="str">
        <f t="shared" si="5055"/>
        <v/>
      </c>
      <c r="AX221" s="5" t="str">
        <f t="shared" si="5056"/>
        <v/>
      </c>
      <c r="AY221" s="5">
        <f t="shared" si="5056"/>
        <v>1007958</v>
      </c>
      <c r="AZ221" s="5" t="str">
        <f t="shared" si="5056"/>
        <v/>
      </c>
      <c r="BA221" s="5" t="str">
        <f t="shared" si="5056"/>
        <v/>
      </c>
      <c r="BB221" s="5" t="str">
        <f t="shared" si="5056"/>
        <v/>
      </c>
      <c r="BC221" s="5" t="str">
        <f t="shared" si="5056"/>
        <v/>
      </c>
      <c r="BD221" s="5" t="str">
        <f t="shared" si="5056"/>
        <v/>
      </c>
      <c r="BE221" s="5" t="str">
        <f t="shared" si="5056"/>
        <v/>
      </c>
      <c r="BF221" s="5" t="str">
        <f t="shared" si="5056"/>
        <v/>
      </c>
      <c r="BG221" s="5" t="str">
        <f t="shared" si="5056"/>
        <v/>
      </c>
      <c r="BH221" s="5" t="str">
        <f t="shared" si="5057"/>
        <v/>
      </c>
      <c r="BI221" s="5" t="str">
        <f t="shared" si="5057"/>
        <v/>
      </c>
      <c r="BJ221" s="5">
        <f t="shared" si="5057"/>
        <v>1022160</v>
      </c>
      <c r="BK221" s="5" t="str">
        <f t="shared" si="5057"/>
        <v/>
      </c>
      <c r="BL221" s="5" t="str">
        <f t="shared" si="5057"/>
        <v/>
      </c>
      <c r="BM221" s="5" t="str">
        <f t="shared" si="5057"/>
        <v/>
      </c>
      <c r="BN221" s="5" t="str">
        <f t="shared" si="5057"/>
        <v/>
      </c>
      <c r="BO221" s="5" t="str">
        <f t="shared" si="5057"/>
        <v/>
      </c>
      <c r="BP221" s="5" t="str">
        <f t="shared" si="5057"/>
        <v/>
      </c>
      <c r="BQ221" s="5" t="str">
        <f t="shared" si="5057"/>
        <v/>
      </c>
      <c r="BR221" s="5"/>
      <c r="BT221" s="5" t="str">
        <f t="shared" si="4988"/>
        <v/>
      </c>
      <c r="BU221" s="5" t="str">
        <f t="shared" si="4989"/>
        <v/>
      </c>
      <c r="BV221" s="5" t="str">
        <f t="shared" si="4990"/>
        <v/>
      </c>
      <c r="BW221" s="5" t="str">
        <f t="shared" si="4991"/>
        <v/>
      </c>
      <c r="BX221" s="5" t="str">
        <f t="shared" si="4992"/>
        <v/>
      </c>
      <c r="BY221" s="5" t="str">
        <f t="shared" si="4993"/>
        <v/>
      </c>
      <c r="BZ221" s="5" t="str">
        <f t="shared" si="4994"/>
        <v/>
      </c>
      <c r="CA221" s="5" t="str">
        <f t="shared" si="4995"/>
        <v/>
      </c>
      <c r="CB221" s="5" t="str">
        <f t="shared" si="4996"/>
        <v/>
      </c>
      <c r="CC221" s="5" t="str">
        <f t="shared" si="4997"/>
        <v/>
      </c>
      <c r="CD221" s="5" t="str">
        <f t="shared" si="4998"/>
        <v/>
      </c>
      <c r="CE221" s="5" t="str">
        <f t="shared" si="4999"/>
        <v/>
      </c>
      <c r="CF221" s="5" t="str">
        <f t="shared" si="5000"/>
        <v>Morton Community Bank - Morton, IL</v>
      </c>
      <c r="CG221" s="5" t="str">
        <f t="shared" si="5001"/>
        <v/>
      </c>
      <c r="CH221" s="5" t="str">
        <f t="shared" si="5002"/>
        <v>The Watkins Savings Bank - Watkins, IA</v>
      </c>
      <c r="CI221" s="5" t="str">
        <f t="shared" si="5003"/>
        <v/>
      </c>
      <c r="CJ221" s="5" t="str">
        <f t="shared" si="5004"/>
        <v/>
      </c>
      <c r="CK221" s="5" t="str">
        <f t="shared" si="5005"/>
        <v/>
      </c>
      <c r="CL221" s="5" t="str">
        <f t="shared" si="5006"/>
        <v/>
      </c>
      <c r="CM221" s="5" t="str">
        <f t="shared" si="5007"/>
        <v/>
      </c>
      <c r="CN221" s="5" t="str">
        <f t="shared" si="5008"/>
        <v/>
      </c>
      <c r="CO221" s="5" t="str">
        <f t="shared" si="5009"/>
        <v/>
      </c>
      <c r="CP221" s="5" t="str">
        <f t="shared" si="5010"/>
        <v>United Bankers Bank - Richfield, MN</v>
      </c>
      <c r="CQ221" s="5" t="str">
        <f t="shared" si="5011"/>
        <v/>
      </c>
      <c r="CR221" s="5" t="str">
        <f t="shared" si="5012"/>
        <v/>
      </c>
      <c r="CS221" s="5" t="str">
        <f t="shared" si="5013"/>
        <v/>
      </c>
      <c r="CT221" s="5" t="str">
        <f t="shared" si="5014"/>
        <v/>
      </c>
      <c r="CU221" s="5" t="str">
        <f t="shared" si="5015"/>
        <v/>
      </c>
      <c r="CV221" s="5" t="str">
        <f t="shared" si="5016"/>
        <v/>
      </c>
      <c r="CW221" s="5" t="str">
        <f t="shared" si="5017"/>
        <v/>
      </c>
      <c r="CX221" s="5" t="str">
        <f t="shared" si="5018"/>
        <v/>
      </c>
      <c r="CY221" s="5" t="str">
        <f t="shared" si="5019"/>
        <v>The Upstate National Bank - Rochester, NY</v>
      </c>
      <c r="CZ221" s="5" t="str">
        <f t="shared" si="5020"/>
        <v/>
      </c>
      <c r="DA221" s="5" t="str">
        <f t="shared" si="5021"/>
        <v/>
      </c>
      <c r="DB221" s="5" t="str">
        <f t="shared" si="5022"/>
        <v/>
      </c>
      <c r="DC221" s="5" t="str">
        <f t="shared" si="5023"/>
        <v/>
      </c>
      <c r="DD221" s="5" t="str">
        <f t="shared" si="5024"/>
        <v/>
      </c>
      <c r="DE221" s="5" t="str">
        <f t="shared" si="5025"/>
        <v/>
      </c>
      <c r="DF221" s="5" t="str">
        <f t="shared" si="5026"/>
        <v/>
      </c>
      <c r="DG221" s="5" t="str">
        <f t="shared" si="5027"/>
        <v/>
      </c>
      <c r="DH221" s="5" t="str">
        <f t="shared" si="5028"/>
        <v/>
      </c>
      <c r="DI221" s="5" t="str">
        <f t="shared" si="5029"/>
        <v/>
      </c>
      <c r="DJ221" s="5" t="str">
        <f t="shared" si="5030"/>
        <v>Peoples Bank - Paris, TX</v>
      </c>
      <c r="DK221" s="5" t="str">
        <f t="shared" si="5031"/>
        <v/>
      </c>
      <c r="DL221" s="5" t="str">
        <f t="shared" si="5032"/>
        <v/>
      </c>
      <c r="DM221" s="5" t="str">
        <f t="shared" si="5033"/>
        <v/>
      </c>
      <c r="DN221" s="5" t="str">
        <f t="shared" si="5034"/>
        <v/>
      </c>
      <c r="DO221" s="5" t="str">
        <f t="shared" si="5035"/>
        <v/>
      </c>
      <c r="DP221" s="5" t="str">
        <f t="shared" si="5041"/>
        <v/>
      </c>
      <c r="DQ221" s="5" t="str">
        <f t="shared" si="4977"/>
        <v/>
      </c>
    </row>
    <row r="222" spans="1:121" x14ac:dyDescent="0.25">
      <c r="A222">
        <v>221</v>
      </c>
      <c r="B222" s="5">
        <v>4072466</v>
      </c>
      <c r="C222" t="str">
        <f t="shared" si="5042"/>
        <v>Bessemer Trust Company of California, National Association - San Francisco, CA</v>
      </c>
      <c r="D222" s="21" t="s">
        <v>2021</v>
      </c>
      <c r="E222" s="19" t="s">
        <v>2885</v>
      </c>
      <c r="F222" s="19" t="s">
        <v>2875</v>
      </c>
      <c r="G222" s="19"/>
      <c r="K222" s="27">
        <v>213</v>
      </c>
      <c r="L222" s="28" t="str">
        <f>IF(HLOOKUP('Peer Comparison Tool'!$E$6,StateDropdownData,K222+1,FALSE)=0,"",HLOOKUP('Peer Comparison Tool'!$E$6,StateDropdownData,K222+1,FALSE))</f>
        <v/>
      </c>
      <c r="M222" s="29" t="str">
        <f>IF(HLOOKUP('Peer Comparison Tool'!$E$6,[0]!DropdownData,K222+1,FALSE)=0,"",HLOOKUP('Peer Comparison Tool'!$E$6,[0]!DropdownData,K222+1,FALSE))</f>
        <v/>
      </c>
      <c r="N222" s="27">
        <v>213</v>
      </c>
      <c r="O222" s="28" t="str">
        <f>IF(HLOOKUP('Peer Comparison Tool'!$G$6,StateDropdownData,N222+1,FALSE)=0,"",HLOOKUP('Peer Comparison Tool'!$G$6,StateDropdownData,N222+1,FALSE))</f>
        <v/>
      </c>
      <c r="P222" s="29" t="str">
        <f>IF(HLOOKUP('Peer Comparison Tool'!$G$6,DropdownData,N222+1,FALSE)=0,"",HLOOKUP('Peer Comparison Tool'!$G$6,DropdownData,N222+1,FALSE))</f>
        <v/>
      </c>
      <c r="Q222" s="27">
        <v>213</v>
      </c>
      <c r="R222" s="28" t="str">
        <f>IF(HLOOKUP('Peer Comparison Tool'!$I$6,StateDropdownData,Q222+1,FALSE)=0,"",HLOOKUP('Peer Comparison Tool'!$I$6,StateDropdownData,Q222+1,FALSE))</f>
        <v/>
      </c>
      <c r="S222" s="29" t="str">
        <f>IF(HLOOKUP('Peer Comparison Tool'!$I$6,DropdownData,Q222+1,FALSE)=0,"",HLOOKUP('Peer Comparison Tool'!$I$6,DropdownData,Q222+1,FALSE))</f>
        <v/>
      </c>
      <c r="T222" s="5" t="str">
        <f t="shared" si="5053"/>
        <v/>
      </c>
      <c r="U222" s="5" t="str">
        <f t="shared" si="5053"/>
        <v/>
      </c>
      <c r="V222" s="5" t="str">
        <f t="shared" si="5053"/>
        <v/>
      </c>
      <c r="W222" s="5" t="str">
        <f t="shared" si="5053"/>
        <v/>
      </c>
      <c r="X222" s="5" t="str">
        <f t="shared" si="5053"/>
        <v/>
      </c>
      <c r="Y222" s="5" t="str">
        <f t="shared" si="5053"/>
        <v/>
      </c>
      <c r="Z222" s="5" t="str">
        <f t="shared" si="5053"/>
        <v/>
      </c>
      <c r="AA222" s="5" t="str">
        <f t="shared" si="5053"/>
        <v/>
      </c>
      <c r="AB222" s="5" t="str">
        <f t="shared" si="5053"/>
        <v/>
      </c>
      <c r="AC222" s="5" t="str">
        <f t="shared" si="5053"/>
        <v/>
      </c>
      <c r="AD222" s="5" t="str">
        <f t="shared" si="5054"/>
        <v/>
      </c>
      <c r="AE222" s="5" t="str">
        <f t="shared" si="5054"/>
        <v/>
      </c>
      <c r="AF222" s="5">
        <f t="shared" si="5054"/>
        <v>1009056</v>
      </c>
      <c r="AG222" s="5" t="str">
        <f t="shared" si="5054"/>
        <v/>
      </c>
      <c r="AH222" s="5">
        <f t="shared" si="5054"/>
        <v>1009050</v>
      </c>
      <c r="AI222" s="5" t="str">
        <f t="shared" si="5054"/>
        <v/>
      </c>
      <c r="AJ222" s="5" t="str">
        <f t="shared" si="5054"/>
        <v/>
      </c>
      <c r="AK222" s="5" t="str">
        <f t="shared" si="5054"/>
        <v/>
      </c>
      <c r="AL222" s="5" t="str">
        <f t="shared" si="5054"/>
        <v/>
      </c>
      <c r="AM222" s="5" t="str">
        <f t="shared" si="5054"/>
        <v/>
      </c>
      <c r="AN222" s="5" t="str">
        <f t="shared" si="5055"/>
        <v/>
      </c>
      <c r="AO222" s="5" t="str">
        <f t="shared" si="5055"/>
        <v/>
      </c>
      <c r="AP222" s="5">
        <f t="shared" si="5055"/>
        <v>1014436</v>
      </c>
      <c r="AQ222" s="5" t="str">
        <f t="shared" si="5055"/>
        <v/>
      </c>
      <c r="AR222" s="5" t="str">
        <f t="shared" si="5055"/>
        <v/>
      </c>
      <c r="AS222" s="5" t="str">
        <f t="shared" si="5055"/>
        <v/>
      </c>
      <c r="AT222" s="5" t="str">
        <f t="shared" si="5055"/>
        <v/>
      </c>
      <c r="AU222" s="5" t="str">
        <f t="shared" si="5055"/>
        <v/>
      </c>
      <c r="AV222" s="5" t="str">
        <f t="shared" si="5055"/>
        <v/>
      </c>
      <c r="AW222" s="5" t="str">
        <f t="shared" si="5055"/>
        <v/>
      </c>
      <c r="AX222" s="5" t="str">
        <f t="shared" si="5056"/>
        <v/>
      </c>
      <c r="AY222" s="5">
        <f t="shared" si="5056"/>
        <v>1015183</v>
      </c>
      <c r="AZ222" s="5" t="str">
        <f t="shared" si="5056"/>
        <v/>
      </c>
      <c r="BA222" s="5" t="str">
        <f t="shared" si="5056"/>
        <v/>
      </c>
      <c r="BB222" s="5" t="str">
        <f t="shared" si="5056"/>
        <v/>
      </c>
      <c r="BC222" s="5" t="str">
        <f t="shared" si="5056"/>
        <v/>
      </c>
      <c r="BD222" s="5" t="str">
        <f t="shared" si="5056"/>
        <v/>
      </c>
      <c r="BE222" s="5" t="str">
        <f t="shared" si="5056"/>
        <v/>
      </c>
      <c r="BF222" s="5" t="str">
        <f t="shared" si="5056"/>
        <v/>
      </c>
      <c r="BG222" s="5" t="str">
        <f t="shared" si="5056"/>
        <v/>
      </c>
      <c r="BH222" s="5" t="str">
        <f t="shared" si="5057"/>
        <v/>
      </c>
      <c r="BI222" s="5" t="str">
        <f t="shared" si="5057"/>
        <v/>
      </c>
      <c r="BJ222" s="5">
        <f t="shared" si="5057"/>
        <v>1014093</v>
      </c>
      <c r="BK222" s="5" t="str">
        <f t="shared" si="5057"/>
        <v/>
      </c>
      <c r="BL222" s="5" t="str">
        <f t="shared" si="5057"/>
        <v/>
      </c>
      <c r="BM222" s="5" t="str">
        <f t="shared" si="5057"/>
        <v/>
      </c>
      <c r="BN222" s="5" t="str">
        <f t="shared" si="5057"/>
        <v/>
      </c>
      <c r="BO222" s="5" t="str">
        <f t="shared" si="5057"/>
        <v/>
      </c>
      <c r="BP222" s="5" t="str">
        <f t="shared" si="5057"/>
        <v/>
      </c>
      <c r="BQ222" s="5" t="str">
        <f t="shared" si="5057"/>
        <v/>
      </c>
      <c r="BR222" s="5"/>
      <c r="BT222" s="5" t="str">
        <f t="shared" si="4988"/>
        <v/>
      </c>
      <c r="BU222" s="5" t="str">
        <f t="shared" si="4989"/>
        <v/>
      </c>
      <c r="BV222" s="5" t="str">
        <f t="shared" si="4990"/>
        <v/>
      </c>
      <c r="BW222" s="5" t="str">
        <f t="shared" si="4991"/>
        <v/>
      </c>
      <c r="BX222" s="5" t="str">
        <f t="shared" si="4992"/>
        <v/>
      </c>
      <c r="BY222" s="5" t="str">
        <f t="shared" si="4993"/>
        <v/>
      </c>
      <c r="BZ222" s="5" t="str">
        <f t="shared" si="4994"/>
        <v/>
      </c>
      <c r="CA222" s="5" t="str">
        <f t="shared" si="4995"/>
        <v/>
      </c>
      <c r="CB222" s="5" t="str">
        <f t="shared" si="4996"/>
        <v/>
      </c>
      <c r="CC222" s="5" t="str">
        <f t="shared" si="4997"/>
        <v/>
      </c>
      <c r="CD222" s="5" t="str">
        <f t="shared" si="4998"/>
        <v/>
      </c>
      <c r="CE222" s="5" t="str">
        <f t="shared" si="4999"/>
        <v/>
      </c>
      <c r="CF222" s="5" t="str">
        <f t="shared" si="5000"/>
        <v>MUFG Bank - Chicago Branch - Chicago, IL</v>
      </c>
      <c r="CG222" s="5" t="str">
        <f t="shared" si="5001"/>
        <v/>
      </c>
      <c r="CH222" s="5" t="str">
        <f t="shared" si="5002"/>
        <v>Tri-Valley Bank - Randolph, IA</v>
      </c>
      <c r="CI222" s="5" t="str">
        <f t="shared" si="5003"/>
        <v/>
      </c>
      <c r="CJ222" s="5" t="str">
        <f t="shared" si="5004"/>
        <v/>
      </c>
      <c r="CK222" s="5" t="str">
        <f t="shared" si="5005"/>
        <v/>
      </c>
      <c r="CL222" s="5" t="str">
        <f t="shared" si="5006"/>
        <v/>
      </c>
      <c r="CM222" s="5" t="str">
        <f t="shared" si="5007"/>
        <v/>
      </c>
      <c r="CN222" s="5" t="str">
        <f t="shared" si="5008"/>
        <v/>
      </c>
      <c r="CO222" s="5" t="str">
        <f t="shared" si="5009"/>
        <v/>
      </c>
      <c r="CP222" s="5" t="str">
        <f t="shared" si="5010"/>
        <v>United Community Bank - Perham, MN</v>
      </c>
      <c r="CQ222" s="5" t="str">
        <f t="shared" si="5011"/>
        <v/>
      </c>
      <c r="CR222" s="5" t="str">
        <f t="shared" si="5012"/>
        <v/>
      </c>
      <c r="CS222" s="5" t="str">
        <f t="shared" si="5013"/>
        <v/>
      </c>
      <c r="CT222" s="5" t="str">
        <f t="shared" si="5014"/>
        <v/>
      </c>
      <c r="CU222" s="5" t="str">
        <f t="shared" si="5015"/>
        <v/>
      </c>
      <c r="CV222" s="5" t="str">
        <f t="shared" si="5016"/>
        <v/>
      </c>
      <c r="CW222" s="5" t="str">
        <f t="shared" si="5017"/>
        <v/>
      </c>
      <c r="CX222" s="5" t="str">
        <f t="shared" si="5018"/>
        <v/>
      </c>
      <c r="CY222" s="5" t="str">
        <f t="shared" si="5019"/>
        <v>Tioga State Bank, N.A. - Spencer, NY</v>
      </c>
      <c r="CZ222" s="5" t="str">
        <f t="shared" si="5020"/>
        <v/>
      </c>
      <c r="DA222" s="5" t="str">
        <f t="shared" si="5021"/>
        <v/>
      </c>
      <c r="DB222" s="5" t="str">
        <f t="shared" si="5022"/>
        <v/>
      </c>
      <c r="DC222" s="5" t="str">
        <f t="shared" si="5023"/>
        <v/>
      </c>
      <c r="DD222" s="5" t="str">
        <f t="shared" si="5024"/>
        <v/>
      </c>
      <c r="DE222" s="5" t="str">
        <f t="shared" si="5025"/>
        <v/>
      </c>
      <c r="DF222" s="5" t="str">
        <f t="shared" si="5026"/>
        <v/>
      </c>
      <c r="DG222" s="5" t="str">
        <f t="shared" si="5027"/>
        <v/>
      </c>
      <c r="DH222" s="5" t="str">
        <f t="shared" si="5028"/>
        <v/>
      </c>
      <c r="DI222" s="5" t="str">
        <f t="shared" si="5029"/>
        <v/>
      </c>
      <c r="DJ222" s="5" t="str">
        <f t="shared" si="5030"/>
        <v>Peoples Bank - Lubbock, TX</v>
      </c>
      <c r="DK222" s="5" t="str">
        <f t="shared" si="5031"/>
        <v/>
      </c>
      <c r="DL222" s="5" t="str">
        <f t="shared" si="5032"/>
        <v/>
      </c>
      <c r="DM222" s="5" t="str">
        <f t="shared" si="5033"/>
        <v/>
      </c>
      <c r="DN222" s="5" t="str">
        <f t="shared" si="5034"/>
        <v/>
      </c>
      <c r="DO222" s="5" t="str">
        <f t="shared" si="5035"/>
        <v/>
      </c>
      <c r="DP222" s="5" t="str">
        <f t="shared" si="5041"/>
        <v/>
      </c>
      <c r="DQ222" s="5" t="str">
        <f t="shared" si="4977"/>
        <v/>
      </c>
    </row>
    <row r="223" spans="1:121" x14ac:dyDescent="0.25">
      <c r="A223">
        <v>222</v>
      </c>
      <c r="B223" s="5">
        <v>4072402</v>
      </c>
      <c r="C223" t="str">
        <f t="shared" si="5042"/>
        <v>BlackRock Institutional Trust Company, National Association - San Francisco, CA</v>
      </c>
      <c r="D223" s="21" t="s">
        <v>9848</v>
      </c>
      <c r="E223" s="19" t="s">
        <v>2885</v>
      </c>
      <c r="F223" s="19" t="s">
        <v>2875</v>
      </c>
      <c r="G223" s="19"/>
      <c r="K223" s="27">
        <v>214</v>
      </c>
      <c r="L223" s="28" t="str">
        <f>IF(HLOOKUP('Peer Comparison Tool'!$E$6,StateDropdownData,K223+1,FALSE)=0,"",HLOOKUP('Peer Comparison Tool'!$E$6,StateDropdownData,K223+1,FALSE))</f>
        <v/>
      </c>
      <c r="M223" s="29" t="str">
        <f>IF(HLOOKUP('Peer Comparison Tool'!$E$6,[0]!DropdownData,K223+1,FALSE)=0,"",HLOOKUP('Peer Comparison Tool'!$E$6,[0]!DropdownData,K223+1,FALSE))</f>
        <v/>
      </c>
      <c r="N223" s="27">
        <v>214</v>
      </c>
      <c r="O223" s="28" t="str">
        <f>IF(HLOOKUP('Peer Comparison Tool'!$G$6,StateDropdownData,N223+1,FALSE)=0,"",HLOOKUP('Peer Comparison Tool'!$G$6,StateDropdownData,N223+1,FALSE))</f>
        <v/>
      </c>
      <c r="P223" s="29" t="str">
        <f>IF(HLOOKUP('Peer Comparison Tool'!$G$6,DropdownData,N223+1,FALSE)=0,"",HLOOKUP('Peer Comparison Tool'!$G$6,DropdownData,N223+1,FALSE))</f>
        <v/>
      </c>
      <c r="Q223" s="27">
        <v>214</v>
      </c>
      <c r="R223" s="28" t="str">
        <f>IF(HLOOKUP('Peer Comparison Tool'!$I$6,StateDropdownData,Q223+1,FALSE)=0,"",HLOOKUP('Peer Comparison Tool'!$I$6,StateDropdownData,Q223+1,FALSE))</f>
        <v/>
      </c>
      <c r="S223" s="29" t="str">
        <f>IF(HLOOKUP('Peer Comparison Tool'!$I$6,DropdownData,Q223+1,FALSE)=0,"",HLOOKUP('Peer Comparison Tool'!$I$6,DropdownData,Q223+1,FALSE))</f>
        <v/>
      </c>
      <c r="T223" s="5" t="str">
        <f t="shared" si="5053"/>
        <v/>
      </c>
      <c r="U223" s="5" t="str">
        <f t="shared" si="5053"/>
        <v/>
      </c>
      <c r="V223" s="5" t="str">
        <f t="shared" si="5053"/>
        <v/>
      </c>
      <c r="W223" s="5" t="str">
        <f t="shared" si="5053"/>
        <v/>
      </c>
      <c r="X223" s="5" t="str">
        <f t="shared" si="5053"/>
        <v/>
      </c>
      <c r="Y223" s="5" t="str">
        <f t="shared" si="5053"/>
        <v/>
      </c>
      <c r="Z223" s="5" t="str">
        <f t="shared" si="5053"/>
        <v/>
      </c>
      <c r="AA223" s="5" t="str">
        <f t="shared" si="5053"/>
        <v/>
      </c>
      <c r="AB223" s="5" t="str">
        <f t="shared" si="5053"/>
        <v/>
      </c>
      <c r="AC223" s="5" t="str">
        <f t="shared" si="5053"/>
        <v/>
      </c>
      <c r="AD223" s="5" t="str">
        <f t="shared" si="5054"/>
        <v/>
      </c>
      <c r="AE223" s="5" t="str">
        <f t="shared" si="5054"/>
        <v/>
      </c>
      <c r="AF223" s="5">
        <f t="shared" si="5054"/>
        <v>1009667</v>
      </c>
      <c r="AG223" s="5" t="str">
        <f t="shared" si="5054"/>
        <v/>
      </c>
      <c r="AH223" s="5">
        <f t="shared" si="5054"/>
        <v>1014637</v>
      </c>
      <c r="AI223" s="5" t="str">
        <f t="shared" si="5054"/>
        <v/>
      </c>
      <c r="AJ223" s="5" t="str">
        <f t="shared" si="5054"/>
        <v/>
      </c>
      <c r="AK223" s="5" t="str">
        <f t="shared" si="5054"/>
        <v/>
      </c>
      <c r="AL223" s="5" t="str">
        <f t="shared" si="5054"/>
        <v/>
      </c>
      <c r="AM223" s="5" t="str">
        <f t="shared" si="5054"/>
        <v/>
      </c>
      <c r="AN223" s="5" t="str">
        <f t="shared" si="5055"/>
        <v/>
      </c>
      <c r="AO223" s="5" t="str">
        <f t="shared" si="5055"/>
        <v/>
      </c>
      <c r="AP223" s="5">
        <f t="shared" si="5055"/>
        <v>1008124</v>
      </c>
      <c r="AQ223" s="5" t="str">
        <f t="shared" si="5055"/>
        <v/>
      </c>
      <c r="AR223" s="5" t="str">
        <f t="shared" si="5055"/>
        <v/>
      </c>
      <c r="AS223" s="5" t="str">
        <f t="shared" si="5055"/>
        <v/>
      </c>
      <c r="AT223" s="5" t="str">
        <f t="shared" si="5055"/>
        <v/>
      </c>
      <c r="AU223" s="5" t="str">
        <f t="shared" si="5055"/>
        <v/>
      </c>
      <c r="AV223" s="5" t="str">
        <f t="shared" si="5055"/>
        <v/>
      </c>
      <c r="AW223" s="5" t="str">
        <f t="shared" si="5055"/>
        <v/>
      </c>
      <c r="AX223" s="5" t="str">
        <f t="shared" si="5056"/>
        <v/>
      </c>
      <c r="AY223" s="5">
        <f t="shared" si="5056"/>
        <v>1009364</v>
      </c>
      <c r="AZ223" s="5" t="str">
        <f t="shared" si="5056"/>
        <v/>
      </c>
      <c r="BA223" s="5" t="str">
        <f t="shared" si="5056"/>
        <v/>
      </c>
      <c r="BB223" s="5" t="str">
        <f t="shared" si="5056"/>
        <v/>
      </c>
      <c r="BC223" s="5" t="str">
        <f t="shared" si="5056"/>
        <v/>
      </c>
      <c r="BD223" s="5" t="str">
        <f t="shared" si="5056"/>
        <v/>
      </c>
      <c r="BE223" s="5" t="str">
        <f t="shared" si="5056"/>
        <v/>
      </c>
      <c r="BF223" s="5" t="str">
        <f t="shared" si="5056"/>
        <v/>
      </c>
      <c r="BG223" s="5" t="str">
        <f t="shared" si="5056"/>
        <v/>
      </c>
      <c r="BH223" s="5" t="str">
        <f t="shared" si="5057"/>
        <v/>
      </c>
      <c r="BI223" s="5" t="str">
        <f t="shared" si="5057"/>
        <v/>
      </c>
      <c r="BJ223" s="5">
        <f t="shared" si="5057"/>
        <v>1012074</v>
      </c>
      <c r="BK223" s="5" t="str">
        <f t="shared" si="5057"/>
        <v/>
      </c>
      <c r="BL223" s="5" t="str">
        <f t="shared" si="5057"/>
        <v/>
      </c>
      <c r="BM223" s="5" t="str">
        <f t="shared" si="5057"/>
        <v/>
      </c>
      <c r="BN223" s="5" t="str">
        <f t="shared" si="5057"/>
        <v/>
      </c>
      <c r="BO223" s="5" t="str">
        <f t="shared" si="5057"/>
        <v/>
      </c>
      <c r="BP223" s="5" t="str">
        <f t="shared" si="5057"/>
        <v/>
      </c>
      <c r="BQ223" s="5" t="str">
        <f t="shared" si="5057"/>
        <v/>
      </c>
      <c r="BR223" s="5"/>
      <c r="BT223" s="5" t="str">
        <f t="shared" si="4988"/>
        <v/>
      </c>
      <c r="BU223" s="5" t="str">
        <f t="shared" si="4989"/>
        <v/>
      </c>
      <c r="BV223" s="5" t="str">
        <f t="shared" si="4990"/>
        <v/>
      </c>
      <c r="BW223" s="5" t="str">
        <f t="shared" si="4991"/>
        <v/>
      </c>
      <c r="BX223" s="5" t="str">
        <f t="shared" si="4992"/>
        <v/>
      </c>
      <c r="BY223" s="5" t="str">
        <f t="shared" si="4993"/>
        <v/>
      </c>
      <c r="BZ223" s="5" t="str">
        <f t="shared" si="4994"/>
        <v/>
      </c>
      <c r="CA223" s="5" t="str">
        <f t="shared" si="4995"/>
        <v/>
      </c>
      <c r="CB223" s="5" t="str">
        <f t="shared" si="4996"/>
        <v/>
      </c>
      <c r="CC223" s="5" t="str">
        <f t="shared" si="4997"/>
        <v/>
      </c>
      <c r="CD223" s="5" t="str">
        <f t="shared" si="4998"/>
        <v/>
      </c>
      <c r="CE223" s="5" t="str">
        <f t="shared" si="4999"/>
        <v/>
      </c>
      <c r="CF223" s="5" t="str">
        <f t="shared" si="5000"/>
        <v>Municipal Trust and Savings Bank - Bourbonnais, IL</v>
      </c>
      <c r="CG223" s="5" t="str">
        <f t="shared" si="5001"/>
        <v/>
      </c>
      <c r="CH223" s="5" t="str">
        <f t="shared" si="5002"/>
        <v>TruBank - Indianola, IA</v>
      </c>
      <c r="CI223" s="5" t="str">
        <f t="shared" si="5003"/>
        <v/>
      </c>
      <c r="CJ223" s="5" t="str">
        <f t="shared" si="5004"/>
        <v/>
      </c>
      <c r="CK223" s="5" t="str">
        <f t="shared" si="5005"/>
        <v/>
      </c>
      <c r="CL223" s="5" t="str">
        <f t="shared" si="5006"/>
        <v/>
      </c>
      <c r="CM223" s="5" t="str">
        <f t="shared" si="5007"/>
        <v/>
      </c>
      <c r="CN223" s="5" t="str">
        <f t="shared" si="5008"/>
        <v/>
      </c>
      <c r="CO223" s="5" t="str">
        <f t="shared" si="5009"/>
        <v/>
      </c>
      <c r="CP223" s="5" t="str">
        <f t="shared" si="5010"/>
        <v>United Farmers State Bank - Adams, MN</v>
      </c>
      <c r="CQ223" s="5" t="str">
        <f t="shared" si="5011"/>
        <v/>
      </c>
      <c r="CR223" s="5" t="str">
        <f t="shared" si="5012"/>
        <v/>
      </c>
      <c r="CS223" s="5" t="str">
        <f t="shared" si="5013"/>
        <v/>
      </c>
      <c r="CT223" s="5" t="str">
        <f t="shared" si="5014"/>
        <v/>
      </c>
      <c r="CU223" s="5" t="str">
        <f t="shared" si="5015"/>
        <v/>
      </c>
      <c r="CV223" s="5" t="str">
        <f t="shared" si="5016"/>
        <v/>
      </c>
      <c r="CW223" s="5" t="str">
        <f t="shared" si="5017"/>
        <v/>
      </c>
      <c r="CX223" s="5" t="str">
        <f t="shared" si="5018"/>
        <v/>
      </c>
      <c r="CY223" s="5" t="str">
        <f t="shared" si="5019"/>
        <v>Tompkins Community Bank - Ithaca, NY</v>
      </c>
      <c r="CZ223" s="5" t="str">
        <f t="shared" si="5020"/>
        <v/>
      </c>
      <c r="DA223" s="5" t="str">
        <f t="shared" si="5021"/>
        <v/>
      </c>
      <c r="DB223" s="5" t="str">
        <f t="shared" si="5022"/>
        <v/>
      </c>
      <c r="DC223" s="5" t="str">
        <f t="shared" si="5023"/>
        <v/>
      </c>
      <c r="DD223" s="5" t="str">
        <f t="shared" si="5024"/>
        <v/>
      </c>
      <c r="DE223" s="5" t="str">
        <f t="shared" si="5025"/>
        <v/>
      </c>
      <c r="DF223" s="5" t="str">
        <f t="shared" si="5026"/>
        <v/>
      </c>
      <c r="DG223" s="5" t="str">
        <f t="shared" si="5027"/>
        <v/>
      </c>
      <c r="DH223" s="5" t="str">
        <f t="shared" si="5028"/>
        <v/>
      </c>
      <c r="DI223" s="5" t="str">
        <f t="shared" si="5029"/>
        <v/>
      </c>
      <c r="DJ223" s="5" t="str">
        <f t="shared" si="5030"/>
        <v>Peoples State Bank - Rocksprings, TX</v>
      </c>
      <c r="DK223" s="5" t="str">
        <f t="shared" si="5031"/>
        <v/>
      </c>
      <c r="DL223" s="5" t="str">
        <f t="shared" si="5032"/>
        <v/>
      </c>
      <c r="DM223" s="5" t="str">
        <f t="shared" si="5033"/>
        <v/>
      </c>
      <c r="DN223" s="5" t="str">
        <f t="shared" si="5034"/>
        <v/>
      </c>
      <c r="DO223" s="5" t="str">
        <f t="shared" si="5035"/>
        <v/>
      </c>
      <c r="DP223" s="5" t="str">
        <f t="shared" si="5041"/>
        <v/>
      </c>
      <c r="DQ223" s="5" t="str">
        <f t="shared" si="4977"/>
        <v/>
      </c>
    </row>
    <row r="224" spans="1:121" x14ac:dyDescent="0.25">
      <c r="A224">
        <v>223</v>
      </c>
      <c r="B224" s="5">
        <v>6519288</v>
      </c>
      <c r="C224" t="str">
        <f t="shared" si="5042"/>
        <v>BNP Paribas, San Francisco Branch - San Francisco, CA</v>
      </c>
      <c r="D224" s="21" t="s">
        <v>10357</v>
      </c>
      <c r="E224" s="19" t="s">
        <v>2885</v>
      </c>
      <c r="F224" s="19" t="s">
        <v>2875</v>
      </c>
      <c r="G224" s="19"/>
      <c r="K224" s="27">
        <v>215</v>
      </c>
      <c r="L224" s="28" t="str">
        <f>IF(HLOOKUP('Peer Comparison Tool'!$E$6,StateDropdownData,K224+1,FALSE)=0,"",HLOOKUP('Peer Comparison Tool'!$E$6,StateDropdownData,K224+1,FALSE))</f>
        <v/>
      </c>
      <c r="M224" s="29" t="str">
        <f>IF(HLOOKUP('Peer Comparison Tool'!$E$6,[0]!DropdownData,K224+1,FALSE)=0,"",HLOOKUP('Peer Comparison Tool'!$E$6,[0]!DropdownData,K224+1,FALSE))</f>
        <v/>
      </c>
      <c r="N224" s="27">
        <v>215</v>
      </c>
      <c r="O224" s="28" t="str">
        <f>IF(HLOOKUP('Peer Comparison Tool'!$G$6,StateDropdownData,N224+1,FALSE)=0,"",HLOOKUP('Peer Comparison Tool'!$G$6,StateDropdownData,N224+1,FALSE))</f>
        <v/>
      </c>
      <c r="P224" s="29" t="str">
        <f>IF(HLOOKUP('Peer Comparison Tool'!$G$6,DropdownData,N224+1,FALSE)=0,"",HLOOKUP('Peer Comparison Tool'!$G$6,DropdownData,N224+1,FALSE))</f>
        <v/>
      </c>
      <c r="Q224" s="27">
        <v>215</v>
      </c>
      <c r="R224" s="28" t="str">
        <f>IF(HLOOKUP('Peer Comparison Tool'!$I$6,StateDropdownData,Q224+1,FALSE)=0,"",HLOOKUP('Peer Comparison Tool'!$I$6,StateDropdownData,Q224+1,FALSE))</f>
        <v/>
      </c>
      <c r="S224" s="29" t="str">
        <f>IF(HLOOKUP('Peer Comparison Tool'!$I$6,DropdownData,Q224+1,FALSE)=0,"",HLOOKUP('Peer Comparison Tool'!$I$6,DropdownData,Q224+1,FALSE))</f>
        <v/>
      </c>
      <c r="T224" s="5" t="str">
        <f t="shared" si="5053"/>
        <v/>
      </c>
      <c r="U224" s="5" t="str">
        <f t="shared" si="5053"/>
        <v/>
      </c>
      <c r="V224" s="5" t="str">
        <f t="shared" si="5053"/>
        <v/>
      </c>
      <c r="W224" s="5" t="str">
        <f t="shared" si="5053"/>
        <v/>
      </c>
      <c r="X224" s="5" t="str">
        <f t="shared" si="5053"/>
        <v/>
      </c>
      <c r="Y224" s="5" t="str">
        <f t="shared" si="5053"/>
        <v/>
      </c>
      <c r="Z224" s="5" t="str">
        <f t="shared" si="5053"/>
        <v/>
      </c>
      <c r="AA224" s="5" t="str">
        <f t="shared" si="5053"/>
        <v/>
      </c>
      <c r="AB224" s="5" t="str">
        <f t="shared" si="5053"/>
        <v/>
      </c>
      <c r="AC224" s="5" t="str">
        <f t="shared" si="5053"/>
        <v/>
      </c>
      <c r="AD224" s="5" t="str">
        <f t="shared" si="5054"/>
        <v/>
      </c>
      <c r="AE224" s="5" t="str">
        <f t="shared" si="5054"/>
        <v/>
      </c>
      <c r="AF224" s="5">
        <f t="shared" si="5054"/>
        <v>1009895</v>
      </c>
      <c r="AG224" s="5" t="str">
        <f t="shared" si="5054"/>
        <v/>
      </c>
      <c r="AH224" s="5">
        <f t="shared" si="5054"/>
        <v>1010781</v>
      </c>
      <c r="AI224" s="5" t="str">
        <f t="shared" si="5054"/>
        <v/>
      </c>
      <c r="AJ224" s="5" t="str">
        <f t="shared" si="5054"/>
        <v/>
      </c>
      <c r="AK224" s="5" t="str">
        <f t="shared" si="5054"/>
        <v/>
      </c>
      <c r="AL224" s="5" t="str">
        <f t="shared" si="5054"/>
        <v/>
      </c>
      <c r="AM224" s="5" t="str">
        <f t="shared" si="5054"/>
        <v/>
      </c>
      <c r="AN224" s="5" t="str">
        <f t="shared" si="5055"/>
        <v/>
      </c>
      <c r="AO224" s="5" t="str">
        <f t="shared" si="5055"/>
        <v/>
      </c>
      <c r="AP224" s="5">
        <f t="shared" si="5055"/>
        <v>1014393</v>
      </c>
      <c r="AQ224" s="5" t="str">
        <f t="shared" si="5055"/>
        <v/>
      </c>
      <c r="AR224" s="5" t="str">
        <f t="shared" si="5055"/>
        <v/>
      </c>
      <c r="AS224" s="5" t="str">
        <f t="shared" si="5055"/>
        <v/>
      </c>
      <c r="AT224" s="5" t="str">
        <f t="shared" si="5055"/>
        <v/>
      </c>
      <c r="AU224" s="5" t="str">
        <f t="shared" si="5055"/>
        <v/>
      </c>
      <c r="AV224" s="5" t="str">
        <f t="shared" si="5055"/>
        <v/>
      </c>
      <c r="AW224" s="5" t="str">
        <f t="shared" si="5055"/>
        <v/>
      </c>
      <c r="AX224" s="5" t="str">
        <f t="shared" si="5056"/>
        <v/>
      </c>
      <c r="AY224" s="5">
        <f t="shared" si="5056"/>
        <v>4249805</v>
      </c>
      <c r="AZ224" s="5" t="str">
        <f t="shared" si="5056"/>
        <v/>
      </c>
      <c r="BA224" s="5" t="str">
        <f t="shared" si="5056"/>
        <v/>
      </c>
      <c r="BB224" s="5" t="str">
        <f t="shared" si="5056"/>
        <v/>
      </c>
      <c r="BC224" s="5" t="str">
        <f t="shared" si="5056"/>
        <v/>
      </c>
      <c r="BD224" s="5" t="str">
        <f t="shared" si="5056"/>
        <v/>
      </c>
      <c r="BE224" s="5" t="str">
        <f t="shared" si="5056"/>
        <v/>
      </c>
      <c r="BF224" s="5" t="str">
        <f t="shared" si="5056"/>
        <v/>
      </c>
      <c r="BG224" s="5" t="str">
        <f t="shared" si="5056"/>
        <v/>
      </c>
      <c r="BH224" s="5" t="str">
        <f t="shared" si="5057"/>
        <v/>
      </c>
      <c r="BI224" s="5" t="str">
        <f t="shared" si="5057"/>
        <v/>
      </c>
      <c r="BJ224" s="5">
        <f t="shared" si="5057"/>
        <v>1011173</v>
      </c>
      <c r="BK224" s="5" t="str">
        <f t="shared" si="5057"/>
        <v/>
      </c>
      <c r="BL224" s="5" t="str">
        <f t="shared" si="5057"/>
        <v/>
      </c>
      <c r="BM224" s="5" t="str">
        <f t="shared" si="5057"/>
        <v/>
      </c>
      <c r="BN224" s="5" t="str">
        <f t="shared" si="5057"/>
        <v/>
      </c>
      <c r="BO224" s="5" t="str">
        <f t="shared" si="5057"/>
        <v/>
      </c>
      <c r="BP224" s="5" t="str">
        <f t="shared" si="5057"/>
        <v/>
      </c>
      <c r="BQ224" s="5" t="str">
        <f t="shared" si="5057"/>
        <v/>
      </c>
      <c r="BR224" s="5"/>
      <c r="BT224" s="5" t="str">
        <f t="shared" si="4988"/>
        <v/>
      </c>
      <c r="BU224" s="5" t="str">
        <f t="shared" si="4989"/>
        <v/>
      </c>
      <c r="BV224" s="5" t="str">
        <f t="shared" si="4990"/>
        <v/>
      </c>
      <c r="BW224" s="5" t="str">
        <f t="shared" si="4991"/>
        <v/>
      </c>
      <c r="BX224" s="5" t="str">
        <f t="shared" si="4992"/>
        <v/>
      </c>
      <c r="BY224" s="5" t="str">
        <f t="shared" si="4993"/>
        <v/>
      </c>
      <c r="BZ224" s="5" t="str">
        <f t="shared" si="4994"/>
        <v/>
      </c>
      <c r="CA224" s="5" t="str">
        <f t="shared" si="4995"/>
        <v/>
      </c>
      <c r="CB224" s="5" t="str">
        <f t="shared" si="4996"/>
        <v/>
      </c>
      <c r="CC224" s="5" t="str">
        <f t="shared" si="4997"/>
        <v/>
      </c>
      <c r="CD224" s="5" t="str">
        <f t="shared" si="4998"/>
        <v/>
      </c>
      <c r="CE224" s="5" t="str">
        <f t="shared" si="4999"/>
        <v/>
      </c>
      <c r="CF224" s="5" t="str">
        <f t="shared" si="5000"/>
        <v>Murphy-Wall State Bank and Trust Company - Pinckneyville, IL</v>
      </c>
      <c r="CG224" s="5" t="str">
        <f t="shared" si="5001"/>
        <v/>
      </c>
      <c r="CH224" s="5" t="str">
        <f t="shared" si="5002"/>
        <v>TS Bank - Treynor, IA</v>
      </c>
      <c r="CI224" s="5" t="str">
        <f t="shared" si="5003"/>
        <v/>
      </c>
      <c r="CJ224" s="5" t="str">
        <f t="shared" si="5004"/>
        <v/>
      </c>
      <c r="CK224" s="5" t="str">
        <f t="shared" si="5005"/>
        <v/>
      </c>
      <c r="CL224" s="5" t="str">
        <f t="shared" si="5006"/>
        <v/>
      </c>
      <c r="CM224" s="5" t="str">
        <f t="shared" si="5007"/>
        <v/>
      </c>
      <c r="CN224" s="5" t="str">
        <f t="shared" si="5008"/>
        <v/>
      </c>
      <c r="CO224" s="5" t="str">
        <f t="shared" si="5009"/>
        <v/>
      </c>
      <c r="CP224" s="5" t="str">
        <f t="shared" si="5010"/>
        <v>United Minnesota Bank - New London, MN</v>
      </c>
      <c r="CQ224" s="5" t="str">
        <f t="shared" si="5011"/>
        <v/>
      </c>
      <c r="CR224" s="5" t="str">
        <f t="shared" si="5012"/>
        <v/>
      </c>
      <c r="CS224" s="5" t="str">
        <f t="shared" si="5013"/>
        <v/>
      </c>
      <c r="CT224" s="5" t="str">
        <f t="shared" si="5014"/>
        <v/>
      </c>
      <c r="CU224" s="5" t="str">
        <f t="shared" si="5015"/>
        <v/>
      </c>
      <c r="CV224" s="5" t="str">
        <f t="shared" si="5016"/>
        <v/>
      </c>
      <c r="CW224" s="5" t="str">
        <f t="shared" si="5017"/>
        <v/>
      </c>
      <c r="CX224" s="5" t="str">
        <f t="shared" si="5018"/>
        <v/>
      </c>
      <c r="CY224" s="5" t="str">
        <f t="shared" si="5019"/>
        <v>Toronto-Dominion Bank - New York Branch - New York, NY</v>
      </c>
      <c r="CZ224" s="5" t="str">
        <f t="shared" si="5020"/>
        <v/>
      </c>
      <c r="DA224" s="5" t="str">
        <f t="shared" si="5021"/>
        <v/>
      </c>
      <c r="DB224" s="5" t="str">
        <f t="shared" si="5022"/>
        <v/>
      </c>
      <c r="DC224" s="5" t="str">
        <f t="shared" si="5023"/>
        <v/>
      </c>
      <c r="DD224" s="5" t="str">
        <f t="shared" si="5024"/>
        <v/>
      </c>
      <c r="DE224" s="5" t="str">
        <f t="shared" si="5025"/>
        <v/>
      </c>
      <c r="DF224" s="5" t="str">
        <f t="shared" si="5026"/>
        <v/>
      </c>
      <c r="DG224" s="5" t="str">
        <f t="shared" si="5027"/>
        <v/>
      </c>
      <c r="DH224" s="5" t="str">
        <f t="shared" si="5028"/>
        <v/>
      </c>
      <c r="DI224" s="5" t="str">
        <f t="shared" si="5029"/>
        <v/>
      </c>
      <c r="DJ224" s="5" t="str">
        <f t="shared" si="5030"/>
        <v>Peoples State Bank - Shepherd, TX</v>
      </c>
      <c r="DK224" s="5" t="str">
        <f t="shared" si="5031"/>
        <v/>
      </c>
      <c r="DL224" s="5" t="str">
        <f t="shared" si="5032"/>
        <v/>
      </c>
      <c r="DM224" s="5" t="str">
        <f t="shared" si="5033"/>
        <v/>
      </c>
      <c r="DN224" s="5" t="str">
        <f t="shared" si="5034"/>
        <v/>
      </c>
      <c r="DO224" s="5" t="str">
        <f t="shared" si="5035"/>
        <v/>
      </c>
      <c r="DP224" s="5" t="str">
        <f t="shared" si="5041"/>
        <v/>
      </c>
      <c r="DQ224" s="5" t="str">
        <f t="shared" si="4977"/>
        <v/>
      </c>
    </row>
    <row r="225" spans="1:121" x14ac:dyDescent="0.25">
      <c r="A225">
        <v>224</v>
      </c>
      <c r="B225" s="5">
        <v>1013291</v>
      </c>
      <c r="C225" t="str">
        <f t="shared" si="5042"/>
        <v>C3bank, National Association - Encinitas, CA</v>
      </c>
      <c r="D225" s="21" t="s">
        <v>5518</v>
      </c>
      <c r="E225" s="19" t="s">
        <v>8842</v>
      </c>
      <c r="F225" s="19" t="s">
        <v>2875</v>
      </c>
      <c r="G225" s="19"/>
      <c r="K225" s="27">
        <v>216</v>
      </c>
      <c r="L225" s="28" t="str">
        <f>IF(HLOOKUP('Peer Comparison Tool'!$E$6,StateDropdownData,K225+1,FALSE)=0,"",HLOOKUP('Peer Comparison Tool'!$E$6,StateDropdownData,K225+1,FALSE))</f>
        <v/>
      </c>
      <c r="M225" s="29" t="str">
        <f>IF(HLOOKUP('Peer Comparison Tool'!$E$6,[0]!DropdownData,K225+1,FALSE)=0,"",HLOOKUP('Peer Comparison Tool'!$E$6,[0]!DropdownData,K225+1,FALSE))</f>
        <v/>
      </c>
      <c r="N225" s="27">
        <v>216</v>
      </c>
      <c r="O225" s="28" t="str">
        <f>IF(HLOOKUP('Peer Comparison Tool'!$G$6,StateDropdownData,N225+1,FALSE)=0,"",HLOOKUP('Peer Comparison Tool'!$G$6,StateDropdownData,N225+1,FALSE))</f>
        <v/>
      </c>
      <c r="P225" s="29" t="str">
        <f>IF(HLOOKUP('Peer Comparison Tool'!$G$6,DropdownData,N225+1,FALSE)=0,"",HLOOKUP('Peer Comparison Tool'!$G$6,DropdownData,N225+1,FALSE))</f>
        <v/>
      </c>
      <c r="Q225" s="27">
        <v>216</v>
      </c>
      <c r="R225" s="28" t="str">
        <f>IF(HLOOKUP('Peer Comparison Tool'!$I$6,StateDropdownData,Q225+1,FALSE)=0,"",HLOOKUP('Peer Comparison Tool'!$I$6,StateDropdownData,Q225+1,FALSE))</f>
        <v/>
      </c>
      <c r="S225" s="29" t="str">
        <f>IF(HLOOKUP('Peer Comparison Tool'!$I$6,DropdownData,Q225+1,FALSE)=0,"",HLOOKUP('Peer Comparison Tool'!$I$6,DropdownData,Q225+1,FALSE))</f>
        <v/>
      </c>
      <c r="T225" s="5" t="str">
        <f t="shared" si="5053"/>
        <v/>
      </c>
      <c r="U225" s="5" t="str">
        <f t="shared" si="5053"/>
        <v/>
      </c>
      <c r="V225" s="5" t="str">
        <f t="shared" si="5053"/>
        <v/>
      </c>
      <c r="W225" s="5" t="str">
        <f t="shared" si="5053"/>
        <v/>
      </c>
      <c r="X225" s="5" t="str">
        <f t="shared" si="5053"/>
        <v/>
      </c>
      <c r="Y225" s="5" t="str">
        <f t="shared" si="5053"/>
        <v/>
      </c>
      <c r="Z225" s="5" t="str">
        <f t="shared" si="5053"/>
        <v/>
      </c>
      <c r="AA225" s="5" t="str">
        <f t="shared" si="5053"/>
        <v/>
      </c>
      <c r="AB225" s="5" t="str">
        <f t="shared" si="5053"/>
        <v/>
      </c>
      <c r="AC225" s="5" t="str">
        <f t="shared" si="5053"/>
        <v/>
      </c>
      <c r="AD225" s="5" t="str">
        <f t="shared" si="5054"/>
        <v/>
      </c>
      <c r="AE225" s="5" t="str">
        <f t="shared" si="5054"/>
        <v/>
      </c>
      <c r="AF225" s="5">
        <f t="shared" si="5054"/>
        <v>1000466</v>
      </c>
      <c r="AG225" s="5" t="str">
        <f t="shared" si="5054"/>
        <v/>
      </c>
      <c r="AH225" s="5">
        <f t="shared" si="5054"/>
        <v>1013251</v>
      </c>
      <c r="AI225" s="5" t="str">
        <f t="shared" si="5054"/>
        <v/>
      </c>
      <c r="AJ225" s="5" t="str">
        <f t="shared" si="5054"/>
        <v/>
      </c>
      <c r="AK225" s="5" t="str">
        <f t="shared" si="5054"/>
        <v/>
      </c>
      <c r="AL225" s="5" t="str">
        <f t="shared" si="5054"/>
        <v/>
      </c>
      <c r="AM225" s="5" t="str">
        <f t="shared" si="5054"/>
        <v/>
      </c>
      <c r="AN225" s="5" t="str">
        <f t="shared" si="5055"/>
        <v/>
      </c>
      <c r="AO225" s="5" t="str">
        <f t="shared" si="5055"/>
        <v/>
      </c>
      <c r="AP225" s="5">
        <f t="shared" si="5055"/>
        <v>1012755</v>
      </c>
      <c r="AQ225" s="5" t="str">
        <f t="shared" si="5055"/>
        <v/>
      </c>
      <c r="AR225" s="5" t="str">
        <f t="shared" si="5055"/>
        <v/>
      </c>
      <c r="AS225" s="5" t="str">
        <f t="shared" si="5055"/>
        <v/>
      </c>
      <c r="AT225" s="5" t="str">
        <f t="shared" si="5055"/>
        <v/>
      </c>
      <c r="AU225" s="5" t="str">
        <f t="shared" si="5055"/>
        <v/>
      </c>
      <c r="AV225" s="5" t="str">
        <f t="shared" si="5055"/>
        <v/>
      </c>
      <c r="AW225" s="5" t="str">
        <f t="shared" si="5055"/>
        <v/>
      </c>
      <c r="AX225" s="5" t="str">
        <f t="shared" si="5056"/>
        <v/>
      </c>
      <c r="AY225" s="5">
        <f t="shared" si="5056"/>
        <v>1002733</v>
      </c>
      <c r="AZ225" s="5" t="str">
        <f t="shared" si="5056"/>
        <v/>
      </c>
      <c r="BA225" s="5" t="str">
        <f t="shared" si="5056"/>
        <v/>
      </c>
      <c r="BB225" s="5" t="str">
        <f t="shared" si="5056"/>
        <v/>
      </c>
      <c r="BC225" s="5" t="str">
        <f t="shared" si="5056"/>
        <v/>
      </c>
      <c r="BD225" s="5" t="str">
        <f t="shared" si="5056"/>
        <v/>
      </c>
      <c r="BE225" s="5" t="str">
        <f t="shared" si="5056"/>
        <v/>
      </c>
      <c r="BF225" s="5" t="str">
        <f t="shared" si="5056"/>
        <v/>
      </c>
      <c r="BG225" s="5" t="str">
        <f t="shared" si="5056"/>
        <v/>
      </c>
      <c r="BH225" s="5" t="str">
        <f t="shared" si="5057"/>
        <v/>
      </c>
      <c r="BI225" s="5" t="str">
        <f t="shared" si="5057"/>
        <v/>
      </c>
      <c r="BJ225" s="5">
        <f t="shared" si="5057"/>
        <v>1010530</v>
      </c>
      <c r="BK225" s="5" t="str">
        <f t="shared" si="5057"/>
        <v/>
      </c>
      <c r="BL225" s="5" t="str">
        <f t="shared" si="5057"/>
        <v/>
      </c>
      <c r="BM225" s="5" t="str">
        <f t="shared" si="5057"/>
        <v/>
      </c>
      <c r="BN225" s="5" t="str">
        <f t="shared" si="5057"/>
        <v/>
      </c>
      <c r="BO225" s="5" t="str">
        <f t="shared" si="5057"/>
        <v/>
      </c>
      <c r="BP225" s="5" t="str">
        <f t="shared" si="5057"/>
        <v/>
      </c>
      <c r="BQ225" s="5" t="str">
        <f t="shared" si="5057"/>
        <v/>
      </c>
      <c r="BR225" s="5"/>
      <c r="BT225" s="5" t="str">
        <f t="shared" si="4988"/>
        <v/>
      </c>
      <c r="BU225" s="5" t="str">
        <f t="shared" si="4989"/>
        <v/>
      </c>
      <c r="BV225" s="5" t="str">
        <f t="shared" si="4990"/>
        <v/>
      </c>
      <c r="BW225" s="5" t="str">
        <f t="shared" si="4991"/>
        <v/>
      </c>
      <c r="BX225" s="5" t="str">
        <f t="shared" si="4992"/>
        <v/>
      </c>
      <c r="BY225" s="5" t="str">
        <f t="shared" si="4993"/>
        <v/>
      </c>
      <c r="BZ225" s="5" t="str">
        <f t="shared" si="4994"/>
        <v/>
      </c>
      <c r="CA225" s="5" t="str">
        <f t="shared" si="4995"/>
        <v/>
      </c>
      <c r="CB225" s="5" t="str">
        <f t="shared" si="4996"/>
        <v/>
      </c>
      <c r="CC225" s="5" t="str">
        <f t="shared" si="4997"/>
        <v/>
      </c>
      <c r="CD225" s="5" t="str">
        <f t="shared" si="4998"/>
        <v/>
      </c>
      <c r="CE225" s="5" t="str">
        <f t="shared" si="4999"/>
        <v/>
      </c>
      <c r="CF225" s="5" t="str">
        <f t="shared" si="5000"/>
        <v>Mutual Federal Bank - Chicago, IL</v>
      </c>
      <c r="CG225" s="5" t="str">
        <f t="shared" si="5001"/>
        <v/>
      </c>
      <c r="CH225" s="5" t="str">
        <f t="shared" si="5002"/>
        <v>Twin Cedars Bank - Bussey, IA</v>
      </c>
      <c r="CI225" s="5" t="str">
        <f t="shared" si="5003"/>
        <v/>
      </c>
      <c r="CJ225" s="5" t="str">
        <f t="shared" si="5004"/>
        <v/>
      </c>
      <c r="CK225" s="5" t="str">
        <f t="shared" si="5005"/>
        <v/>
      </c>
      <c r="CL225" s="5" t="str">
        <f t="shared" si="5006"/>
        <v/>
      </c>
      <c r="CM225" s="5" t="str">
        <f t="shared" si="5007"/>
        <v/>
      </c>
      <c r="CN225" s="5" t="str">
        <f t="shared" si="5008"/>
        <v/>
      </c>
      <c r="CO225" s="5" t="str">
        <f t="shared" si="5009"/>
        <v/>
      </c>
      <c r="CP225" s="5" t="str">
        <f t="shared" si="5010"/>
        <v>United Prairie Bank - Mountain Lake, MN</v>
      </c>
      <c r="CQ225" s="5" t="str">
        <f t="shared" si="5011"/>
        <v/>
      </c>
      <c r="CR225" s="5" t="str">
        <f t="shared" si="5012"/>
        <v/>
      </c>
      <c r="CS225" s="5" t="str">
        <f t="shared" si="5013"/>
        <v/>
      </c>
      <c r="CT225" s="5" t="str">
        <f t="shared" si="5014"/>
        <v/>
      </c>
      <c r="CU225" s="5" t="str">
        <f t="shared" si="5015"/>
        <v/>
      </c>
      <c r="CV225" s="5" t="str">
        <f t="shared" si="5016"/>
        <v/>
      </c>
      <c r="CW225" s="5" t="str">
        <f t="shared" si="5017"/>
        <v/>
      </c>
      <c r="CX225" s="5" t="str">
        <f t="shared" si="5018"/>
        <v/>
      </c>
      <c r="CY225" s="5" t="str">
        <f t="shared" si="5019"/>
        <v>TrustCo Bank - Glenville, NY</v>
      </c>
      <c r="CZ225" s="5" t="str">
        <f t="shared" si="5020"/>
        <v/>
      </c>
      <c r="DA225" s="5" t="str">
        <f t="shared" si="5021"/>
        <v/>
      </c>
      <c r="DB225" s="5" t="str">
        <f t="shared" si="5022"/>
        <v/>
      </c>
      <c r="DC225" s="5" t="str">
        <f t="shared" si="5023"/>
        <v/>
      </c>
      <c r="DD225" s="5" t="str">
        <f t="shared" si="5024"/>
        <v/>
      </c>
      <c r="DE225" s="5" t="str">
        <f t="shared" si="5025"/>
        <v/>
      </c>
      <c r="DF225" s="5" t="str">
        <f t="shared" si="5026"/>
        <v/>
      </c>
      <c r="DG225" s="5" t="str">
        <f t="shared" si="5027"/>
        <v/>
      </c>
      <c r="DH225" s="5" t="str">
        <f t="shared" si="5028"/>
        <v/>
      </c>
      <c r="DI225" s="5" t="str">
        <f t="shared" si="5029"/>
        <v/>
      </c>
      <c r="DJ225" s="5" t="str">
        <f t="shared" si="5030"/>
        <v>Peoples State Bank of Hallettsville - Hallettsville, TX</v>
      </c>
      <c r="DK225" s="5" t="str">
        <f t="shared" si="5031"/>
        <v/>
      </c>
      <c r="DL225" s="5" t="str">
        <f t="shared" si="5032"/>
        <v/>
      </c>
      <c r="DM225" s="5" t="str">
        <f t="shared" si="5033"/>
        <v/>
      </c>
      <c r="DN225" s="5" t="str">
        <f t="shared" si="5034"/>
        <v/>
      </c>
      <c r="DO225" s="5" t="str">
        <f t="shared" si="5035"/>
        <v/>
      </c>
      <c r="DP225" s="5" t="str">
        <f t="shared" si="5041"/>
        <v/>
      </c>
      <c r="DQ225" s="5" t="str">
        <f t="shared" si="4977"/>
        <v/>
      </c>
    </row>
    <row r="226" spans="1:121" x14ac:dyDescent="0.25">
      <c r="A226">
        <v>225</v>
      </c>
      <c r="B226" s="5">
        <v>19866693</v>
      </c>
      <c r="C226" t="str">
        <f t="shared" si="5042"/>
        <v>California Bank of Commerce, National Association - San Diego, CA</v>
      </c>
      <c r="D226" s="21" t="s">
        <v>10535</v>
      </c>
      <c r="E226" s="19" t="s">
        <v>2888</v>
      </c>
      <c r="F226" s="19" t="s">
        <v>2875</v>
      </c>
      <c r="G226" s="19"/>
      <c r="K226" s="27">
        <v>217</v>
      </c>
      <c r="L226" s="28" t="str">
        <f>IF(HLOOKUP('Peer Comparison Tool'!$E$6,StateDropdownData,K226+1,FALSE)=0,"",HLOOKUP('Peer Comparison Tool'!$E$6,StateDropdownData,K226+1,FALSE))</f>
        <v/>
      </c>
      <c r="M226" s="29" t="str">
        <f>IF(HLOOKUP('Peer Comparison Tool'!$E$6,[0]!DropdownData,K226+1,FALSE)=0,"",HLOOKUP('Peer Comparison Tool'!$E$6,[0]!DropdownData,K226+1,FALSE))</f>
        <v/>
      </c>
      <c r="N226" s="27">
        <v>217</v>
      </c>
      <c r="O226" s="28" t="str">
        <f>IF(HLOOKUP('Peer Comparison Tool'!$G$6,StateDropdownData,N226+1,FALSE)=0,"",HLOOKUP('Peer Comparison Tool'!$G$6,StateDropdownData,N226+1,FALSE))</f>
        <v/>
      </c>
      <c r="P226" s="29" t="str">
        <f>IF(HLOOKUP('Peer Comparison Tool'!$G$6,DropdownData,N226+1,FALSE)=0,"",HLOOKUP('Peer Comparison Tool'!$G$6,DropdownData,N226+1,FALSE))</f>
        <v/>
      </c>
      <c r="Q226" s="27">
        <v>217</v>
      </c>
      <c r="R226" s="28" t="str">
        <f>IF(HLOOKUP('Peer Comparison Tool'!$I$6,StateDropdownData,Q226+1,FALSE)=0,"",HLOOKUP('Peer Comparison Tool'!$I$6,StateDropdownData,Q226+1,FALSE))</f>
        <v/>
      </c>
      <c r="S226" s="29" t="str">
        <f>IF(HLOOKUP('Peer Comparison Tool'!$I$6,DropdownData,Q226+1,FALSE)=0,"",HLOOKUP('Peer Comparison Tool'!$I$6,DropdownData,Q226+1,FALSE))</f>
        <v/>
      </c>
      <c r="T226" s="5" t="str">
        <f t="shared" si="5053"/>
        <v/>
      </c>
      <c r="U226" s="5" t="str">
        <f t="shared" si="5053"/>
        <v/>
      </c>
      <c r="V226" s="5" t="str">
        <f t="shared" si="5053"/>
        <v/>
      </c>
      <c r="W226" s="5" t="str">
        <f t="shared" si="5053"/>
        <v/>
      </c>
      <c r="X226" s="5" t="str">
        <f t="shared" si="5053"/>
        <v/>
      </c>
      <c r="Y226" s="5" t="str">
        <f t="shared" si="5053"/>
        <v/>
      </c>
      <c r="Z226" s="5" t="str">
        <f t="shared" si="5053"/>
        <v/>
      </c>
      <c r="AA226" s="5" t="str">
        <f t="shared" si="5053"/>
        <v/>
      </c>
      <c r="AB226" s="5" t="str">
        <f t="shared" si="5053"/>
        <v/>
      </c>
      <c r="AC226" s="5" t="str">
        <f t="shared" si="5053"/>
        <v/>
      </c>
      <c r="AD226" s="5" t="str">
        <f t="shared" si="5054"/>
        <v/>
      </c>
      <c r="AE226" s="5" t="str">
        <f t="shared" si="5054"/>
        <v/>
      </c>
      <c r="AF226" s="5">
        <f t="shared" si="5054"/>
        <v>1008309</v>
      </c>
      <c r="AG226" s="5" t="str">
        <f t="shared" si="5054"/>
        <v/>
      </c>
      <c r="AH226" s="5">
        <f t="shared" si="5054"/>
        <v>4098170</v>
      </c>
      <c r="AI226" s="5" t="str">
        <f t="shared" si="5054"/>
        <v/>
      </c>
      <c r="AJ226" s="5" t="str">
        <f t="shared" si="5054"/>
        <v/>
      </c>
      <c r="AK226" s="5" t="str">
        <f t="shared" si="5054"/>
        <v/>
      </c>
      <c r="AL226" s="5" t="str">
        <f t="shared" si="5054"/>
        <v/>
      </c>
      <c r="AM226" s="5" t="str">
        <f t="shared" si="5054"/>
        <v/>
      </c>
      <c r="AN226" s="5" t="str">
        <f t="shared" si="5055"/>
        <v/>
      </c>
      <c r="AO226" s="5" t="str">
        <f t="shared" si="5055"/>
        <v/>
      </c>
      <c r="AP226" s="5">
        <f t="shared" si="5055"/>
        <v>1016400</v>
      </c>
      <c r="AQ226" s="5" t="str">
        <f t="shared" si="5055"/>
        <v/>
      </c>
      <c r="AR226" s="5" t="str">
        <f t="shared" si="5055"/>
        <v/>
      </c>
      <c r="AS226" s="5" t="str">
        <f t="shared" si="5055"/>
        <v/>
      </c>
      <c r="AT226" s="5" t="str">
        <f t="shared" si="5055"/>
        <v/>
      </c>
      <c r="AU226" s="5" t="str">
        <f t="shared" si="5055"/>
        <v/>
      </c>
      <c r="AV226" s="5" t="str">
        <f t="shared" si="5055"/>
        <v/>
      </c>
      <c r="AW226" s="5" t="str">
        <f t="shared" si="5055"/>
        <v/>
      </c>
      <c r="AX226" s="5" t="str">
        <f t="shared" si="5056"/>
        <v/>
      </c>
      <c r="AY226" s="5">
        <f t="shared" si="5056"/>
        <v>13441890</v>
      </c>
      <c r="AZ226" s="5" t="str">
        <f t="shared" si="5056"/>
        <v/>
      </c>
      <c r="BA226" s="5" t="str">
        <f t="shared" si="5056"/>
        <v/>
      </c>
      <c r="BB226" s="5" t="str">
        <f t="shared" si="5056"/>
        <v/>
      </c>
      <c r="BC226" s="5" t="str">
        <f t="shared" si="5056"/>
        <v/>
      </c>
      <c r="BD226" s="5" t="str">
        <f t="shared" si="5056"/>
        <v/>
      </c>
      <c r="BE226" s="5" t="str">
        <f t="shared" si="5056"/>
        <v/>
      </c>
      <c r="BF226" s="5" t="str">
        <f t="shared" si="5056"/>
        <v/>
      </c>
      <c r="BG226" s="5" t="str">
        <f t="shared" si="5056"/>
        <v/>
      </c>
      <c r="BH226" s="5" t="str">
        <f t="shared" si="5057"/>
        <v/>
      </c>
      <c r="BI226" s="5" t="str">
        <f t="shared" si="5057"/>
        <v/>
      </c>
      <c r="BJ226" s="5">
        <f t="shared" si="5057"/>
        <v>1015195</v>
      </c>
      <c r="BK226" s="5" t="str">
        <f t="shared" si="5057"/>
        <v/>
      </c>
      <c r="BL226" s="5" t="str">
        <f t="shared" si="5057"/>
        <v/>
      </c>
      <c r="BM226" s="5" t="str">
        <f t="shared" si="5057"/>
        <v/>
      </c>
      <c r="BN226" s="5" t="str">
        <f t="shared" si="5057"/>
        <v/>
      </c>
      <c r="BO226" s="5" t="str">
        <f t="shared" si="5057"/>
        <v/>
      </c>
      <c r="BP226" s="5" t="str">
        <f t="shared" si="5057"/>
        <v/>
      </c>
      <c r="BQ226" s="5" t="str">
        <f t="shared" si="5057"/>
        <v/>
      </c>
      <c r="BR226" s="5"/>
      <c r="BT226" s="5" t="str">
        <f t="shared" si="4988"/>
        <v/>
      </c>
      <c r="BU226" s="5" t="str">
        <f t="shared" si="4989"/>
        <v/>
      </c>
      <c r="BV226" s="5" t="str">
        <f t="shared" si="4990"/>
        <v/>
      </c>
      <c r="BW226" s="5" t="str">
        <f t="shared" si="4991"/>
        <v/>
      </c>
      <c r="BX226" s="5" t="str">
        <f t="shared" si="4992"/>
        <v/>
      </c>
      <c r="BY226" s="5" t="str">
        <f t="shared" si="4993"/>
        <v/>
      </c>
      <c r="BZ226" s="5" t="str">
        <f t="shared" si="4994"/>
        <v/>
      </c>
      <c r="CA226" s="5" t="str">
        <f t="shared" si="4995"/>
        <v/>
      </c>
      <c r="CB226" s="5" t="str">
        <f t="shared" si="4996"/>
        <v/>
      </c>
      <c r="CC226" s="5" t="str">
        <f t="shared" si="4997"/>
        <v/>
      </c>
      <c r="CD226" s="5" t="str">
        <f t="shared" si="4998"/>
        <v/>
      </c>
      <c r="CE226" s="5" t="str">
        <f t="shared" si="4999"/>
        <v/>
      </c>
      <c r="CF226" s="5" t="str">
        <f t="shared" si="5000"/>
        <v>Nashville Savings Bank - Nashville, IL</v>
      </c>
      <c r="CG226" s="5" t="str">
        <f t="shared" si="5001"/>
        <v/>
      </c>
      <c r="CH226" s="5" t="str">
        <f t="shared" si="5002"/>
        <v>Two Rivers Bank &amp; Trust - Burlington, IA</v>
      </c>
      <c r="CI226" s="5" t="str">
        <f t="shared" si="5003"/>
        <v/>
      </c>
      <c r="CJ226" s="5" t="str">
        <f t="shared" si="5004"/>
        <v/>
      </c>
      <c r="CK226" s="5" t="str">
        <f t="shared" si="5005"/>
        <v/>
      </c>
      <c r="CL226" s="5" t="str">
        <f t="shared" si="5006"/>
        <v/>
      </c>
      <c r="CM226" s="5" t="str">
        <f t="shared" si="5007"/>
        <v/>
      </c>
      <c r="CN226" s="5" t="str">
        <f t="shared" si="5008"/>
        <v/>
      </c>
      <c r="CO226" s="5" t="str">
        <f t="shared" si="5009"/>
        <v/>
      </c>
      <c r="CP226" s="5" t="str">
        <f t="shared" si="5010"/>
        <v>Valley Premier Bank - Hawley, MN</v>
      </c>
      <c r="CQ226" s="5" t="str">
        <f t="shared" si="5011"/>
        <v/>
      </c>
      <c r="CR226" s="5" t="str">
        <f t="shared" si="5012"/>
        <v/>
      </c>
      <c r="CS226" s="5" t="str">
        <f t="shared" si="5013"/>
        <v/>
      </c>
      <c r="CT226" s="5" t="str">
        <f t="shared" si="5014"/>
        <v/>
      </c>
      <c r="CU226" s="5" t="str">
        <f t="shared" si="5015"/>
        <v/>
      </c>
      <c r="CV226" s="5" t="str">
        <f t="shared" si="5016"/>
        <v/>
      </c>
      <c r="CW226" s="5" t="str">
        <f t="shared" si="5017"/>
        <v/>
      </c>
      <c r="CX226" s="5" t="str">
        <f t="shared" si="5018"/>
        <v/>
      </c>
      <c r="CY226" s="5" t="str">
        <f t="shared" si="5019"/>
        <v>Turkiye Vakiflar BK NY BR - New York, NY</v>
      </c>
      <c r="CZ226" s="5" t="str">
        <f t="shared" si="5020"/>
        <v/>
      </c>
      <c r="DA226" s="5" t="str">
        <f t="shared" si="5021"/>
        <v/>
      </c>
      <c r="DB226" s="5" t="str">
        <f t="shared" si="5022"/>
        <v/>
      </c>
      <c r="DC226" s="5" t="str">
        <f t="shared" si="5023"/>
        <v/>
      </c>
      <c r="DD226" s="5" t="str">
        <f t="shared" si="5024"/>
        <v/>
      </c>
      <c r="DE226" s="5" t="str">
        <f t="shared" si="5025"/>
        <v/>
      </c>
      <c r="DF226" s="5" t="str">
        <f t="shared" si="5026"/>
        <v/>
      </c>
      <c r="DG226" s="5" t="str">
        <f t="shared" si="5027"/>
        <v/>
      </c>
      <c r="DH226" s="5" t="str">
        <f t="shared" si="5028"/>
        <v/>
      </c>
      <c r="DI226" s="5" t="str">
        <f t="shared" si="5029"/>
        <v/>
      </c>
      <c r="DJ226" s="5" t="str">
        <f t="shared" si="5030"/>
        <v>Pilgrim Bank - Pittsburg, TX</v>
      </c>
      <c r="DK226" s="5" t="str">
        <f t="shared" si="5031"/>
        <v/>
      </c>
      <c r="DL226" s="5" t="str">
        <f t="shared" si="5032"/>
        <v/>
      </c>
      <c r="DM226" s="5" t="str">
        <f t="shared" si="5033"/>
        <v/>
      </c>
      <c r="DN226" s="5" t="str">
        <f t="shared" si="5034"/>
        <v/>
      </c>
      <c r="DO226" s="5" t="str">
        <f t="shared" si="5035"/>
        <v/>
      </c>
      <c r="DP226" s="5" t="str">
        <f t="shared" si="5041"/>
        <v/>
      </c>
      <c r="DQ226" s="5" t="str">
        <f t="shared" si="4977"/>
        <v/>
      </c>
    </row>
    <row r="227" spans="1:121" x14ac:dyDescent="0.25">
      <c r="A227">
        <v>226</v>
      </c>
      <c r="B227" s="5">
        <v>4114106</v>
      </c>
      <c r="C227" t="str">
        <f t="shared" si="5042"/>
        <v>California Business Bank - Irvine, CA</v>
      </c>
      <c r="D227" s="21" t="s">
        <v>262</v>
      </c>
      <c r="E227" s="19" t="s">
        <v>2893</v>
      </c>
      <c r="F227" s="19" t="s">
        <v>2875</v>
      </c>
      <c r="G227" s="19"/>
      <c r="K227" s="27">
        <v>218</v>
      </c>
      <c r="L227" s="28" t="str">
        <f>IF(HLOOKUP('Peer Comparison Tool'!$E$6,StateDropdownData,K227+1,FALSE)=0,"",HLOOKUP('Peer Comparison Tool'!$E$6,StateDropdownData,K227+1,FALSE))</f>
        <v/>
      </c>
      <c r="M227" s="29" t="str">
        <f>IF(HLOOKUP('Peer Comparison Tool'!$E$6,[0]!DropdownData,K227+1,FALSE)=0,"",HLOOKUP('Peer Comparison Tool'!$E$6,[0]!DropdownData,K227+1,FALSE))</f>
        <v/>
      </c>
      <c r="N227" s="27">
        <v>218</v>
      </c>
      <c r="O227" s="28" t="str">
        <f>IF(HLOOKUP('Peer Comparison Tool'!$G$6,StateDropdownData,N227+1,FALSE)=0,"",HLOOKUP('Peer Comparison Tool'!$G$6,StateDropdownData,N227+1,FALSE))</f>
        <v/>
      </c>
      <c r="P227" s="29" t="str">
        <f>IF(HLOOKUP('Peer Comparison Tool'!$G$6,DropdownData,N227+1,FALSE)=0,"",HLOOKUP('Peer Comparison Tool'!$G$6,DropdownData,N227+1,FALSE))</f>
        <v/>
      </c>
      <c r="Q227" s="27">
        <v>218</v>
      </c>
      <c r="R227" s="28" t="str">
        <f>IF(HLOOKUP('Peer Comparison Tool'!$I$6,StateDropdownData,Q227+1,FALSE)=0,"",HLOOKUP('Peer Comparison Tool'!$I$6,StateDropdownData,Q227+1,FALSE))</f>
        <v/>
      </c>
      <c r="S227" s="29" t="str">
        <f>IF(HLOOKUP('Peer Comparison Tool'!$I$6,DropdownData,Q227+1,FALSE)=0,"",HLOOKUP('Peer Comparison Tool'!$I$6,DropdownData,Q227+1,FALSE))</f>
        <v/>
      </c>
      <c r="T227" s="5" t="str">
        <f t="shared" si="5053"/>
        <v/>
      </c>
      <c r="U227" s="5" t="str">
        <f t="shared" si="5053"/>
        <v/>
      </c>
      <c r="V227" s="5" t="str">
        <f t="shared" si="5053"/>
        <v/>
      </c>
      <c r="W227" s="5" t="str">
        <f t="shared" si="5053"/>
        <v/>
      </c>
      <c r="X227" s="5" t="str">
        <f t="shared" si="5053"/>
        <v/>
      </c>
      <c r="Y227" s="5" t="str">
        <f t="shared" si="5053"/>
        <v/>
      </c>
      <c r="Z227" s="5" t="str">
        <f t="shared" si="5053"/>
        <v/>
      </c>
      <c r="AA227" s="5" t="str">
        <f t="shared" si="5053"/>
        <v/>
      </c>
      <c r="AB227" s="5" t="str">
        <f t="shared" si="5053"/>
        <v/>
      </c>
      <c r="AC227" s="5" t="str">
        <f t="shared" si="5053"/>
        <v/>
      </c>
      <c r="AD227" s="5" t="str">
        <f t="shared" si="5054"/>
        <v/>
      </c>
      <c r="AE227" s="5" t="str">
        <f t="shared" si="5054"/>
        <v/>
      </c>
      <c r="AF227" s="5">
        <f t="shared" si="5054"/>
        <v>1013362</v>
      </c>
      <c r="AG227" s="5" t="str">
        <f t="shared" si="5054"/>
        <v/>
      </c>
      <c r="AH227" s="5">
        <f t="shared" si="5054"/>
        <v>1005934</v>
      </c>
      <c r="AI227" s="5" t="str">
        <f t="shared" si="5054"/>
        <v/>
      </c>
      <c r="AJ227" s="5" t="str">
        <f t="shared" si="5054"/>
        <v/>
      </c>
      <c r="AK227" s="5" t="str">
        <f t="shared" si="5054"/>
        <v/>
      </c>
      <c r="AL227" s="5" t="str">
        <f t="shared" si="5054"/>
        <v/>
      </c>
      <c r="AM227" s="5" t="str">
        <f t="shared" si="5054"/>
        <v/>
      </c>
      <c r="AN227" s="5" t="str">
        <f t="shared" si="5055"/>
        <v/>
      </c>
      <c r="AO227" s="5" t="str">
        <f t="shared" si="5055"/>
        <v/>
      </c>
      <c r="AP227" s="5">
        <f t="shared" si="5055"/>
        <v>1004891</v>
      </c>
      <c r="AQ227" s="5" t="str">
        <f t="shared" si="5055"/>
        <v/>
      </c>
      <c r="AR227" s="5" t="str">
        <f t="shared" si="5055"/>
        <v/>
      </c>
      <c r="AS227" s="5" t="str">
        <f t="shared" si="5055"/>
        <v/>
      </c>
      <c r="AT227" s="5" t="str">
        <f t="shared" si="5055"/>
        <v/>
      </c>
      <c r="AU227" s="5" t="str">
        <f t="shared" si="5055"/>
        <v/>
      </c>
      <c r="AV227" s="5" t="str">
        <f t="shared" si="5055"/>
        <v/>
      </c>
      <c r="AW227" s="5" t="str">
        <f t="shared" si="5055"/>
        <v/>
      </c>
      <c r="AX227" s="5" t="str">
        <f t="shared" si="5056"/>
        <v/>
      </c>
      <c r="AY227" s="5">
        <f t="shared" si="5056"/>
        <v>117226128</v>
      </c>
      <c r="AZ227" s="5" t="str">
        <f t="shared" si="5056"/>
        <v/>
      </c>
      <c r="BA227" s="5" t="str">
        <f t="shared" si="5056"/>
        <v/>
      </c>
      <c r="BB227" s="5" t="str">
        <f t="shared" si="5056"/>
        <v/>
      </c>
      <c r="BC227" s="5" t="str">
        <f t="shared" si="5056"/>
        <v/>
      </c>
      <c r="BD227" s="5" t="str">
        <f t="shared" si="5056"/>
        <v/>
      </c>
      <c r="BE227" s="5" t="str">
        <f t="shared" si="5056"/>
        <v/>
      </c>
      <c r="BF227" s="5" t="str">
        <f t="shared" si="5056"/>
        <v/>
      </c>
      <c r="BG227" s="5" t="str">
        <f t="shared" si="5056"/>
        <v/>
      </c>
      <c r="BH227" s="5" t="str">
        <f t="shared" si="5057"/>
        <v/>
      </c>
      <c r="BI227" s="5" t="str">
        <f t="shared" si="5057"/>
        <v/>
      </c>
      <c r="BJ227" s="5">
        <f t="shared" si="5057"/>
        <v>1014702</v>
      </c>
      <c r="BK227" s="5" t="str">
        <f t="shared" si="5057"/>
        <v/>
      </c>
      <c r="BL227" s="5" t="str">
        <f t="shared" si="5057"/>
        <v/>
      </c>
      <c r="BM227" s="5" t="str">
        <f t="shared" si="5057"/>
        <v/>
      </c>
      <c r="BN227" s="5" t="str">
        <f t="shared" si="5057"/>
        <v/>
      </c>
      <c r="BO227" s="5" t="str">
        <f t="shared" si="5057"/>
        <v/>
      </c>
      <c r="BP227" s="5" t="str">
        <f t="shared" si="5057"/>
        <v/>
      </c>
      <c r="BQ227" s="5" t="str">
        <f t="shared" si="5057"/>
        <v/>
      </c>
      <c r="BR227" s="5"/>
      <c r="BT227" s="5" t="str">
        <f t="shared" si="4988"/>
        <v/>
      </c>
      <c r="BU227" s="5" t="str">
        <f t="shared" si="4989"/>
        <v/>
      </c>
      <c r="BV227" s="5" t="str">
        <f t="shared" si="4990"/>
        <v/>
      </c>
      <c r="BW227" s="5" t="str">
        <f t="shared" si="4991"/>
        <v/>
      </c>
      <c r="BX227" s="5" t="str">
        <f t="shared" si="4992"/>
        <v/>
      </c>
      <c r="BY227" s="5" t="str">
        <f t="shared" si="4993"/>
        <v/>
      </c>
      <c r="BZ227" s="5" t="str">
        <f t="shared" si="4994"/>
        <v/>
      </c>
      <c r="CA227" s="5" t="str">
        <f t="shared" si="4995"/>
        <v/>
      </c>
      <c r="CB227" s="5" t="str">
        <f t="shared" si="4996"/>
        <v/>
      </c>
      <c r="CC227" s="5" t="str">
        <f t="shared" si="4997"/>
        <v/>
      </c>
      <c r="CD227" s="5" t="str">
        <f t="shared" si="4998"/>
        <v/>
      </c>
      <c r="CE227" s="5" t="str">
        <f t="shared" si="4999"/>
        <v/>
      </c>
      <c r="CF227" s="5" t="str">
        <f t="shared" si="5000"/>
        <v>National Bank of St. Anne - Saint Anne, IL</v>
      </c>
      <c r="CG227" s="5" t="str">
        <f t="shared" si="5001"/>
        <v/>
      </c>
      <c r="CH227" s="5" t="str">
        <f t="shared" si="5002"/>
        <v>Union State Bank - Winterset, IA</v>
      </c>
      <c r="CI227" s="5" t="str">
        <f t="shared" si="5003"/>
        <v/>
      </c>
      <c r="CJ227" s="5" t="str">
        <f t="shared" si="5004"/>
        <v/>
      </c>
      <c r="CK227" s="5" t="str">
        <f t="shared" si="5005"/>
        <v/>
      </c>
      <c r="CL227" s="5" t="str">
        <f t="shared" si="5006"/>
        <v/>
      </c>
      <c r="CM227" s="5" t="str">
        <f t="shared" si="5007"/>
        <v/>
      </c>
      <c r="CN227" s="5" t="str">
        <f t="shared" si="5008"/>
        <v/>
      </c>
      <c r="CO227" s="5" t="str">
        <f t="shared" si="5009"/>
        <v/>
      </c>
      <c r="CP227" s="5" t="str">
        <f t="shared" si="5010"/>
        <v>Vantage Bank - Kent, MN</v>
      </c>
      <c r="CQ227" s="5" t="str">
        <f t="shared" si="5011"/>
        <v/>
      </c>
      <c r="CR227" s="5" t="str">
        <f t="shared" si="5012"/>
        <v/>
      </c>
      <c r="CS227" s="5" t="str">
        <f t="shared" si="5013"/>
        <v/>
      </c>
      <c r="CT227" s="5" t="str">
        <f t="shared" si="5014"/>
        <v/>
      </c>
      <c r="CU227" s="5" t="str">
        <f t="shared" si="5015"/>
        <v/>
      </c>
      <c r="CV227" s="5" t="str">
        <f t="shared" si="5016"/>
        <v/>
      </c>
      <c r="CW227" s="5" t="str">
        <f t="shared" si="5017"/>
        <v/>
      </c>
      <c r="CX227" s="5" t="str">
        <f t="shared" si="5018"/>
        <v/>
      </c>
      <c r="CY227" s="5" t="str">
        <f t="shared" si="5019"/>
        <v>UBS AG - New York Branch - New York, NY</v>
      </c>
      <c r="CZ227" s="5" t="str">
        <f t="shared" si="5020"/>
        <v/>
      </c>
      <c r="DA227" s="5" t="str">
        <f t="shared" si="5021"/>
        <v/>
      </c>
      <c r="DB227" s="5" t="str">
        <f t="shared" si="5022"/>
        <v/>
      </c>
      <c r="DC227" s="5" t="str">
        <f t="shared" si="5023"/>
        <v/>
      </c>
      <c r="DD227" s="5" t="str">
        <f t="shared" si="5024"/>
        <v/>
      </c>
      <c r="DE227" s="5" t="str">
        <f t="shared" si="5025"/>
        <v/>
      </c>
      <c r="DF227" s="5" t="str">
        <f t="shared" si="5026"/>
        <v/>
      </c>
      <c r="DG227" s="5" t="str">
        <f t="shared" si="5027"/>
        <v/>
      </c>
      <c r="DH227" s="5" t="str">
        <f t="shared" si="5028"/>
        <v/>
      </c>
      <c r="DI227" s="5" t="str">
        <f t="shared" si="5029"/>
        <v/>
      </c>
      <c r="DJ227" s="5" t="str">
        <f t="shared" si="5030"/>
        <v>Pinnacle Bank - Fort Worth, TX</v>
      </c>
      <c r="DK227" s="5" t="str">
        <f t="shared" si="5031"/>
        <v/>
      </c>
      <c r="DL227" s="5" t="str">
        <f t="shared" si="5032"/>
        <v/>
      </c>
      <c r="DM227" s="5" t="str">
        <f t="shared" si="5033"/>
        <v/>
      </c>
      <c r="DN227" s="5" t="str">
        <f t="shared" si="5034"/>
        <v/>
      </c>
      <c r="DO227" s="5" t="str">
        <f t="shared" si="5035"/>
        <v/>
      </c>
      <c r="DP227" s="5" t="str">
        <f t="shared" si="5041"/>
        <v/>
      </c>
      <c r="DQ227" s="5" t="str">
        <f t="shared" si="4977"/>
        <v/>
      </c>
    </row>
    <row r="228" spans="1:121" x14ac:dyDescent="0.25">
      <c r="A228">
        <v>227</v>
      </c>
      <c r="B228" s="5">
        <v>4094107</v>
      </c>
      <c r="C228" t="str">
        <f t="shared" si="5042"/>
        <v>California International Bank, N.A. - Westminster, CA</v>
      </c>
      <c r="D228" s="21" t="s">
        <v>263</v>
      </c>
      <c r="E228" s="19" t="s">
        <v>2970</v>
      </c>
      <c r="F228" s="19" t="s">
        <v>2875</v>
      </c>
      <c r="G228" s="19"/>
      <c r="K228" s="27">
        <v>219</v>
      </c>
      <c r="L228" s="28" t="str">
        <f>IF(HLOOKUP('Peer Comparison Tool'!$E$6,StateDropdownData,K228+1,FALSE)=0,"",HLOOKUP('Peer Comparison Tool'!$E$6,StateDropdownData,K228+1,FALSE))</f>
        <v/>
      </c>
      <c r="M228" s="29" t="str">
        <f>IF(HLOOKUP('Peer Comparison Tool'!$E$6,[0]!DropdownData,K228+1,FALSE)=0,"",HLOOKUP('Peer Comparison Tool'!$E$6,[0]!DropdownData,K228+1,FALSE))</f>
        <v/>
      </c>
      <c r="N228" s="27">
        <v>219</v>
      </c>
      <c r="O228" s="28" t="str">
        <f>IF(HLOOKUP('Peer Comparison Tool'!$G$6,StateDropdownData,N228+1,FALSE)=0,"",HLOOKUP('Peer Comparison Tool'!$G$6,StateDropdownData,N228+1,FALSE))</f>
        <v/>
      </c>
      <c r="P228" s="29" t="str">
        <f>IF(HLOOKUP('Peer Comparison Tool'!$G$6,DropdownData,N228+1,FALSE)=0,"",HLOOKUP('Peer Comparison Tool'!$G$6,DropdownData,N228+1,FALSE))</f>
        <v/>
      </c>
      <c r="Q228" s="27">
        <v>219</v>
      </c>
      <c r="R228" s="28" t="str">
        <f>IF(HLOOKUP('Peer Comparison Tool'!$I$6,StateDropdownData,Q228+1,FALSE)=0,"",HLOOKUP('Peer Comparison Tool'!$I$6,StateDropdownData,Q228+1,FALSE))</f>
        <v/>
      </c>
      <c r="S228" s="29" t="str">
        <f>IF(HLOOKUP('Peer Comparison Tool'!$I$6,DropdownData,Q228+1,FALSE)=0,"",HLOOKUP('Peer Comparison Tool'!$I$6,DropdownData,Q228+1,FALSE))</f>
        <v/>
      </c>
      <c r="T228" s="5" t="str">
        <f t="shared" si="5053"/>
        <v/>
      </c>
      <c r="U228" s="5" t="str">
        <f t="shared" si="5053"/>
        <v/>
      </c>
      <c r="V228" s="5" t="str">
        <f t="shared" si="5053"/>
        <v/>
      </c>
      <c r="W228" s="5" t="str">
        <f t="shared" si="5053"/>
        <v/>
      </c>
      <c r="X228" s="5" t="str">
        <f t="shared" si="5053"/>
        <v/>
      </c>
      <c r="Y228" s="5" t="str">
        <f t="shared" si="5053"/>
        <v/>
      </c>
      <c r="Z228" s="5" t="str">
        <f t="shared" si="5053"/>
        <v/>
      </c>
      <c r="AA228" s="5" t="str">
        <f t="shared" si="5053"/>
        <v/>
      </c>
      <c r="AB228" s="5" t="str">
        <f t="shared" si="5053"/>
        <v/>
      </c>
      <c r="AC228" s="5" t="str">
        <f t="shared" si="5053"/>
        <v/>
      </c>
      <c r="AD228" s="5" t="str">
        <f t="shared" si="5054"/>
        <v/>
      </c>
      <c r="AE228" s="5" t="str">
        <f t="shared" si="5054"/>
        <v/>
      </c>
      <c r="AF228" s="5">
        <f t="shared" si="5054"/>
        <v>1010924</v>
      </c>
      <c r="AG228" s="5" t="str">
        <f t="shared" si="5054"/>
        <v/>
      </c>
      <c r="AH228" s="5">
        <f t="shared" si="5054"/>
        <v>1013202</v>
      </c>
      <c r="AI228" s="5" t="str">
        <f t="shared" si="5054"/>
        <v/>
      </c>
      <c r="AJ228" s="5" t="str">
        <f t="shared" si="5054"/>
        <v/>
      </c>
      <c r="AK228" s="5" t="str">
        <f t="shared" si="5054"/>
        <v/>
      </c>
      <c r="AL228" s="5" t="str">
        <f t="shared" si="5054"/>
        <v/>
      </c>
      <c r="AM228" s="5" t="str">
        <f t="shared" si="5054"/>
        <v/>
      </c>
      <c r="AN228" s="5" t="str">
        <f t="shared" si="5055"/>
        <v/>
      </c>
      <c r="AO228" s="5" t="str">
        <f t="shared" si="5055"/>
        <v/>
      </c>
      <c r="AP228" s="5">
        <f t="shared" si="5055"/>
        <v>1013891</v>
      </c>
      <c r="AQ228" s="5" t="str">
        <f t="shared" si="5055"/>
        <v/>
      </c>
      <c r="AR228" s="5" t="str">
        <f t="shared" si="5055"/>
        <v/>
      </c>
      <c r="AS228" s="5" t="str">
        <f t="shared" si="5055"/>
        <v/>
      </c>
      <c r="AT228" s="5" t="str">
        <f t="shared" si="5055"/>
        <v/>
      </c>
      <c r="AU228" s="5" t="str">
        <f t="shared" si="5055"/>
        <v/>
      </c>
      <c r="AV228" s="5" t="str">
        <f t="shared" si="5055"/>
        <v/>
      </c>
      <c r="AW228" s="5" t="str">
        <f t="shared" si="5055"/>
        <v/>
      </c>
      <c r="AX228" s="5" t="str">
        <f t="shared" si="5056"/>
        <v/>
      </c>
      <c r="AY228" s="5">
        <f t="shared" si="5056"/>
        <v>4263900</v>
      </c>
      <c r="AZ228" s="5" t="str">
        <f t="shared" si="5056"/>
        <v/>
      </c>
      <c r="BA228" s="5" t="str">
        <f t="shared" si="5056"/>
        <v/>
      </c>
      <c r="BB228" s="5" t="str">
        <f t="shared" si="5056"/>
        <v/>
      </c>
      <c r="BC228" s="5" t="str">
        <f t="shared" si="5056"/>
        <v/>
      </c>
      <c r="BD228" s="5" t="str">
        <f t="shared" si="5056"/>
        <v/>
      </c>
      <c r="BE228" s="5" t="str">
        <f t="shared" si="5056"/>
        <v/>
      </c>
      <c r="BF228" s="5" t="str">
        <f t="shared" si="5056"/>
        <v/>
      </c>
      <c r="BG228" s="5" t="str">
        <f t="shared" si="5056"/>
        <v/>
      </c>
      <c r="BH228" s="5" t="str">
        <f t="shared" si="5057"/>
        <v/>
      </c>
      <c r="BI228" s="5" t="str">
        <f t="shared" si="5057"/>
        <v/>
      </c>
      <c r="BJ228" s="5">
        <f t="shared" si="5057"/>
        <v>1015947</v>
      </c>
      <c r="BK228" s="5" t="str">
        <f t="shared" si="5057"/>
        <v/>
      </c>
      <c r="BL228" s="5" t="str">
        <f t="shared" si="5057"/>
        <v/>
      </c>
      <c r="BM228" s="5" t="str">
        <f t="shared" si="5057"/>
        <v/>
      </c>
      <c r="BN228" s="5" t="str">
        <f t="shared" si="5057"/>
        <v/>
      </c>
      <c r="BO228" s="5" t="str">
        <f t="shared" si="5057"/>
        <v/>
      </c>
      <c r="BP228" s="5" t="str">
        <f t="shared" si="5057"/>
        <v/>
      </c>
      <c r="BQ228" s="5" t="str">
        <f t="shared" si="5057"/>
        <v/>
      </c>
      <c r="BR228" s="5"/>
      <c r="BT228" s="5" t="str">
        <f t="shared" si="4988"/>
        <v/>
      </c>
      <c r="BU228" s="5" t="str">
        <f t="shared" si="4989"/>
        <v/>
      </c>
      <c r="BV228" s="5" t="str">
        <f t="shared" si="4990"/>
        <v/>
      </c>
      <c r="BW228" s="5" t="str">
        <f t="shared" si="4991"/>
        <v/>
      </c>
      <c r="BX228" s="5" t="str">
        <f t="shared" si="4992"/>
        <v/>
      </c>
      <c r="BY228" s="5" t="str">
        <f t="shared" si="4993"/>
        <v/>
      </c>
      <c r="BZ228" s="5" t="str">
        <f t="shared" si="4994"/>
        <v/>
      </c>
      <c r="CA228" s="5" t="str">
        <f t="shared" si="4995"/>
        <v/>
      </c>
      <c r="CB228" s="5" t="str">
        <f t="shared" si="4996"/>
        <v/>
      </c>
      <c r="CC228" s="5" t="str">
        <f t="shared" si="4997"/>
        <v/>
      </c>
      <c r="CD228" s="5" t="str">
        <f t="shared" si="4998"/>
        <v/>
      </c>
      <c r="CE228" s="5" t="str">
        <f t="shared" si="4999"/>
        <v/>
      </c>
      <c r="CF228" s="5" t="str">
        <f t="shared" si="5000"/>
        <v>North Central Bank - Hennepin, IL</v>
      </c>
      <c r="CG228" s="5" t="str">
        <f t="shared" si="5001"/>
        <v/>
      </c>
      <c r="CH228" s="5" t="str">
        <f t="shared" si="5002"/>
        <v>Union State Bank - Greenfield, IA</v>
      </c>
      <c r="CI228" s="5" t="str">
        <f t="shared" si="5003"/>
        <v/>
      </c>
      <c r="CJ228" s="5" t="str">
        <f t="shared" si="5004"/>
        <v/>
      </c>
      <c r="CK228" s="5" t="str">
        <f t="shared" si="5005"/>
        <v/>
      </c>
      <c r="CL228" s="5" t="str">
        <f t="shared" si="5006"/>
        <v/>
      </c>
      <c r="CM228" s="5" t="str">
        <f t="shared" si="5007"/>
        <v/>
      </c>
      <c r="CN228" s="5" t="str">
        <f t="shared" si="5008"/>
        <v/>
      </c>
      <c r="CO228" s="5" t="str">
        <f t="shared" si="5009"/>
        <v/>
      </c>
      <c r="CP228" s="5" t="str">
        <f t="shared" si="5010"/>
        <v>Vergas State Bank - Vergas, MN</v>
      </c>
      <c r="CQ228" s="5" t="str">
        <f t="shared" si="5011"/>
        <v/>
      </c>
      <c r="CR228" s="5" t="str">
        <f t="shared" si="5012"/>
        <v/>
      </c>
      <c r="CS228" s="5" t="str">
        <f t="shared" si="5013"/>
        <v/>
      </c>
      <c r="CT228" s="5" t="str">
        <f t="shared" si="5014"/>
        <v/>
      </c>
      <c r="CU228" s="5" t="str">
        <f t="shared" si="5015"/>
        <v/>
      </c>
      <c r="CV228" s="5" t="str">
        <f t="shared" si="5016"/>
        <v/>
      </c>
      <c r="CW228" s="5" t="str">
        <f t="shared" si="5017"/>
        <v/>
      </c>
      <c r="CX228" s="5" t="str">
        <f t="shared" si="5018"/>
        <v/>
      </c>
      <c r="CY228" s="5" t="str">
        <f t="shared" si="5019"/>
        <v>UBS AG New York (Eleven Madison Avenue) Branch - New York, NY</v>
      </c>
      <c r="CZ228" s="5" t="str">
        <f t="shared" si="5020"/>
        <v/>
      </c>
      <c r="DA228" s="5" t="str">
        <f t="shared" si="5021"/>
        <v/>
      </c>
      <c r="DB228" s="5" t="str">
        <f t="shared" si="5022"/>
        <v/>
      </c>
      <c r="DC228" s="5" t="str">
        <f t="shared" si="5023"/>
        <v/>
      </c>
      <c r="DD228" s="5" t="str">
        <f t="shared" si="5024"/>
        <v/>
      </c>
      <c r="DE228" s="5" t="str">
        <f t="shared" si="5025"/>
        <v/>
      </c>
      <c r="DF228" s="5" t="str">
        <f t="shared" si="5026"/>
        <v/>
      </c>
      <c r="DG228" s="5" t="str">
        <f t="shared" si="5027"/>
        <v/>
      </c>
      <c r="DH228" s="5" t="str">
        <f t="shared" si="5028"/>
        <v/>
      </c>
      <c r="DI228" s="5" t="str">
        <f t="shared" si="5029"/>
        <v/>
      </c>
      <c r="DJ228" s="5" t="str">
        <f t="shared" si="5030"/>
        <v>Plains State Bank - Humble, TX</v>
      </c>
      <c r="DK228" s="5" t="str">
        <f t="shared" si="5031"/>
        <v/>
      </c>
      <c r="DL228" s="5" t="str">
        <f t="shared" si="5032"/>
        <v/>
      </c>
      <c r="DM228" s="5" t="str">
        <f t="shared" si="5033"/>
        <v/>
      </c>
      <c r="DN228" s="5" t="str">
        <f t="shared" si="5034"/>
        <v/>
      </c>
      <c r="DO228" s="5" t="str">
        <f t="shared" si="5035"/>
        <v/>
      </c>
      <c r="DP228" s="5" t="str">
        <f t="shared" si="5041"/>
        <v/>
      </c>
      <c r="DQ228" s="5" t="str">
        <f t="shared" si="4977"/>
        <v/>
      </c>
    </row>
    <row r="229" spans="1:121" x14ac:dyDescent="0.25">
      <c r="A229">
        <v>228</v>
      </c>
      <c r="B229" s="5">
        <v>1004788</v>
      </c>
      <c r="C229" t="str">
        <f t="shared" si="5042"/>
        <v>California Pacific Bank - Hayward, CA</v>
      </c>
      <c r="D229" s="21" t="s">
        <v>266</v>
      </c>
      <c r="E229" s="19" t="s">
        <v>5258</v>
      </c>
      <c r="F229" s="19" t="s">
        <v>2875</v>
      </c>
      <c r="G229" s="19"/>
      <c r="K229" s="27">
        <v>220</v>
      </c>
      <c r="L229" s="28" t="str">
        <f>IF(HLOOKUP('Peer Comparison Tool'!$E$6,StateDropdownData,K229+1,FALSE)=0,"",HLOOKUP('Peer Comparison Tool'!$E$6,StateDropdownData,K229+1,FALSE))</f>
        <v/>
      </c>
      <c r="M229" s="29" t="str">
        <f>IF(HLOOKUP('Peer Comparison Tool'!$E$6,[0]!DropdownData,K229+1,FALSE)=0,"",HLOOKUP('Peer Comparison Tool'!$E$6,[0]!DropdownData,K229+1,FALSE))</f>
        <v/>
      </c>
      <c r="N229" s="27">
        <v>220</v>
      </c>
      <c r="O229" s="28" t="str">
        <f>IF(HLOOKUP('Peer Comparison Tool'!$G$6,StateDropdownData,N229+1,FALSE)=0,"",HLOOKUP('Peer Comparison Tool'!$G$6,StateDropdownData,N229+1,FALSE))</f>
        <v/>
      </c>
      <c r="P229" s="29" t="str">
        <f>IF(HLOOKUP('Peer Comparison Tool'!$G$6,DropdownData,N229+1,FALSE)=0,"",HLOOKUP('Peer Comparison Tool'!$G$6,DropdownData,N229+1,FALSE))</f>
        <v/>
      </c>
      <c r="Q229" s="27">
        <v>220</v>
      </c>
      <c r="R229" s="28" t="str">
        <f>IF(HLOOKUP('Peer Comparison Tool'!$I$6,StateDropdownData,Q229+1,FALSE)=0,"",HLOOKUP('Peer Comparison Tool'!$I$6,StateDropdownData,Q229+1,FALSE))</f>
        <v/>
      </c>
      <c r="S229" s="29" t="str">
        <f>IF(HLOOKUP('Peer Comparison Tool'!$I$6,DropdownData,Q229+1,FALSE)=0,"",HLOOKUP('Peer Comparison Tool'!$I$6,DropdownData,Q229+1,FALSE))</f>
        <v/>
      </c>
      <c r="T229" s="5" t="str">
        <f t="shared" si="5053"/>
        <v/>
      </c>
      <c r="U229" s="5" t="str">
        <f t="shared" si="5053"/>
        <v/>
      </c>
      <c r="V229" s="5" t="str">
        <f t="shared" si="5053"/>
        <v/>
      </c>
      <c r="W229" s="5" t="str">
        <f t="shared" si="5053"/>
        <v/>
      </c>
      <c r="X229" s="5" t="str">
        <f t="shared" si="5053"/>
        <v/>
      </c>
      <c r="Y229" s="5" t="str">
        <f t="shared" si="5053"/>
        <v/>
      </c>
      <c r="Z229" s="5" t="str">
        <f t="shared" si="5053"/>
        <v/>
      </c>
      <c r="AA229" s="5" t="str">
        <f t="shared" si="5053"/>
        <v/>
      </c>
      <c r="AB229" s="5" t="str">
        <f t="shared" si="5053"/>
        <v/>
      </c>
      <c r="AC229" s="5" t="str">
        <f t="shared" si="5053"/>
        <v/>
      </c>
      <c r="AD229" s="5" t="str">
        <f t="shared" si="5054"/>
        <v/>
      </c>
      <c r="AE229" s="5" t="str">
        <f t="shared" si="5054"/>
        <v/>
      </c>
      <c r="AF229" s="5">
        <f t="shared" si="5054"/>
        <v>1009960</v>
      </c>
      <c r="AG229" s="5" t="str">
        <f t="shared" si="5054"/>
        <v/>
      </c>
      <c r="AH229" s="5">
        <f t="shared" si="5054"/>
        <v>4074089</v>
      </c>
      <c r="AI229" s="5" t="str">
        <f t="shared" si="5054"/>
        <v/>
      </c>
      <c r="AJ229" s="5" t="str">
        <f t="shared" si="5054"/>
        <v/>
      </c>
      <c r="AK229" s="5" t="str">
        <f t="shared" si="5054"/>
        <v/>
      </c>
      <c r="AL229" s="5" t="str">
        <f t="shared" si="5054"/>
        <v/>
      </c>
      <c r="AM229" s="5" t="str">
        <f t="shared" si="5054"/>
        <v/>
      </c>
      <c r="AN229" s="5" t="str">
        <f t="shared" si="5055"/>
        <v/>
      </c>
      <c r="AO229" s="5" t="str">
        <f t="shared" si="5055"/>
        <v/>
      </c>
      <c r="AP229" s="5">
        <f t="shared" si="5055"/>
        <v>1006637</v>
      </c>
      <c r="AQ229" s="5" t="str">
        <f t="shared" si="5055"/>
        <v/>
      </c>
      <c r="AR229" s="5" t="str">
        <f t="shared" si="5055"/>
        <v/>
      </c>
      <c r="AS229" s="5" t="str">
        <f t="shared" si="5055"/>
        <v/>
      </c>
      <c r="AT229" s="5" t="str">
        <f t="shared" si="5055"/>
        <v/>
      </c>
      <c r="AU229" s="5" t="str">
        <f t="shared" si="5055"/>
        <v/>
      </c>
      <c r="AV229" s="5" t="str">
        <f t="shared" si="5055"/>
        <v/>
      </c>
      <c r="AW229" s="5" t="str">
        <f t="shared" si="5055"/>
        <v/>
      </c>
      <c r="AX229" s="5" t="str">
        <f t="shared" si="5056"/>
        <v/>
      </c>
      <c r="AY229" s="5">
        <f t="shared" si="5056"/>
        <v>1007811</v>
      </c>
      <c r="AZ229" s="5" t="str">
        <f t="shared" si="5056"/>
        <v/>
      </c>
      <c r="BA229" s="5" t="str">
        <f t="shared" si="5056"/>
        <v/>
      </c>
      <c r="BB229" s="5" t="str">
        <f t="shared" si="5056"/>
        <v/>
      </c>
      <c r="BC229" s="5" t="str">
        <f t="shared" si="5056"/>
        <v/>
      </c>
      <c r="BD229" s="5" t="str">
        <f t="shared" si="5056"/>
        <v/>
      </c>
      <c r="BE229" s="5" t="str">
        <f t="shared" si="5056"/>
        <v/>
      </c>
      <c r="BF229" s="5" t="str">
        <f t="shared" si="5056"/>
        <v/>
      </c>
      <c r="BG229" s="5" t="str">
        <f t="shared" si="5056"/>
        <v/>
      </c>
      <c r="BH229" s="5" t="str">
        <f t="shared" si="5057"/>
        <v/>
      </c>
      <c r="BI229" s="5" t="str">
        <f t="shared" si="5057"/>
        <v/>
      </c>
      <c r="BJ229" s="5">
        <f t="shared" si="5057"/>
        <v>1011785</v>
      </c>
      <c r="BK229" s="5" t="str">
        <f t="shared" si="5057"/>
        <v/>
      </c>
      <c r="BL229" s="5" t="str">
        <f t="shared" si="5057"/>
        <v/>
      </c>
      <c r="BM229" s="5" t="str">
        <f t="shared" si="5057"/>
        <v/>
      </c>
      <c r="BN229" s="5" t="str">
        <f t="shared" si="5057"/>
        <v/>
      </c>
      <c r="BO229" s="5" t="str">
        <f t="shared" si="5057"/>
        <v/>
      </c>
      <c r="BP229" s="5" t="str">
        <f t="shared" si="5057"/>
        <v/>
      </c>
      <c r="BQ229" s="5" t="str">
        <f t="shared" si="5057"/>
        <v/>
      </c>
      <c r="BR229" s="5"/>
      <c r="BT229" s="5" t="str">
        <f t="shared" si="4988"/>
        <v/>
      </c>
      <c r="BU229" s="5" t="str">
        <f t="shared" si="4989"/>
        <v/>
      </c>
      <c r="BV229" s="5" t="str">
        <f t="shared" si="4990"/>
        <v/>
      </c>
      <c r="BW229" s="5" t="str">
        <f t="shared" si="4991"/>
        <v/>
      </c>
      <c r="BX229" s="5" t="str">
        <f t="shared" si="4992"/>
        <v/>
      </c>
      <c r="BY229" s="5" t="str">
        <f t="shared" si="4993"/>
        <v/>
      </c>
      <c r="BZ229" s="5" t="str">
        <f t="shared" si="4994"/>
        <v/>
      </c>
      <c r="CA229" s="5" t="str">
        <f t="shared" si="4995"/>
        <v/>
      </c>
      <c r="CB229" s="5" t="str">
        <f t="shared" si="4996"/>
        <v/>
      </c>
      <c r="CC229" s="5" t="str">
        <f t="shared" si="4997"/>
        <v/>
      </c>
      <c r="CD229" s="5" t="str">
        <f t="shared" si="4998"/>
        <v/>
      </c>
      <c r="CE229" s="5" t="str">
        <f t="shared" si="4999"/>
        <v/>
      </c>
      <c r="CF229" s="5" t="str">
        <f t="shared" si="5000"/>
        <v>North County Savings Bank - Red Bud, IL</v>
      </c>
      <c r="CG229" s="5" t="str">
        <f t="shared" si="5001"/>
        <v/>
      </c>
      <c r="CH229" s="5" t="str">
        <f t="shared" si="5002"/>
        <v>United Bank &amp; Trust Co. - Marshalltown, IA</v>
      </c>
      <c r="CI229" s="5" t="str">
        <f t="shared" si="5003"/>
        <v/>
      </c>
      <c r="CJ229" s="5" t="str">
        <f t="shared" si="5004"/>
        <v/>
      </c>
      <c r="CK229" s="5" t="str">
        <f t="shared" si="5005"/>
        <v/>
      </c>
      <c r="CL229" s="5" t="str">
        <f t="shared" si="5006"/>
        <v/>
      </c>
      <c r="CM229" s="5" t="str">
        <f t="shared" si="5007"/>
        <v/>
      </c>
      <c r="CN229" s="5" t="str">
        <f t="shared" si="5008"/>
        <v/>
      </c>
      <c r="CO229" s="5" t="str">
        <f t="shared" si="5009"/>
        <v/>
      </c>
      <c r="CP229" s="5" t="str">
        <f t="shared" si="5010"/>
        <v>Vermillion State Bank - Vermillion, MN</v>
      </c>
      <c r="CQ229" s="5" t="str">
        <f t="shared" si="5011"/>
        <v/>
      </c>
      <c r="CR229" s="5" t="str">
        <f t="shared" si="5012"/>
        <v/>
      </c>
      <c r="CS229" s="5" t="str">
        <f t="shared" si="5013"/>
        <v/>
      </c>
      <c r="CT229" s="5" t="str">
        <f t="shared" si="5014"/>
        <v/>
      </c>
      <c r="CU229" s="5" t="str">
        <f t="shared" si="5015"/>
        <v/>
      </c>
      <c r="CV229" s="5" t="str">
        <f t="shared" si="5016"/>
        <v/>
      </c>
      <c r="CW229" s="5" t="str">
        <f t="shared" si="5017"/>
        <v/>
      </c>
      <c r="CX229" s="5" t="str">
        <f t="shared" si="5018"/>
        <v/>
      </c>
      <c r="CY229" s="5" t="str">
        <f t="shared" si="5019"/>
        <v>Ulster Savings Bank - Kingston, NY</v>
      </c>
      <c r="CZ229" s="5" t="str">
        <f t="shared" si="5020"/>
        <v/>
      </c>
      <c r="DA229" s="5" t="str">
        <f t="shared" si="5021"/>
        <v/>
      </c>
      <c r="DB229" s="5" t="str">
        <f t="shared" si="5022"/>
        <v/>
      </c>
      <c r="DC229" s="5" t="str">
        <f t="shared" si="5023"/>
        <v/>
      </c>
      <c r="DD229" s="5" t="str">
        <f t="shared" si="5024"/>
        <v/>
      </c>
      <c r="DE229" s="5" t="str">
        <f t="shared" si="5025"/>
        <v/>
      </c>
      <c r="DF229" s="5" t="str">
        <f t="shared" si="5026"/>
        <v/>
      </c>
      <c r="DG229" s="5" t="str">
        <f t="shared" si="5027"/>
        <v/>
      </c>
      <c r="DH229" s="5" t="str">
        <f t="shared" si="5028"/>
        <v/>
      </c>
      <c r="DI229" s="5" t="str">
        <f t="shared" si="5029"/>
        <v/>
      </c>
      <c r="DJ229" s="5" t="str">
        <f t="shared" si="5030"/>
        <v>PlainsCapital Bank - University Park, TX</v>
      </c>
      <c r="DK229" s="5" t="str">
        <f t="shared" si="5031"/>
        <v/>
      </c>
      <c r="DL229" s="5" t="str">
        <f t="shared" si="5032"/>
        <v/>
      </c>
      <c r="DM229" s="5" t="str">
        <f t="shared" si="5033"/>
        <v/>
      </c>
      <c r="DN229" s="5" t="str">
        <f t="shared" si="5034"/>
        <v/>
      </c>
      <c r="DO229" s="5" t="str">
        <f t="shared" si="5035"/>
        <v/>
      </c>
      <c r="DP229" s="5" t="str">
        <f t="shared" si="5041"/>
        <v/>
      </c>
      <c r="DQ229" s="5" t="str">
        <f t="shared" si="4977"/>
        <v/>
      </c>
    </row>
    <row r="230" spans="1:121" x14ac:dyDescent="0.25">
      <c r="A230">
        <v>229</v>
      </c>
      <c r="B230" s="5">
        <v>4146122</v>
      </c>
      <c r="C230" t="str">
        <f t="shared" si="5042"/>
        <v>CalPrivate Bank - La Jolla, CA</v>
      </c>
      <c r="D230" s="21" t="s">
        <v>5349</v>
      </c>
      <c r="E230" s="19" t="s">
        <v>2927</v>
      </c>
      <c r="F230" s="19" t="s">
        <v>2875</v>
      </c>
      <c r="G230" s="19"/>
      <c r="K230" s="27">
        <v>221</v>
      </c>
      <c r="L230" s="28" t="str">
        <f>IF(HLOOKUP('Peer Comparison Tool'!$E$6,StateDropdownData,K230+1,FALSE)=0,"",HLOOKUP('Peer Comparison Tool'!$E$6,StateDropdownData,K230+1,FALSE))</f>
        <v/>
      </c>
      <c r="M230" s="29" t="str">
        <f>IF(HLOOKUP('Peer Comparison Tool'!$E$6,[0]!DropdownData,K230+1,FALSE)=0,"",HLOOKUP('Peer Comparison Tool'!$E$6,[0]!DropdownData,K230+1,FALSE))</f>
        <v/>
      </c>
      <c r="N230" s="27">
        <v>221</v>
      </c>
      <c r="O230" s="28" t="str">
        <f>IF(HLOOKUP('Peer Comparison Tool'!$G$6,StateDropdownData,N230+1,FALSE)=0,"",HLOOKUP('Peer Comparison Tool'!$G$6,StateDropdownData,N230+1,FALSE))</f>
        <v/>
      </c>
      <c r="P230" s="29" t="str">
        <f>IF(HLOOKUP('Peer Comparison Tool'!$G$6,DropdownData,N230+1,FALSE)=0,"",HLOOKUP('Peer Comparison Tool'!$G$6,DropdownData,N230+1,FALSE))</f>
        <v/>
      </c>
      <c r="Q230" s="27">
        <v>221</v>
      </c>
      <c r="R230" s="28" t="str">
        <f>IF(HLOOKUP('Peer Comparison Tool'!$I$6,StateDropdownData,Q230+1,FALSE)=0,"",HLOOKUP('Peer Comparison Tool'!$I$6,StateDropdownData,Q230+1,FALSE))</f>
        <v/>
      </c>
      <c r="S230" s="29" t="str">
        <f>IF(HLOOKUP('Peer Comparison Tool'!$I$6,DropdownData,Q230+1,FALSE)=0,"",HLOOKUP('Peer Comparison Tool'!$I$6,DropdownData,Q230+1,FALSE))</f>
        <v/>
      </c>
      <c r="T230" s="5" t="str">
        <f t="shared" ref="T230:AC239" si="5058">IFERROR(IF(VLOOKUP(INDEX($L$2:$HEG$5,4,T$471+$Q230-1),$B$2:$F$5568,5,FALSE)=T$473,INDEX($L$2:$HEG$5,4,T$471+$Q230-1),""),"")</f>
        <v/>
      </c>
      <c r="U230" s="5" t="str">
        <f t="shared" si="5058"/>
        <v/>
      </c>
      <c r="V230" s="5" t="str">
        <f t="shared" si="5058"/>
        <v/>
      </c>
      <c r="W230" s="5" t="str">
        <f t="shared" si="5058"/>
        <v/>
      </c>
      <c r="X230" s="5" t="str">
        <f t="shared" si="5058"/>
        <v/>
      </c>
      <c r="Y230" s="5" t="str">
        <f t="shared" si="5058"/>
        <v/>
      </c>
      <c r="Z230" s="5" t="str">
        <f t="shared" si="5058"/>
        <v/>
      </c>
      <c r="AA230" s="5" t="str">
        <f t="shared" si="5058"/>
        <v/>
      </c>
      <c r="AB230" s="5" t="str">
        <f t="shared" si="5058"/>
        <v/>
      </c>
      <c r="AC230" s="5" t="str">
        <f t="shared" si="5058"/>
        <v/>
      </c>
      <c r="AD230" s="5" t="str">
        <f t="shared" ref="AD230:AM239" si="5059">IFERROR(IF(VLOOKUP(INDEX($L$2:$HEG$5,4,AD$471+$Q230-1),$B$2:$F$5568,5,FALSE)=AD$473,INDEX($L$2:$HEG$5,4,AD$471+$Q230-1),""),"")</f>
        <v/>
      </c>
      <c r="AE230" s="5" t="str">
        <f t="shared" si="5059"/>
        <v/>
      </c>
      <c r="AF230" s="5">
        <f t="shared" si="5059"/>
        <v>1000044</v>
      </c>
      <c r="AG230" s="5" t="str">
        <f t="shared" si="5059"/>
        <v/>
      </c>
      <c r="AH230" s="5">
        <f t="shared" si="5059"/>
        <v>1005583</v>
      </c>
      <c r="AI230" s="5" t="str">
        <f t="shared" si="5059"/>
        <v/>
      </c>
      <c r="AJ230" s="5" t="str">
        <f t="shared" si="5059"/>
        <v/>
      </c>
      <c r="AK230" s="5" t="str">
        <f t="shared" si="5059"/>
        <v/>
      </c>
      <c r="AL230" s="5" t="str">
        <f t="shared" si="5059"/>
        <v/>
      </c>
      <c r="AM230" s="5" t="str">
        <f t="shared" si="5059"/>
        <v/>
      </c>
      <c r="AN230" s="5" t="str">
        <f t="shared" ref="AN230:AW239" si="5060">IFERROR(IF(VLOOKUP(INDEX($L$2:$HEG$5,4,AN$471+$Q230-1),$B$2:$F$5568,5,FALSE)=AN$473,INDEX($L$2:$HEG$5,4,AN$471+$Q230-1),""),"")</f>
        <v/>
      </c>
      <c r="AO230" s="5" t="str">
        <f t="shared" si="5060"/>
        <v/>
      </c>
      <c r="AP230" s="5">
        <f t="shared" si="5060"/>
        <v>1016439</v>
      </c>
      <c r="AQ230" s="5" t="str">
        <f t="shared" si="5060"/>
        <v/>
      </c>
      <c r="AR230" s="5" t="str">
        <f t="shared" si="5060"/>
        <v/>
      </c>
      <c r="AS230" s="5" t="str">
        <f t="shared" si="5060"/>
        <v/>
      </c>
      <c r="AT230" s="5" t="str">
        <f t="shared" si="5060"/>
        <v/>
      </c>
      <c r="AU230" s="5" t="str">
        <f t="shared" si="5060"/>
        <v/>
      </c>
      <c r="AV230" s="5" t="str">
        <f t="shared" si="5060"/>
        <v/>
      </c>
      <c r="AW230" s="5" t="str">
        <f t="shared" si="5060"/>
        <v/>
      </c>
      <c r="AX230" s="5" t="str">
        <f t="shared" ref="AX230:BG239" si="5061">IFERROR(IF(VLOOKUP(INDEX($L$2:$HEG$5,4,AX$471+$Q230-1),$B$2:$F$5568,5,FALSE)=AX$473,INDEX($L$2:$HEG$5,4,AX$471+$Q230-1),""),"")</f>
        <v/>
      </c>
      <c r="AY230" s="5">
        <f t="shared" si="5061"/>
        <v>4290536</v>
      </c>
      <c r="AZ230" s="5" t="str">
        <f t="shared" si="5061"/>
        <v/>
      </c>
      <c r="BA230" s="5" t="str">
        <f t="shared" si="5061"/>
        <v/>
      </c>
      <c r="BB230" s="5" t="str">
        <f t="shared" si="5061"/>
        <v/>
      </c>
      <c r="BC230" s="5" t="str">
        <f t="shared" si="5061"/>
        <v/>
      </c>
      <c r="BD230" s="5" t="str">
        <f t="shared" si="5061"/>
        <v/>
      </c>
      <c r="BE230" s="5" t="str">
        <f t="shared" si="5061"/>
        <v/>
      </c>
      <c r="BF230" s="5" t="str">
        <f t="shared" si="5061"/>
        <v/>
      </c>
      <c r="BG230" s="5" t="str">
        <f t="shared" si="5061"/>
        <v/>
      </c>
      <c r="BH230" s="5" t="str">
        <f t="shared" ref="BH230:BQ239" si="5062">IFERROR(IF(VLOOKUP(INDEX($L$2:$HEG$5,4,BH$471+$Q230-1),$B$2:$F$5568,5,FALSE)=BH$473,INDEX($L$2:$HEG$5,4,BH$471+$Q230-1),""),"")</f>
        <v/>
      </c>
      <c r="BI230" s="5" t="str">
        <f t="shared" si="5062"/>
        <v/>
      </c>
      <c r="BJ230" s="5">
        <f t="shared" si="5062"/>
        <v>1014412</v>
      </c>
      <c r="BK230" s="5" t="str">
        <f t="shared" si="5062"/>
        <v/>
      </c>
      <c r="BL230" s="5" t="str">
        <f t="shared" si="5062"/>
        <v/>
      </c>
      <c r="BM230" s="5" t="str">
        <f t="shared" si="5062"/>
        <v/>
      </c>
      <c r="BN230" s="5" t="str">
        <f t="shared" si="5062"/>
        <v/>
      </c>
      <c r="BO230" s="5" t="str">
        <f t="shared" si="5062"/>
        <v/>
      </c>
      <c r="BP230" s="5" t="str">
        <f t="shared" si="5062"/>
        <v/>
      </c>
      <c r="BQ230" s="5" t="str">
        <f t="shared" si="5062"/>
        <v/>
      </c>
      <c r="BR230" s="5"/>
      <c r="BT230" s="5" t="str">
        <f t="shared" si="4988"/>
        <v/>
      </c>
      <c r="BU230" s="5" t="str">
        <f t="shared" si="4989"/>
        <v/>
      </c>
      <c r="BV230" s="5" t="str">
        <f t="shared" si="4990"/>
        <v/>
      </c>
      <c r="BW230" s="5" t="str">
        <f t="shared" si="4991"/>
        <v/>
      </c>
      <c r="BX230" s="5" t="str">
        <f t="shared" si="4992"/>
        <v/>
      </c>
      <c r="BY230" s="5" t="str">
        <f t="shared" si="4993"/>
        <v/>
      </c>
      <c r="BZ230" s="5" t="str">
        <f t="shared" si="4994"/>
        <v/>
      </c>
      <c r="CA230" s="5" t="str">
        <f t="shared" si="4995"/>
        <v/>
      </c>
      <c r="CB230" s="5" t="str">
        <f t="shared" si="4996"/>
        <v/>
      </c>
      <c r="CC230" s="5" t="str">
        <f t="shared" si="4997"/>
        <v/>
      </c>
      <c r="CD230" s="5" t="str">
        <f t="shared" si="4998"/>
        <v/>
      </c>
      <c r="CE230" s="5" t="str">
        <f t="shared" si="4999"/>
        <v/>
      </c>
      <c r="CF230" s="5" t="str">
        <f t="shared" si="5000"/>
        <v>North Shore Trust and Savings - Waukegan, IL</v>
      </c>
      <c r="CG230" s="5" t="str">
        <f t="shared" si="5001"/>
        <v/>
      </c>
      <c r="CH230" s="5" t="str">
        <f t="shared" si="5002"/>
        <v>United Bank and Trust Company - Hampton, IA</v>
      </c>
      <c r="CI230" s="5" t="str">
        <f t="shared" si="5003"/>
        <v/>
      </c>
      <c r="CJ230" s="5" t="str">
        <f t="shared" si="5004"/>
        <v/>
      </c>
      <c r="CK230" s="5" t="str">
        <f t="shared" si="5005"/>
        <v/>
      </c>
      <c r="CL230" s="5" t="str">
        <f t="shared" si="5006"/>
        <v/>
      </c>
      <c r="CM230" s="5" t="str">
        <f t="shared" si="5007"/>
        <v/>
      </c>
      <c r="CN230" s="5" t="str">
        <f t="shared" si="5008"/>
        <v/>
      </c>
      <c r="CO230" s="5" t="str">
        <f t="shared" si="5009"/>
        <v/>
      </c>
      <c r="CP230" s="5" t="str">
        <f t="shared" si="5010"/>
        <v>VersaBank USA, National Association - Holdingford, MN</v>
      </c>
      <c r="CQ230" s="5" t="str">
        <f t="shared" si="5011"/>
        <v/>
      </c>
      <c r="CR230" s="5" t="str">
        <f t="shared" si="5012"/>
        <v/>
      </c>
      <c r="CS230" s="5" t="str">
        <f t="shared" si="5013"/>
        <v/>
      </c>
      <c r="CT230" s="5" t="str">
        <f t="shared" si="5014"/>
        <v/>
      </c>
      <c r="CU230" s="5" t="str">
        <f t="shared" si="5015"/>
        <v/>
      </c>
      <c r="CV230" s="5" t="str">
        <f t="shared" si="5016"/>
        <v/>
      </c>
      <c r="CW230" s="5" t="str">
        <f t="shared" si="5017"/>
        <v/>
      </c>
      <c r="CX230" s="5" t="str">
        <f t="shared" si="5018"/>
        <v/>
      </c>
      <c r="CY230" s="5" t="str">
        <f t="shared" si="5019"/>
        <v>UniCredit Bank GmbH, New York Branch - New York, NY</v>
      </c>
      <c r="CZ230" s="5" t="str">
        <f t="shared" si="5020"/>
        <v/>
      </c>
      <c r="DA230" s="5" t="str">
        <f t="shared" si="5021"/>
        <v/>
      </c>
      <c r="DB230" s="5" t="str">
        <f t="shared" si="5022"/>
        <v/>
      </c>
      <c r="DC230" s="5" t="str">
        <f t="shared" si="5023"/>
        <v/>
      </c>
      <c r="DD230" s="5" t="str">
        <f t="shared" si="5024"/>
        <v/>
      </c>
      <c r="DE230" s="5" t="str">
        <f t="shared" si="5025"/>
        <v/>
      </c>
      <c r="DF230" s="5" t="str">
        <f t="shared" si="5026"/>
        <v/>
      </c>
      <c r="DG230" s="5" t="str">
        <f t="shared" si="5027"/>
        <v/>
      </c>
      <c r="DH230" s="5" t="str">
        <f t="shared" si="5028"/>
        <v/>
      </c>
      <c r="DI230" s="5" t="str">
        <f t="shared" si="5029"/>
        <v/>
      </c>
      <c r="DJ230" s="5" t="str">
        <f t="shared" si="5030"/>
        <v>Pointbank - Pilot Point, TX</v>
      </c>
      <c r="DK230" s="5" t="str">
        <f t="shared" si="5031"/>
        <v/>
      </c>
      <c r="DL230" s="5" t="str">
        <f t="shared" si="5032"/>
        <v/>
      </c>
      <c r="DM230" s="5" t="str">
        <f t="shared" si="5033"/>
        <v/>
      </c>
      <c r="DN230" s="5" t="str">
        <f t="shared" si="5034"/>
        <v/>
      </c>
      <c r="DO230" s="5" t="str">
        <f t="shared" si="5035"/>
        <v/>
      </c>
      <c r="DP230" s="5" t="str">
        <f t="shared" si="5041"/>
        <v/>
      </c>
      <c r="DQ230" s="5" t="str">
        <f t="shared" si="4977"/>
        <v/>
      </c>
    </row>
    <row r="231" spans="1:121" x14ac:dyDescent="0.25">
      <c r="A231">
        <v>230</v>
      </c>
      <c r="B231" s="5">
        <v>4051013</v>
      </c>
      <c r="C231" t="str">
        <f t="shared" si="5042"/>
        <v>Capital Bank and Trust Company - Irvine, CA</v>
      </c>
      <c r="D231" s="21" t="s">
        <v>556</v>
      </c>
      <c r="E231" s="19" t="s">
        <v>2893</v>
      </c>
      <c r="F231" s="19" t="s">
        <v>2875</v>
      </c>
      <c r="G231" s="19"/>
      <c r="K231" s="27">
        <v>222</v>
      </c>
      <c r="L231" s="28" t="str">
        <f>IF(HLOOKUP('Peer Comparison Tool'!$E$6,StateDropdownData,K231+1,FALSE)=0,"",HLOOKUP('Peer Comparison Tool'!$E$6,StateDropdownData,K231+1,FALSE))</f>
        <v/>
      </c>
      <c r="M231" s="29" t="str">
        <f>IF(HLOOKUP('Peer Comparison Tool'!$E$6,[0]!DropdownData,K231+1,FALSE)=0,"",HLOOKUP('Peer Comparison Tool'!$E$6,[0]!DropdownData,K231+1,FALSE))</f>
        <v/>
      </c>
      <c r="N231" s="27">
        <v>222</v>
      </c>
      <c r="O231" s="28" t="str">
        <f>IF(HLOOKUP('Peer Comparison Tool'!$G$6,StateDropdownData,N231+1,FALSE)=0,"",HLOOKUP('Peer Comparison Tool'!$G$6,StateDropdownData,N231+1,FALSE))</f>
        <v/>
      </c>
      <c r="P231" s="29" t="str">
        <f>IF(HLOOKUP('Peer Comparison Tool'!$G$6,DropdownData,N231+1,FALSE)=0,"",HLOOKUP('Peer Comparison Tool'!$G$6,DropdownData,N231+1,FALSE))</f>
        <v/>
      </c>
      <c r="Q231" s="27">
        <v>222</v>
      </c>
      <c r="R231" s="28" t="str">
        <f>IF(HLOOKUP('Peer Comparison Tool'!$I$6,StateDropdownData,Q231+1,FALSE)=0,"",HLOOKUP('Peer Comparison Tool'!$I$6,StateDropdownData,Q231+1,FALSE))</f>
        <v/>
      </c>
      <c r="S231" s="29" t="str">
        <f>IF(HLOOKUP('Peer Comparison Tool'!$I$6,DropdownData,Q231+1,FALSE)=0,"",HLOOKUP('Peer Comparison Tool'!$I$6,DropdownData,Q231+1,FALSE))</f>
        <v/>
      </c>
      <c r="T231" s="5" t="str">
        <f t="shared" si="5058"/>
        <v/>
      </c>
      <c r="U231" s="5" t="str">
        <f t="shared" si="5058"/>
        <v/>
      </c>
      <c r="V231" s="5" t="str">
        <f t="shared" si="5058"/>
        <v/>
      </c>
      <c r="W231" s="5" t="str">
        <f t="shared" si="5058"/>
        <v/>
      </c>
      <c r="X231" s="5" t="str">
        <f t="shared" si="5058"/>
        <v/>
      </c>
      <c r="Y231" s="5" t="str">
        <f t="shared" si="5058"/>
        <v/>
      </c>
      <c r="Z231" s="5" t="str">
        <f t="shared" si="5058"/>
        <v/>
      </c>
      <c r="AA231" s="5" t="str">
        <f t="shared" si="5058"/>
        <v/>
      </c>
      <c r="AB231" s="5" t="str">
        <f t="shared" si="5058"/>
        <v/>
      </c>
      <c r="AC231" s="5" t="str">
        <f t="shared" si="5058"/>
        <v/>
      </c>
      <c r="AD231" s="5" t="str">
        <f t="shared" si="5059"/>
        <v/>
      </c>
      <c r="AE231" s="5" t="str">
        <f t="shared" si="5059"/>
        <v/>
      </c>
      <c r="AF231" s="5">
        <f t="shared" si="5059"/>
        <v>1001243</v>
      </c>
      <c r="AG231" s="5" t="str">
        <f t="shared" si="5059"/>
        <v/>
      </c>
      <c r="AH231" s="5">
        <f t="shared" si="5059"/>
        <v>1013092</v>
      </c>
      <c r="AI231" s="5" t="str">
        <f t="shared" si="5059"/>
        <v/>
      </c>
      <c r="AJ231" s="5" t="str">
        <f t="shared" si="5059"/>
        <v/>
      </c>
      <c r="AK231" s="5" t="str">
        <f t="shared" si="5059"/>
        <v/>
      </c>
      <c r="AL231" s="5" t="str">
        <f t="shared" si="5059"/>
        <v/>
      </c>
      <c r="AM231" s="5" t="str">
        <f t="shared" si="5059"/>
        <v/>
      </c>
      <c r="AN231" s="5" t="str">
        <f t="shared" si="5060"/>
        <v/>
      </c>
      <c r="AO231" s="5" t="str">
        <f t="shared" si="5060"/>
        <v/>
      </c>
      <c r="AP231" s="5">
        <f t="shared" si="5060"/>
        <v>1002836</v>
      </c>
      <c r="AQ231" s="5" t="str">
        <f t="shared" si="5060"/>
        <v/>
      </c>
      <c r="AR231" s="5" t="str">
        <f t="shared" si="5060"/>
        <v/>
      </c>
      <c r="AS231" s="5" t="str">
        <f t="shared" si="5060"/>
        <v/>
      </c>
      <c r="AT231" s="5" t="str">
        <f t="shared" si="5060"/>
        <v/>
      </c>
      <c r="AU231" s="5" t="str">
        <f t="shared" si="5060"/>
        <v/>
      </c>
      <c r="AV231" s="5" t="str">
        <f t="shared" si="5060"/>
        <v/>
      </c>
      <c r="AW231" s="5" t="str">
        <f t="shared" si="5060"/>
        <v/>
      </c>
      <c r="AX231" s="5" t="str">
        <f t="shared" si="5061"/>
        <v/>
      </c>
      <c r="AY231" s="5">
        <f t="shared" si="5061"/>
        <v>4240238</v>
      </c>
      <c r="AZ231" s="5" t="str">
        <f t="shared" si="5061"/>
        <v/>
      </c>
      <c r="BA231" s="5" t="str">
        <f t="shared" si="5061"/>
        <v/>
      </c>
      <c r="BB231" s="5" t="str">
        <f t="shared" si="5061"/>
        <v/>
      </c>
      <c r="BC231" s="5" t="str">
        <f t="shared" si="5061"/>
        <v/>
      </c>
      <c r="BD231" s="5" t="str">
        <f t="shared" si="5061"/>
        <v/>
      </c>
      <c r="BE231" s="5" t="str">
        <f t="shared" si="5061"/>
        <v/>
      </c>
      <c r="BF231" s="5" t="str">
        <f t="shared" si="5061"/>
        <v/>
      </c>
      <c r="BG231" s="5" t="str">
        <f t="shared" si="5061"/>
        <v/>
      </c>
      <c r="BH231" s="5" t="str">
        <f t="shared" si="5062"/>
        <v/>
      </c>
      <c r="BI231" s="5" t="str">
        <f t="shared" si="5062"/>
        <v/>
      </c>
      <c r="BJ231" s="5">
        <f t="shared" si="5062"/>
        <v>1007689</v>
      </c>
      <c r="BK231" s="5" t="str">
        <f t="shared" si="5062"/>
        <v/>
      </c>
      <c r="BL231" s="5" t="str">
        <f t="shared" si="5062"/>
        <v/>
      </c>
      <c r="BM231" s="5" t="str">
        <f t="shared" si="5062"/>
        <v/>
      </c>
      <c r="BN231" s="5" t="str">
        <f t="shared" si="5062"/>
        <v/>
      </c>
      <c r="BO231" s="5" t="str">
        <f t="shared" si="5062"/>
        <v/>
      </c>
      <c r="BP231" s="5" t="str">
        <f t="shared" si="5062"/>
        <v/>
      </c>
      <c r="BQ231" s="5" t="str">
        <f t="shared" si="5062"/>
        <v/>
      </c>
      <c r="BR231" s="5"/>
      <c r="BT231" s="5" t="str">
        <f t="shared" si="4988"/>
        <v/>
      </c>
      <c r="BU231" s="5" t="str">
        <f t="shared" si="4989"/>
        <v/>
      </c>
      <c r="BV231" s="5" t="str">
        <f t="shared" si="4990"/>
        <v/>
      </c>
      <c r="BW231" s="5" t="str">
        <f t="shared" si="4991"/>
        <v/>
      </c>
      <c r="BX231" s="5" t="str">
        <f t="shared" si="4992"/>
        <v/>
      </c>
      <c r="BY231" s="5" t="str">
        <f t="shared" si="4993"/>
        <v/>
      </c>
      <c r="BZ231" s="5" t="str">
        <f t="shared" si="4994"/>
        <v/>
      </c>
      <c r="CA231" s="5" t="str">
        <f t="shared" si="4995"/>
        <v/>
      </c>
      <c r="CB231" s="5" t="str">
        <f t="shared" si="4996"/>
        <v/>
      </c>
      <c r="CC231" s="5" t="str">
        <f t="shared" si="4997"/>
        <v/>
      </c>
      <c r="CD231" s="5" t="str">
        <f t="shared" si="4998"/>
        <v/>
      </c>
      <c r="CE231" s="5" t="str">
        <f t="shared" si="4999"/>
        <v/>
      </c>
      <c r="CF231" s="5" t="str">
        <f t="shared" si="5000"/>
        <v>North Side Federal Savings and Loan Association of Chicago - Chicago, IL</v>
      </c>
      <c r="CG231" s="5" t="str">
        <f t="shared" si="5001"/>
        <v/>
      </c>
      <c r="CH231" s="5" t="str">
        <f t="shared" si="5002"/>
        <v>United Bank of Iowa - Ida Grove, IA</v>
      </c>
      <c r="CI231" s="5" t="str">
        <f t="shared" si="5003"/>
        <v/>
      </c>
      <c r="CJ231" s="5" t="str">
        <f t="shared" si="5004"/>
        <v/>
      </c>
      <c r="CK231" s="5" t="str">
        <f t="shared" si="5005"/>
        <v/>
      </c>
      <c r="CL231" s="5" t="str">
        <f t="shared" si="5006"/>
        <v/>
      </c>
      <c r="CM231" s="5" t="str">
        <f t="shared" si="5007"/>
        <v/>
      </c>
      <c r="CN231" s="5" t="str">
        <f t="shared" si="5008"/>
        <v/>
      </c>
      <c r="CO231" s="5" t="str">
        <f t="shared" si="5009"/>
        <v/>
      </c>
      <c r="CP231" s="5" t="str">
        <f t="shared" si="5010"/>
        <v>Viking Bank, National Association - Alexandria, MN</v>
      </c>
      <c r="CQ231" s="5" t="str">
        <f t="shared" si="5011"/>
        <v/>
      </c>
      <c r="CR231" s="5" t="str">
        <f t="shared" si="5012"/>
        <v/>
      </c>
      <c r="CS231" s="5" t="str">
        <f t="shared" si="5013"/>
        <v/>
      </c>
      <c r="CT231" s="5" t="str">
        <f t="shared" si="5014"/>
        <v/>
      </c>
      <c r="CU231" s="5" t="str">
        <f t="shared" si="5015"/>
        <v/>
      </c>
      <c r="CV231" s="5" t="str">
        <f t="shared" si="5016"/>
        <v/>
      </c>
      <c r="CW231" s="5" t="str">
        <f t="shared" si="5017"/>
        <v/>
      </c>
      <c r="CX231" s="5" t="str">
        <f t="shared" si="5018"/>
        <v/>
      </c>
      <c r="CY231" s="5" t="str">
        <f t="shared" si="5019"/>
        <v>UniCredit S.p.A. - New York Branch - New York, NY</v>
      </c>
      <c r="CZ231" s="5" t="str">
        <f t="shared" si="5020"/>
        <v/>
      </c>
      <c r="DA231" s="5" t="str">
        <f t="shared" si="5021"/>
        <v/>
      </c>
      <c r="DB231" s="5" t="str">
        <f t="shared" si="5022"/>
        <v/>
      </c>
      <c r="DC231" s="5" t="str">
        <f t="shared" si="5023"/>
        <v/>
      </c>
      <c r="DD231" s="5" t="str">
        <f t="shared" si="5024"/>
        <v/>
      </c>
      <c r="DE231" s="5" t="str">
        <f t="shared" si="5025"/>
        <v/>
      </c>
      <c r="DF231" s="5" t="str">
        <f t="shared" si="5026"/>
        <v/>
      </c>
      <c r="DG231" s="5" t="str">
        <f t="shared" si="5027"/>
        <v/>
      </c>
      <c r="DH231" s="5" t="str">
        <f t="shared" si="5028"/>
        <v/>
      </c>
      <c r="DI231" s="5" t="str">
        <f t="shared" si="5029"/>
        <v/>
      </c>
      <c r="DJ231" s="5" t="str">
        <f t="shared" si="5030"/>
        <v>POINTWEST Bank - West, TX</v>
      </c>
      <c r="DK231" s="5" t="str">
        <f t="shared" si="5031"/>
        <v/>
      </c>
      <c r="DL231" s="5" t="str">
        <f t="shared" si="5032"/>
        <v/>
      </c>
      <c r="DM231" s="5" t="str">
        <f t="shared" si="5033"/>
        <v/>
      </c>
      <c r="DN231" s="5" t="str">
        <f t="shared" si="5034"/>
        <v/>
      </c>
      <c r="DO231" s="5" t="str">
        <f t="shared" si="5035"/>
        <v/>
      </c>
      <c r="DP231" s="5" t="str">
        <f t="shared" si="5041"/>
        <v/>
      </c>
      <c r="DQ231" s="5" t="str">
        <f t="shared" si="4977"/>
        <v/>
      </c>
    </row>
    <row r="232" spans="1:121" x14ac:dyDescent="0.25">
      <c r="A232">
        <v>231</v>
      </c>
      <c r="B232" s="5">
        <v>1011287</v>
      </c>
      <c r="C232" t="str">
        <f t="shared" si="5042"/>
        <v>Cathay Bank - Los Angeles, CA</v>
      </c>
      <c r="D232" s="21" t="s">
        <v>132</v>
      </c>
      <c r="E232" s="19" t="s">
        <v>2877</v>
      </c>
      <c r="F232" s="19" t="s">
        <v>2875</v>
      </c>
      <c r="G232" s="19"/>
      <c r="K232" s="27">
        <v>223</v>
      </c>
      <c r="L232" s="28" t="str">
        <f>IF(HLOOKUP('Peer Comparison Tool'!$E$6,StateDropdownData,K232+1,FALSE)=0,"",HLOOKUP('Peer Comparison Tool'!$E$6,StateDropdownData,K232+1,FALSE))</f>
        <v/>
      </c>
      <c r="M232" s="29" t="str">
        <f>IF(HLOOKUP('Peer Comparison Tool'!$E$6,[0]!DropdownData,K232+1,FALSE)=0,"",HLOOKUP('Peer Comparison Tool'!$E$6,[0]!DropdownData,K232+1,FALSE))</f>
        <v/>
      </c>
      <c r="N232" s="27">
        <v>223</v>
      </c>
      <c r="O232" s="28" t="str">
        <f>IF(HLOOKUP('Peer Comparison Tool'!$G$6,StateDropdownData,N232+1,FALSE)=0,"",HLOOKUP('Peer Comparison Tool'!$G$6,StateDropdownData,N232+1,FALSE))</f>
        <v/>
      </c>
      <c r="P232" s="29" t="str">
        <f>IF(HLOOKUP('Peer Comparison Tool'!$G$6,DropdownData,N232+1,FALSE)=0,"",HLOOKUP('Peer Comparison Tool'!$G$6,DropdownData,N232+1,FALSE))</f>
        <v/>
      </c>
      <c r="Q232" s="27">
        <v>223</v>
      </c>
      <c r="R232" s="28" t="str">
        <f>IF(HLOOKUP('Peer Comparison Tool'!$I$6,StateDropdownData,Q232+1,FALSE)=0,"",HLOOKUP('Peer Comparison Tool'!$I$6,StateDropdownData,Q232+1,FALSE))</f>
        <v/>
      </c>
      <c r="S232" s="29" t="str">
        <f>IF(HLOOKUP('Peer Comparison Tool'!$I$6,DropdownData,Q232+1,FALSE)=0,"",HLOOKUP('Peer Comparison Tool'!$I$6,DropdownData,Q232+1,FALSE))</f>
        <v/>
      </c>
      <c r="T232" s="5" t="str">
        <f t="shared" si="5058"/>
        <v/>
      </c>
      <c r="U232" s="5" t="str">
        <f t="shared" si="5058"/>
        <v/>
      </c>
      <c r="V232" s="5" t="str">
        <f t="shared" si="5058"/>
        <v/>
      </c>
      <c r="W232" s="5" t="str">
        <f t="shared" si="5058"/>
        <v/>
      </c>
      <c r="X232" s="5" t="str">
        <f t="shared" si="5058"/>
        <v/>
      </c>
      <c r="Y232" s="5" t="str">
        <f t="shared" si="5058"/>
        <v/>
      </c>
      <c r="Z232" s="5" t="str">
        <f t="shared" si="5058"/>
        <v/>
      </c>
      <c r="AA232" s="5" t="str">
        <f t="shared" si="5058"/>
        <v/>
      </c>
      <c r="AB232" s="5" t="str">
        <f t="shared" si="5058"/>
        <v/>
      </c>
      <c r="AC232" s="5" t="str">
        <f t="shared" si="5058"/>
        <v/>
      </c>
      <c r="AD232" s="5" t="str">
        <f t="shared" si="5059"/>
        <v/>
      </c>
      <c r="AE232" s="5" t="str">
        <f t="shared" si="5059"/>
        <v/>
      </c>
      <c r="AF232" s="5">
        <f t="shared" si="5059"/>
        <v>4056751</v>
      </c>
      <c r="AG232" s="5" t="str">
        <f t="shared" si="5059"/>
        <v/>
      </c>
      <c r="AH232" s="5">
        <f t="shared" si="5059"/>
        <v>1014925</v>
      </c>
      <c r="AI232" s="5" t="str">
        <f t="shared" si="5059"/>
        <v/>
      </c>
      <c r="AJ232" s="5" t="str">
        <f t="shared" si="5059"/>
        <v/>
      </c>
      <c r="AK232" s="5" t="str">
        <f t="shared" si="5059"/>
        <v/>
      </c>
      <c r="AL232" s="5" t="str">
        <f t="shared" si="5059"/>
        <v/>
      </c>
      <c r="AM232" s="5" t="str">
        <f t="shared" si="5059"/>
        <v/>
      </c>
      <c r="AN232" s="5" t="str">
        <f t="shared" si="5060"/>
        <v/>
      </c>
      <c r="AO232" s="5" t="str">
        <f t="shared" si="5060"/>
        <v/>
      </c>
      <c r="AP232" s="5">
        <f t="shared" si="5060"/>
        <v>1023829</v>
      </c>
      <c r="AQ232" s="5" t="str">
        <f t="shared" si="5060"/>
        <v/>
      </c>
      <c r="AR232" s="5" t="str">
        <f t="shared" si="5060"/>
        <v/>
      </c>
      <c r="AS232" s="5" t="str">
        <f t="shared" si="5060"/>
        <v/>
      </c>
      <c r="AT232" s="5" t="str">
        <f t="shared" si="5060"/>
        <v/>
      </c>
      <c r="AU232" s="5" t="str">
        <f t="shared" si="5060"/>
        <v/>
      </c>
      <c r="AV232" s="5" t="str">
        <f t="shared" si="5060"/>
        <v/>
      </c>
      <c r="AW232" s="5" t="str">
        <f t="shared" si="5060"/>
        <v/>
      </c>
      <c r="AX232" s="5" t="str">
        <f t="shared" si="5061"/>
        <v/>
      </c>
      <c r="AY232" s="5">
        <f t="shared" si="5061"/>
        <v>6519375</v>
      </c>
      <c r="AZ232" s="5" t="str">
        <f t="shared" si="5061"/>
        <v/>
      </c>
      <c r="BA232" s="5" t="str">
        <f t="shared" si="5061"/>
        <v/>
      </c>
      <c r="BB232" s="5" t="str">
        <f t="shared" si="5061"/>
        <v/>
      </c>
      <c r="BC232" s="5" t="str">
        <f t="shared" si="5061"/>
        <v/>
      </c>
      <c r="BD232" s="5" t="str">
        <f t="shared" si="5061"/>
        <v/>
      </c>
      <c r="BE232" s="5" t="str">
        <f t="shared" si="5061"/>
        <v/>
      </c>
      <c r="BF232" s="5" t="str">
        <f t="shared" si="5061"/>
        <v/>
      </c>
      <c r="BG232" s="5" t="str">
        <f t="shared" si="5061"/>
        <v/>
      </c>
      <c r="BH232" s="5" t="str">
        <f t="shared" si="5062"/>
        <v/>
      </c>
      <c r="BI232" s="5" t="str">
        <f t="shared" si="5062"/>
        <v/>
      </c>
      <c r="BJ232" s="5">
        <f t="shared" si="5062"/>
        <v>4087444</v>
      </c>
      <c r="BK232" s="5" t="str">
        <f t="shared" si="5062"/>
        <v/>
      </c>
      <c r="BL232" s="5" t="str">
        <f t="shared" si="5062"/>
        <v/>
      </c>
      <c r="BM232" s="5" t="str">
        <f t="shared" si="5062"/>
        <v/>
      </c>
      <c r="BN232" s="5" t="str">
        <f t="shared" si="5062"/>
        <v/>
      </c>
      <c r="BO232" s="5" t="str">
        <f t="shared" si="5062"/>
        <v/>
      </c>
      <c r="BP232" s="5" t="str">
        <f t="shared" si="5062"/>
        <v/>
      </c>
      <c r="BQ232" s="5" t="str">
        <f t="shared" si="5062"/>
        <v/>
      </c>
      <c r="BR232" s="5"/>
      <c r="BT232" s="5" t="str">
        <f t="shared" si="4988"/>
        <v/>
      </c>
      <c r="BU232" s="5" t="str">
        <f t="shared" si="4989"/>
        <v/>
      </c>
      <c r="BV232" s="5" t="str">
        <f t="shared" si="4990"/>
        <v/>
      </c>
      <c r="BW232" s="5" t="str">
        <f t="shared" si="4991"/>
        <v/>
      </c>
      <c r="BX232" s="5" t="str">
        <f t="shared" si="4992"/>
        <v/>
      </c>
      <c r="BY232" s="5" t="str">
        <f t="shared" si="4993"/>
        <v/>
      </c>
      <c r="BZ232" s="5" t="str">
        <f t="shared" si="4994"/>
        <v/>
      </c>
      <c r="CA232" s="5" t="str">
        <f t="shared" si="4995"/>
        <v/>
      </c>
      <c r="CB232" s="5" t="str">
        <f t="shared" si="4996"/>
        <v/>
      </c>
      <c r="CC232" s="5" t="str">
        <f t="shared" si="4997"/>
        <v/>
      </c>
      <c r="CD232" s="5" t="str">
        <f t="shared" si="4998"/>
        <v/>
      </c>
      <c r="CE232" s="5" t="str">
        <f t="shared" si="4999"/>
        <v/>
      </c>
      <c r="CF232" s="5" t="str">
        <f t="shared" si="5000"/>
        <v>Northbrook Bank &amp; Trust Company, National Association - Northbrook, IL</v>
      </c>
      <c r="CG232" s="5" t="str">
        <f t="shared" si="5001"/>
        <v/>
      </c>
      <c r="CH232" s="5" t="str">
        <f t="shared" si="5002"/>
        <v>United Community Bank - Milford, IA</v>
      </c>
      <c r="CI232" s="5" t="str">
        <f t="shared" si="5003"/>
        <v/>
      </c>
      <c r="CJ232" s="5" t="str">
        <f t="shared" si="5004"/>
        <v/>
      </c>
      <c r="CK232" s="5" t="str">
        <f t="shared" si="5005"/>
        <v/>
      </c>
      <c r="CL232" s="5" t="str">
        <f t="shared" si="5006"/>
        <v/>
      </c>
      <c r="CM232" s="5" t="str">
        <f t="shared" si="5007"/>
        <v/>
      </c>
      <c r="CN232" s="5" t="str">
        <f t="shared" si="5008"/>
        <v/>
      </c>
      <c r="CO232" s="5" t="str">
        <f t="shared" si="5009"/>
        <v/>
      </c>
      <c r="CP232" s="5" t="str">
        <f t="shared" si="5010"/>
        <v>Village Bank - Saint Francis, MN</v>
      </c>
      <c r="CQ232" s="5" t="str">
        <f t="shared" si="5011"/>
        <v/>
      </c>
      <c r="CR232" s="5" t="str">
        <f t="shared" si="5012"/>
        <v/>
      </c>
      <c r="CS232" s="5" t="str">
        <f t="shared" si="5013"/>
        <v/>
      </c>
      <c r="CT232" s="5" t="str">
        <f t="shared" si="5014"/>
        <v/>
      </c>
      <c r="CU232" s="5" t="str">
        <f t="shared" si="5015"/>
        <v/>
      </c>
      <c r="CV232" s="5" t="str">
        <f t="shared" si="5016"/>
        <v/>
      </c>
      <c r="CW232" s="5" t="str">
        <f t="shared" si="5017"/>
        <v/>
      </c>
      <c r="CX232" s="5" t="str">
        <f t="shared" si="5018"/>
        <v/>
      </c>
      <c r="CY232" s="5" t="str">
        <f t="shared" si="5019"/>
        <v>United Bank for Africa PLC, New York Branch - New York, NY</v>
      </c>
      <c r="CZ232" s="5" t="str">
        <f t="shared" si="5020"/>
        <v/>
      </c>
      <c r="DA232" s="5" t="str">
        <f t="shared" si="5021"/>
        <v/>
      </c>
      <c r="DB232" s="5" t="str">
        <f t="shared" si="5022"/>
        <v/>
      </c>
      <c r="DC232" s="5" t="str">
        <f t="shared" si="5023"/>
        <v/>
      </c>
      <c r="DD232" s="5" t="str">
        <f t="shared" si="5024"/>
        <v/>
      </c>
      <c r="DE232" s="5" t="str">
        <f t="shared" si="5025"/>
        <v/>
      </c>
      <c r="DF232" s="5" t="str">
        <f t="shared" si="5026"/>
        <v/>
      </c>
      <c r="DG232" s="5" t="str">
        <f t="shared" si="5027"/>
        <v/>
      </c>
      <c r="DH232" s="5" t="str">
        <f t="shared" si="5028"/>
        <v/>
      </c>
      <c r="DI232" s="5" t="str">
        <f t="shared" si="5029"/>
        <v/>
      </c>
      <c r="DJ232" s="5" t="str">
        <f t="shared" si="5030"/>
        <v>PrimeBank of Texas - Austin, TX</v>
      </c>
      <c r="DK232" s="5" t="str">
        <f t="shared" si="5031"/>
        <v/>
      </c>
      <c r="DL232" s="5" t="str">
        <f t="shared" si="5032"/>
        <v/>
      </c>
      <c r="DM232" s="5" t="str">
        <f t="shared" si="5033"/>
        <v/>
      </c>
      <c r="DN232" s="5" t="str">
        <f t="shared" si="5034"/>
        <v/>
      </c>
      <c r="DO232" s="5" t="str">
        <f t="shared" si="5035"/>
        <v/>
      </c>
      <c r="DP232" s="5" t="str">
        <f t="shared" si="5041"/>
        <v/>
      </c>
      <c r="DQ232" s="5" t="str">
        <f t="shared" si="4977"/>
        <v/>
      </c>
    </row>
    <row r="233" spans="1:121" x14ac:dyDescent="0.25">
      <c r="A233">
        <v>232</v>
      </c>
      <c r="B233" s="5">
        <v>4204967</v>
      </c>
      <c r="C233" t="str">
        <f t="shared" si="5042"/>
        <v>Chang Hwa Commercial Bank - Los Angeles Branch - Los Angeles, CA</v>
      </c>
      <c r="D233" s="21" t="s">
        <v>10358</v>
      </c>
      <c r="E233" s="19" t="s">
        <v>2877</v>
      </c>
      <c r="F233" s="19" t="s">
        <v>2875</v>
      </c>
      <c r="G233" s="19"/>
      <c r="K233" s="27">
        <v>224</v>
      </c>
      <c r="L233" s="28" t="str">
        <f>IF(HLOOKUP('Peer Comparison Tool'!$E$6,StateDropdownData,K233+1,FALSE)=0,"",HLOOKUP('Peer Comparison Tool'!$E$6,StateDropdownData,K233+1,FALSE))</f>
        <v/>
      </c>
      <c r="M233" s="29" t="str">
        <f>IF(HLOOKUP('Peer Comparison Tool'!$E$6,[0]!DropdownData,K233+1,FALSE)=0,"",HLOOKUP('Peer Comparison Tool'!$E$6,[0]!DropdownData,K233+1,FALSE))</f>
        <v/>
      </c>
      <c r="N233" s="27">
        <v>224</v>
      </c>
      <c r="O233" s="28" t="str">
        <f>IF(HLOOKUP('Peer Comparison Tool'!$G$6,StateDropdownData,N233+1,FALSE)=0,"",HLOOKUP('Peer Comparison Tool'!$G$6,StateDropdownData,N233+1,FALSE))</f>
        <v/>
      </c>
      <c r="P233" s="29" t="str">
        <f>IF(HLOOKUP('Peer Comparison Tool'!$G$6,DropdownData,N233+1,FALSE)=0,"",HLOOKUP('Peer Comparison Tool'!$G$6,DropdownData,N233+1,FALSE))</f>
        <v/>
      </c>
      <c r="Q233" s="27">
        <v>224</v>
      </c>
      <c r="R233" s="28" t="str">
        <f>IF(HLOOKUP('Peer Comparison Tool'!$I$6,StateDropdownData,Q233+1,FALSE)=0,"",HLOOKUP('Peer Comparison Tool'!$I$6,StateDropdownData,Q233+1,FALSE))</f>
        <v/>
      </c>
      <c r="S233" s="29" t="str">
        <f>IF(HLOOKUP('Peer Comparison Tool'!$I$6,DropdownData,Q233+1,FALSE)=0,"",HLOOKUP('Peer Comparison Tool'!$I$6,DropdownData,Q233+1,FALSE))</f>
        <v/>
      </c>
      <c r="T233" s="5" t="str">
        <f t="shared" si="5058"/>
        <v/>
      </c>
      <c r="U233" s="5" t="str">
        <f t="shared" si="5058"/>
        <v/>
      </c>
      <c r="V233" s="5" t="str">
        <f t="shared" si="5058"/>
        <v/>
      </c>
      <c r="W233" s="5" t="str">
        <f t="shared" si="5058"/>
        <v/>
      </c>
      <c r="X233" s="5" t="str">
        <f t="shared" si="5058"/>
        <v/>
      </c>
      <c r="Y233" s="5" t="str">
        <f t="shared" si="5058"/>
        <v/>
      </c>
      <c r="Z233" s="5" t="str">
        <f t="shared" si="5058"/>
        <v/>
      </c>
      <c r="AA233" s="5" t="str">
        <f t="shared" si="5058"/>
        <v/>
      </c>
      <c r="AB233" s="5" t="str">
        <f t="shared" si="5058"/>
        <v/>
      </c>
      <c r="AC233" s="5" t="str">
        <f t="shared" si="5058"/>
        <v/>
      </c>
      <c r="AD233" s="5" t="str">
        <f t="shared" si="5059"/>
        <v/>
      </c>
      <c r="AE233" s="5" t="str">
        <f t="shared" si="5059"/>
        <v/>
      </c>
      <c r="AF233" s="5">
        <f t="shared" si="5059"/>
        <v>4122611</v>
      </c>
      <c r="AG233" s="5" t="str">
        <f t="shared" si="5059"/>
        <v/>
      </c>
      <c r="AH233" s="5">
        <f t="shared" si="5059"/>
        <v>1007397</v>
      </c>
      <c r="AI233" s="5" t="str">
        <f t="shared" si="5059"/>
        <v/>
      </c>
      <c r="AJ233" s="5" t="str">
        <f t="shared" si="5059"/>
        <v/>
      </c>
      <c r="AK233" s="5" t="str">
        <f t="shared" si="5059"/>
        <v/>
      </c>
      <c r="AL233" s="5" t="str">
        <f t="shared" si="5059"/>
        <v/>
      </c>
      <c r="AM233" s="5" t="str">
        <f t="shared" si="5059"/>
        <v/>
      </c>
      <c r="AN233" s="5" t="str">
        <f t="shared" si="5060"/>
        <v/>
      </c>
      <c r="AO233" s="5" t="str">
        <f t="shared" si="5060"/>
        <v/>
      </c>
      <c r="AP233" s="5">
        <f t="shared" si="5060"/>
        <v>4100305</v>
      </c>
      <c r="AQ233" s="5" t="str">
        <f t="shared" si="5060"/>
        <v/>
      </c>
      <c r="AR233" s="5" t="str">
        <f t="shared" si="5060"/>
        <v/>
      </c>
      <c r="AS233" s="5" t="str">
        <f t="shared" si="5060"/>
        <v/>
      </c>
      <c r="AT233" s="5" t="str">
        <f t="shared" si="5060"/>
        <v/>
      </c>
      <c r="AU233" s="5" t="str">
        <f t="shared" si="5060"/>
        <v/>
      </c>
      <c r="AV233" s="5" t="str">
        <f t="shared" si="5060"/>
        <v/>
      </c>
      <c r="AW233" s="5" t="str">
        <f t="shared" si="5060"/>
        <v/>
      </c>
      <c r="AX233" s="5" t="str">
        <f t="shared" si="5061"/>
        <v/>
      </c>
      <c r="AY233" s="5">
        <f t="shared" si="5061"/>
        <v>1005033</v>
      </c>
      <c r="AZ233" s="5" t="str">
        <f t="shared" si="5061"/>
        <v/>
      </c>
      <c r="BA233" s="5" t="str">
        <f t="shared" si="5061"/>
        <v/>
      </c>
      <c r="BB233" s="5" t="str">
        <f t="shared" si="5061"/>
        <v/>
      </c>
      <c r="BC233" s="5" t="str">
        <f t="shared" si="5061"/>
        <v/>
      </c>
      <c r="BD233" s="5" t="str">
        <f t="shared" si="5061"/>
        <v/>
      </c>
      <c r="BE233" s="5" t="str">
        <f t="shared" si="5061"/>
        <v/>
      </c>
      <c r="BF233" s="5" t="str">
        <f t="shared" si="5061"/>
        <v/>
      </c>
      <c r="BG233" s="5" t="str">
        <f t="shared" si="5061"/>
        <v/>
      </c>
      <c r="BH233" s="5" t="str">
        <f t="shared" si="5062"/>
        <v/>
      </c>
      <c r="BI233" s="5" t="str">
        <f t="shared" si="5062"/>
        <v/>
      </c>
      <c r="BJ233" s="5">
        <f t="shared" si="5062"/>
        <v>1014569</v>
      </c>
      <c r="BK233" s="5" t="str">
        <f t="shared" si="5062"/>
        <v/>
      </c>
      <c r="BL233" s="5" t="str">
        <f t="shared" si="5062"/>
        <v/>
      </c>
      <c r="BM233" s="5" t="str">
        <f t="shared" si="5062"/>
        <v/>
      </c>
      <c r="BN233" s="5" t="str">
        <f t="shared" si="5062"/>
        <v/>
      </c>
      <c r="BO233" s="5" t="str">
        <f t="shared" si="5062"/>
        <v/>
      </c>
      <c r="BP233" s="5" t="str">
        <f t="shared" si="5062"/>
        <v/>
      </c>
      <c r="BQ233" s="5" t="str">
        <f t="shared" si="5062"/>
        <v/>
      </c>
      <c r="BR233" s="5"/>
      <c r="BT233" s="5" t="str">
        <f t="shared" si="4988"/>
        <v/>
      </c>
      <c r="BU233" s="5" t="str">
        <f t="shared" si="4989"/>
        <v/>
      </c>
      <c r="BV233" s="5" t="str">
        <f t="shared" si="4990"/>
        <v/>
      </c>
      <c r="BW233" s="5" t="str">
        <f t="shared" si="4991"/>
        <v/>
      </c>
      <c r="BX233" s="5" t="str">
        <f t="shared" si="4992"/>
        <v/>
      </c>
      <c r="BY233" s="5" t="str">
        <f t="shared" si="4993"/>
        <v/>
      </c>
      <c r="BZ233" s="5" t="str">
        <f t="shared" si="4994"/>
        <v/>
      </c>
      <c r="CA233" s="5" t="str">
        <f t="shared" si="4995"/>
        <v/>
      </c>
      <c r="CB233" s="5" t="str">
        <f t="shared" si="4996"/>
        <v/>
      </c>
      <c r="CC233" s="5" t="str">
        <f t="shared" si="4997"/>
        <v/>
      </c>
      <c r="CD233" s="5" t="str">
        <f t="shared" si="4998"/>
        <v/>
      </c>
      <c r="CE233" s="5" t="str">
        <f t="shared" si="4999"/>
        <v/>
      </c>
      <c r="CF233" s="5" t="str">
        <f t="shared" si="5000"/>
        <v>Old Plank Trail Community Bank, National Association - Mokena, IL</v>
      </c>
      <c r="CG233" s="5" t="str">
        <f t="shared" si="5001"/>
        <v/>
      </c>
      <c r="CH233" s="5" t="str">
        <f t="shared" si="5002"/>
        <v>VisionBank of Iowa - Ames, IA</v>
      </c>
      <c r="CI233" s="5" t="str">
        <f t="shared" si="5003"/>
        <v/>
      </c>
      <c r="CJ233" s="5" t="str">
        <f t="shared" si="5004"/>
        <v/>
      </c>
      <c r="CK233" s="5" t="str">
        <f t="shared" si="5005"/>
        <v/>
      </c>
      <c r="CL233" s="5" t="str">
        <f t="shared" si="5006"/>
        <v/>
      </c>
      <c r="CM233" s="5" t="str">
        <f t="shared" si="5007"/>
        <v/>
      </c>
      <c r="CN233" s="5" t="str">
        <f t="shared" si="5008"/>
        <v/>
      </c>
      <c r="CO233" s="5" t="str">
        <f t="shared" si="5009"/>
        <v/>
      </c>
      <c r="CP233" s="5" t="str">
        <f t="shared" si="5010"/>
        <v>VisionBank - Saint Louis Park, MN</v>
      </c>
      <c r="CQ233" s="5" t="str">
        <f t="shared" si="5011"/>
        <v/>
      </c>
      <c r="CR233" s="5" t="str">
        <f t="shared" si="5012"/>
        <v/>
      </c>
      <c r="CS233" s="5" t="str">
        <f t="shared" si="5013"/>
        <v/>
      </c>
      <c r="CT233" s="5" t="str">
        <f t="shared" si="5014"/>
        <v/>
      </c>
      <c r="CU233" s="5" t="str">
        <f t="shared" si="5015"/>
        <v/>
      </c>
      <c r="CV233" s="5" t="str">
        <f t="shared" si="5016"/>
        <v/>
      </c>
      <c r="CW233" s="5" t="str">
        <f t="shared" si="5017"/>
        <v/>
      </c>
      <c r="CX233" s="5" t="str">
        <f t="shared" si="5018"/>
        <v/>
      </c>
      <c r="CY233" s="5" t="str">
        <f t="shared" si="5019"/>
        <v>United Orient Bank - New York, NY</v>
      </c>
      <c r="CZ233" s="5" t="str">
        <f t="shared" si="5020"/>
        <v/>
      </c>
      <c r="DA233" s="5" t="str">
        <f t="shared" si="5021"/>
        <v/>
      </c>
      <c r="DB233" s="5" t="str">
        <f t="shared" si="5022"/>
        <v/>
      </c>
      <c r="DC233" s="5" t="str">
        <f t="shared" si="5023"/>
        <v/>
      </c>
      <c r="DD233" s="5" t="str">
        <f t="shared" si="5024"/>
        <v/>
      </c>
      <c r="DE233" s="5" t="str">
        <f t="shared" si="5025"/>
        <v/>
      </c>
      <c r="DF233" s="5" t="str">
        <f t="shared" si="5026"/>
        <v/>
      </c>
      <c r="DG233" s="5" t="str">
        <f t="shared" si="5027"/>
        <v/>
      </c>
      <c r="DH233" s="5" t="str">
        <f t="shared" si="5028"/>
        <v/>
      </c>
      <c r="DI233" s="5" t="str">
        <f t="shared" si="5029"/>
        <v/>
      </c>
      <c r="DJ233" s="5" t="str">
        <f t="shared" si="5030"/>
        <v>Producer Bank of Texas - Powell, TX</v>
      </c>
      <c r="DK233" s="5" t="str">
        <f t="shared" si="5031"/>
        <v/>
      </c>
      <c r="DL233" s="5" t="str">
        <f t="shared" si="5032"/>
        <v/>
      </c>
      <c r="DM233" s="5" t="str">
        <f t="shared" si="5033"/>
        <v/>
      </c>
      <c r="DN233" s="5" t="str">
        <f t="shared" si="5034"/>
        <v/>
      </c>
      <c r="DO233" s="5" t="str">
        <f t="shared" si="5035"/>
        <v/>
      </c>
      <c r="DP233" s="5" t="str">
        <f t="shared" si="5041"/>
        <v/>
      </c>
      <c r="DQ233" s="5" t="str">
        <f t="shared" ref="DQ233:DQ296" si="5063">IFERROR(IF(VLOOKUP(INDEX($L$2:$HEG$5,4,BQ$471+$Q233-1),$B$2:$F$5568,5,FALSE)=BQ$473,VLOOKUP(INDEX($L$2:$HEG$5,4,BQ$471+$Q233-1),$B$2:$F$5568,2,FALSE),""),"")</f>
        <v/>
      </c>
    </row>
    <row r="234" spans="1:121" x14ac:dyDescent="0.25">
      <c r="A234">
        <v>233</v>
      </c>
      <c r="B234" s="5">
        <v>13297708</v>
      </c>
      <c r="C234" t="str">
        <f t="shared" si="5042"/>
        <v>China Citic Bank International - Los Angeles Branch - Alhambra, CA</v>
      </c>
      <c r="D234" s="21" t="s">
        <v>10359</v>
      </c>
      <c r="E234" s="19" t="s">
        <v>2904</v>
      </c>
      <c r="F234" s="19" t="s">
        <v>2875</v>
      </c>
      <c r="G234" s="19"/>
      <c r="K234" s="27">
        <v>225</v>
      </c>
      <c r="L234" s="28" t="str">
        <f>IF(HLOOKUP('Peer Comparison Tool'!$E$6,StateDropdownData,K234+1,FALSE)=0,"",HLOOKUP('Peer Comparison Tool'!$E$6,StateDropdownData,K234+1,FALSE))</f>
        <v/>
      </c>
      <c r="M234" s="29" t="str">
        <f>IF(HLOOKUP('Peer Comparison Tool'!$E$6,[0]!DropdownData,K234+1,FALSE)=0,"",HLOOKUP('Peer Comparison Tool'!$E$6,[0]!DropdownData,K234+1,FALSE))</f>
        <v/>
      </c>
      <c r="N234" s="27">
        <v>225</v>
      </c>
      <c r="O234" s="28" t="str">
        <f>IF(HLOOKUP('Peer Comparison Tool'!$G$6,StateDropdownData,N234+1,FALSE)=0,"",HLOOKUP('Peer Comparison Tool'!$G$6,StateDropdownData,N234+1,FALSE))</f>
        <v/>
      </c>
      <c r="P234" s="29" t="str">
        <f>IF(HLOOKUP('Peer Comparison Tool'!$G$6,DropdownData,N234+1,FALSE)=0,"",HLOOKUP('Peer Comparison Tool'!$G$6,DropdownData,N234+1,FALSE))</f>
        <v/>
      </c>
      <c r="Q234" s="27">
        <v>225</v>
      </c>
      <c r="R234" s="28" t="str">
        <f>IF(HLOOKUP('Peer Comparison Tool'!$I$6,StateDropdownData,Q234+1,FALSE)=0,"",HLOOKUP('Peer Comparison Tool'!$I$6,StateDropdownData,Q234+1,FALSE))</f>
        <v/>
      </c>
      <c r="S234" s="29" t="str">
        <f>IF(HLOOKUP('Peer Comparison Tool'!$I$6,DropdownData,Q234+1,FALSE)=0,"",HLOOKUP('Peer Comparison Tool'!$I$6,DropdownData,Q234+1,FALSE))</f>
        <v/>
      </c>
      <c r="T234" s="5" t="str">
        <f t="shared" si="5058"/>
        <v/>
      </c>
      <c r="U234" s="5" t="str">
        <f t="shared" si="5058"/>
        <v/>
      </c>
      <c r="V234" s="5" t="str">
        <f t="shared" si="5058"/>
        <v/>
      </c>
      <c r="W234" s="5" t="str">
        <f t="shared" si="5058"/>
        <v/>
      </c>
      <c r="X234" s="5" t="str">
        <f t="shared" si="5058"/>
        <v/>
      </c>
      <c r="Y234" s="5" t="str">
        <f t="shared" si="5058"/>
        <v/>
      </c>
      <c r="Z234" s="5" t="str">
        <f t="shared" si="5058"/>
        <v/>
      </c>
      <c r="AA234" s="5" t="str">
        <f t="shared" si="5058"/>
        <v/>
      </c>
      <c r="AB234" s="5" t="str">
        <f t="shared" si="5058"/>
        <v/>
      </c>
      <c r="AC234" s="5" t="str">
        <f t="shared" si="5058"/>
        <v/>
      </c>
      <c r="AD234" s="5" t="str">
        <f t="shared" si="5059"/>
        <v/>
      </c>
      <c r="AE234" s="5" t="str">
        <f t="shared" si="5059"/>
        <v/>
      </c>
      <c r="AF234" s="5">
        <f t="shared" si="5059"/>
        <v>1015506</v>
      </c>
      <c r="AG234" s="5" t="str">
        <f t="shared" si="5059"/>
        <v/>
      </c>
      <c r="AH234" s="5">
        <f t="shared" si="5059"/>
        <v>1009367</v>
      </c>
      <c r="AI234" s="5" t="str">
        <f t="shared" si="5059"/>
        <v/>
      </c>
      <c r="AJ234" s="5" t="str">
        <f t="shared" si="5059"/>
        <v/>
      </c>
      <c r="AK234" s="5" t="str">
        <f t="shared" si="5059"/>
        <v/>
      </c>
      <c r="AL234" s="5" t="str">
        <f t="shared" si="5059"/>
        <v/>
      </c>
      <c r="AM234" s="5" t="str">
        <f t="shared" si="5059"/>
        <v/>
      </c>
      <c r="AN234" s="5" t="str">
        <f t="shared" si="5060"/>
        <v/>
      </c>
      <c r="AO234" s="5" t="str">
        <f t="shared" si="5060"/>
        <v/>
      </c>
      <c r="AP234" s="5">
        <f t="shared" si="5060"/>
        <v>1006670</v>
      </c>
      <c r="AQ234" s="5" t="str">
        <f t="shared" si="5060"/>
        <v/>
      </c>
      <c r="AR234" s="5" t="str">
        <f t="shared" si="5060"/>
        <v/>
      </c>
      <c r="AS234" s="5" t="str">
        <f t="shared" si="5060"/>
        <v/>
      </c>
      <c r="AT234" s="5" t="str">
        <f t="shared" si="5060"/>
        <v/>
      </c>
      <c r="AU234" s="5" t="str">
        <f t="shared" si="5060"/>
        <v/>
      </c>
      <c r="AV234" s="5" t="str">
        <f t="shared" si="5060"/>
        <v/>
      </c>
      <c r="AW234" s="5" t="str">
        <f t="shared" si="5060"/>
        <v/>
      </c>
      <c r="AX234" s="5" t="str">
        <f t="shared" si="5061"/>
        <v/>
      </c>
      <c r="AY234" s="5">
        <f t="shared" si="5061"/>
        <v>4344735</v>
      </c>
      <c r="AZ234" s="5" t="str">
        <f t="shared" si="5061"/>
        <v/>
      </c>
      <c r="BA234" s="5" t="str">
        <f t="shared" si="5061"/>
        <v/>
      </c>
      <c r="BB234" s="5" t="str">
        <f t="shared" si="5061"/>
        <v/>
      </c>
      <c r="BC234" s="5" t="str">
        <f t="shared" si="5061"/>
        <v/>
      </c>
      <c r="BD234" s="5" t="str">
        <f t="shared" si="5061"/>
        <v/>
      </c>
      <c r="BE234" s="5" t="str">
        <f t="shared" si="5061"/>
        <v/>
      </c>
      <c r="BF234" s="5" t="str">
        <f t="shared" si="5061"/>
        <v/>
      </c>
      <c r="BG234" s="5" t="str">
        <f t="shared" si="5061"/>
        <v/>
      </c>
      <c r="BH234" s="5" t="str">
        <f t="shared" si="5062"/>
        <v/>
      </c>
      <c r="BI234" s="5" t="str">
        <f t="shared" si="5062"/>
        <v/>
      </c>
      <c r="BJ234" s="5">
        <f t="shared" si="5062"/>
        <v>1012131</v>
      </c>
      <c r="BK234" s="5" t="str">
        <f t="shared" si="5062"/>
        <v/>
      </c>
      <c r="BL234" s="5" t="str">
        <f t="shared" si="5062"/>
        <v/>
      </c>
      <c r="BM234" s="5" t="str">
        <f t="shared" si="5062"/>
        <v/>
      </c>
      <c r="BN234" s="5" t="str">
        <f t="shared" si="5062"/>
        <v/>
      </c>
      <c r="BO234" s="5" t="str">
        <f t="shared" si="5062"/>
        <v/>
      </c>
      <c r="BP234" s="5" t="str">
        <f t="shared" si="5062"/>
        <v/>
      </c>
      <c r="BQ234" s="5" t="str">
        <f t="shared" si="5062"/>
        <v/>
      </c>
      <c r="BR234" s="5"/>
      <c r="BT234" s="5" t="str">
        <f t="shared" si="4988"/>
        <v/>
      </c>
      <c r="BU234" s="5" t="str">
        <f t="shared" si="4989"/>
        <v/>
      </c>
      <c r="BV234" s="5" t="str">
        <f t="shared" si="4990"/>
        <v/>
      </c>
      <c r="BW234" s="5" t="str">
        <f t="shared" si="4991"/>
        <v/>
      </c>
      <c r="BX234" s="5" t="str">
        <f t="shared" si="4992"/>
        <v/>
      </c>
      <c r="BY234" s="5" t="str">
        <f t="shared" si="4993"/>
        <v/>
      </c>
      <c r="BZ234" s="5" t="str">
        <f t="shared" si="4994"/>
        <v/>
      </c>
      <c r="CA234" s="5" t="str">
        <f t="shared" si="4995"/>
        <v/>
      </c>
      <c r="CB234" s="5" t="str">
        <f t="shared" si="4996"/>
        <v/>
      </c>
      <c r="CC234" s="5" t="str">
        <f t="shared" si="4997"/>
        <v/>
      </c>
      <c r="CD234" s="5" t="str">
        <f t="shared" si="4998"/>
        <v/>
      </c>
      <c r="CE234" s="5" t="str">
        <f t="shared" si="4999"/>
        <v/>
      </c>
      <c r="CF234" s="5" t="str">
        <f t="shared" si="5000"/>
        <v>Old Second National Bank - Aurora, IL</v>
      </c>
      <c r="CG234" s="5" t="str">
        <f t="shared" si="5001"/>
        <v/>
      </c>
      <c r="CH234" s="5" t="str">
        <f t="shared" si="5002"/>
        <v>Washington State Bank - Washington, IA</v>
      </c>
      <c r="CI234" s="5" t="str">
        <f t="shared" si="5003"/>
        <v/>
      </c>
      <c r="CJ234" s="5" t="str">
        <f t="shared" si="5004"/>
        <v/>
      </c>
      <c r="CK234" s="5" t="str">
        <f t="shared" si="5005"/>
        <v/>
      </c>
      <c r="CL234" s="5" t="str">
        <f t="shared" si="5006"/>
        <v/>
      </c>
      <c r="CM234" s="5" t="str">
        <f t="shared" si="5007"/>
        <v/>
      </c>
      <c r="CN234" s="5" t="str">
        <f t="shared" si="5008"/>
        <v/>
      </c>
      <c r="CO234" s="5" t="str">
        <f t="shared" si="5009"/>
        <v/>
      </c>
      <c r="CP234" s="5" t="str">
        <f t="shared" si="5010"/>
        <v>Wadena State Bank - Wadena, MN</v>
      </c>
      <c r="CQ234" s="5" t="str">
        <f t="shared" si="5011"/>
        <v/>
      </c>
      <c r="CR234" s="5" t="str">
        <f t="shared" si="5012"/>
        <v/>
      </c>
      <c r="CS234" s="5" t="str">
        <f t="shared" si="5013"/>
        <v/>
      </c>
      <c r="CT234" s="5" t="str">
        <f t="shared" si="5014"/>
        <v/>
      </c>
      <c r="CU234" s="5" t="str">
        <f t="shared" si="5015"/>
        <v/>
      </c>
      <c r="CV234" s="5" t="str">
        <f t="shared" si="5016"/>
        <v/>
      </c>
      <c r="CW234" s="5" t="str">
        <f t="shared" si="5017"/>
        <v/>
      </c>
      <c r="CX234" s="5" t="str">
        <f t="shared" si="5018"/>
        <v/>
      </c>
      <c r="CY234" s="5" t="str">
        <f t="shared" si="5019"/>
        <v>United Overseas Bank Limited - New York Agency - New York, NY</v>
      </c>
      <c r="CZ234" s="5" t="str">
        <f t="shared" si="5020"/>
        <v/>
      </c>
      <c r="DA234" s="5" t="str">
        <f t="shared" si="5021"/>
        <v/>
      </c>
      <c r="DB234" s="5" t="str">
        <f t="shared" si="5022"/>
        <v/>
      </c>
      <c r="DC234" s="5" t="str">
        <f t="shared" si="5023"/>
        <v/>
      </c>
      <c r="DD234" s="5" t="str">
        <f t="shared" si="5024"/>
        <v/>
      </c>
      <c r="DE234" s="5" t="str">
        <f t="shared" si="5025"/>
        <v/>
      </c>
      <c r="DF234" s="5" t="str">
        <f t="shared" si="5026"/>
        <v/>
      </c>
      <c r="DG234" s="5" t="str">
        <f t="shared" si="5027"/>
        <v/>
      </c>
      <c r="DH234" s="5" t="str">
        <f t="shared" si="5028"/>
        <v/>
      </c>
      <c r="DI234" s="5" t="str">
        <f t="shared" si="5029"/>
        <v/>
      </c>
      <c r="DJ234" s="5" t="str">
        <f t="shared" si="5030"/>
        <v>Prosperity Bank - El Campo, TX</v>
      </c>
      <c r="DK234" s="5" t="str">
        <f t="shared" si="5031"/>
        <v/>
      </c>
      <c r="DL234" s="5" t="str">
        <f t="shared" si="5032"/>
        <v/>
      </c>
      <c r="DM234" s="5" t="str">
        <f t="shared" si="5033"/>
        <v/>
      </c>
      <c r="DN234" s="5" t="str">
        <f t="shared" si="5034"/>
        <v/>
      </c>
      <c r="DO234" s="5" t="str">
        <f t="shared" si="5035"/>
        <v/>
      </c>
      <c r="DP234" s="5" t="str">
        <f t="shared" si="5041"/>
        <v/>
      </c>
      <c r="DQ234" s="5" t="str">
        <f t="shared" si="5063"/>
        <v/>
      </c>
    </row>
    <row r="235" spans="1:121" x14ac:dyDescent="0.25">
      <c r="A235">
        <v>234</v>
      </c>
      <c r="B235" s="5">
        <v>4050453</v>
      </c>
      <c r="C235" t="str">
        <f t="shared" si="5042"/>
        <v>Chino Commercial Bank, National Association - Chino, CA</v>
      </c>
      <c r="D235" s="21" t="s">
        <v>9161</v>
      </c>
      <c r="E235" s="19" t="s">
        <v>2895</v>
      </c>
      <c r="F235" s="19" t="s">
        <v>2875</v>
      </c>
      <c r="G235" s="19"/>
      <c r="K235" s="27">
        <v>226</v>
      </c>
      <c r="L235" s="28" t="str">
        <f>IF(HLOOKUP('Peer Comparison Tool'!$E$6,StateDropdownData,K235+1,FALSE)=0,"",HLOOKUP('Peer Comparison Tool'!$E$6,StateDropdownData,K235+1,FALSE))</f>
        <v/>
      </c>
      <c r="M235" s="29" t="str">
        <f>IF(HLOOKUP('Peer Comparison Tool'!$E$6,[0]!DropdownData,K235+1,FALSE)=0,"",HLOOKUP('Peer Comparison Tool'!$E$6,[0]!DropdownData,K235+1,FALSE))</f>
        <v/>
      </c>
      <c r="N235" s="27">
        <v>226</v>
      </c>
      <c r="O235" s="28" t="str">
        <f>IF(HLOOKUP('Peer Comparison Tool'!$G$6,StateDropdownData,N235+1,FALSE)=0,"",HLOOKUP('Peer Comparison Tool'!$G$6,StateDropdownData,N235+1,FALSE))</f>
        <v/>
      </c>
      <c r="P235" s="29" t="str">
        <f>IF(HLOOKUP('Peer Comparison Tool'!$G$6,DropdownData,N235+1,FALSE)=0,"",HLOOKUP('Peer Comparison Tool'!$G$6,DropdownData,N235+1,FALSE))</f>
        <v/>
      </c>
      <c r="Q235" s="27">
        <v>226</v>
      </c>
      <c r="R235" s="28" t="str">
        <f>IF(HLOOKUP('Peer Comparison Tool'!$I$6,StateDropdownData,Q235+1,FALSE)=0,"",HLOOKUP('Peer Comparison Tool'!$I$6,StateDropdownData,Q235+1,FALSE))</f>
        <v/>
      </c>
      <c r="S235" s="29" t="str">
        <f>IF(HLOOKUP('Peer Comparison Tool'!$I$6,DropdownData,Q235+1,FALSE)=0,"",HLOOKUP('Peer Comparison Tool'!$I$6,DropdownData,Q235+1,FALSE))</f>
        <v/>
      </c>
      <c r="T235" s="5" t="str">
        <f t="shared" si="5058"/>
        <v/>
      </c>
      <c r="U235" s="5" t="str">
        <f t="shared" si="5058"/>
        <v/>
      </c>
      <c r="V235" s="5" t="str">
        <f t="shared" si="5058"/>
        <v/>
      </c>
      <c r="W235" s="5" t="str">
        <f t="shared" si="5058"/>
        <v/>
      </c>
      <c r="X235" s="5" t="str">
        <f t="shared" si="5058"/>
        <v/>
      </c>
      <c r="Y235" s="5" t="str">
        <f t="shared" si="5058"/>
        <v/>
      </c>
      <c r="Z235" s="5" t="str">
        <f t="shared" si="5058"/>
        <v/>
      </c>
      <c r="AA235" s="5" t="str">
        <f t="shared" si="5058"/>
        <v/>
      </c>
      <c r="AB235" s="5" t="str">
        <f t="shared" si="5058"/>
        <v/>
      </c>
      <c r="AC235" s="5" t="str">
        <f t="shared" si="5058"/>
        <v/>
      </c>
      <c r="AD235" s="5" t="str">
        <f t="shared" si="5059"/>
        <v/>
      </c>
      <c r="AE235" s="5" t="str">
        <f t="shared" si="5059"/>
        <v/>
      </c>
      <c r="AF235" s="5">
        <f t="shared" si="5059"/>
        <v>1026295</v>
      </c>
      <c r="AG235" s="5" t="str">
        <f t="shared" si="5059"/>
        <v/>
      </c>
      <c r="AH235" s="5">
        <f t="shared" si="5059"/>
        <v>1009388</v>
      </c>
      <c r="AI235" s="5" t="str">
        <f t="shared" si="5059"/>
        <v/>
      </c>
      <c r="AJ235" s="5" t="str">
        <f t="shared" si="5059"/>
        <v/>
      </c>
      <c r="AK235" s="5" t="str">
        <f t="shared" si="5059"/>
        <v/>
      </c>
      <c r="AL235" s="5" t="str">
        <f t="shared" si="5059"/>
        <v/>
      </c>
      <c r="AM235" s="5" t="str">
        <f t="shared" si="5059"/>
        <v/>
      </c>
      <c r="AN235" s="5" t="str">
        <f t="shared" si="5060"/>
        <v/>
      </c>
      <c r="AO235" s="5" t="str">
        <f t="shared" si="5060"/>
        <v/>
      </c>
      <c r="AP235" s="5">
        <f t="shared" si="5060"/>
        <v>1006744</v>
      </c>
      <c r="AQ235" s="5" t="str">
        <f t="shared" si="5060"/>
        <v/>
      </c>
      <c r="AR235" s="5" t="str">
        <f t="shared" si="5060"/>
        <v/>
      </c>
      <c r="AS235" s="5" t="str">
        <f t="shared" si="5060"/>
        <v/>
      </c>
      <c r="AT235" s="5" t="str">
        <f t="shared" si="5060"/>
        <v/>
      </c>
      <c r="AU235" s="5" t="str">
        <f t="shared" si="5060"/>
        <v/>
      </c>
      <c r="AV235" s="5" t="str">
        <f t="shared" si="5060"/>
        <v/>
      </c>
      <c r="AW235" s="5" t="str">
        <f t="shared" si="5060"/>
        <v/>
      </c>
      <c r="AX235" s="5" t="str">
        <f t="shared" si="5061"/>
        <v/>
      </c>
      <c r="AY235" s="5">
        <f t="shared" si="5061"/>
        <v>4169839</v>
      </c>
      <c r="AZ235" s="5" t="str">
        <f t="shared" si="5061"/>
        <v/>
      </c>
      <c r="BA235" s="5" t="str">
        <f t="shared" si="5061"/>
        <v/>
      </c>
      <c r="BB235" s="5" t="str">
        <f t="shared" si="5061"/>
        <v/>
      </c>
      <c r="BC235" s="5" t="str">
        <f t="shared" si="5061"/>
        <v/>
      </c>
      <c r="BD235" s="5" t="str">
        <f t="shared" si="5061"/>
        <v/>
      </c>
      <c r="BE235" s="5" t="str">
        <f t="shared" si="5061"/>
        <v/>
      </c>
      <c r="BF235" s="5" t="str">
        <f t="shared" si="5061"/>
        <v/>
      </c>
      <c r="BG235" s="5" t="str">
        <f t="shared" si="5061"/>
        <v/>
      </c>
      <c r="BH235" s="5" t="str">
        <f t="shared" si="5062"/>
        <v/>
      </c>
      <c r="BI235" s="5" t="str">
        <f t="shared" si="5062"/>
        <v/>
      </c>
      <c r="BJ235" s="5">
        <f t="shared" si="5062"/>
        <v>4216737</v>
      </c>
      <c r="BK235" s="5" t="str">
        <f t="shared" si="5062"/>
        <v/>
      </c>
      <c r="BL235" s="5" t="str">
        <f t="shared" si="5062"/>
        <v/>
      </c>
      <c r="BM235" s="5" t="str">
        <f t="shared" si="5062"/>
        <v/>
      </c>
      <c r="BN235" s="5" t="str">
        <f t="shared" si="5062"/>
        <v/>
      </c>
      <c r="BO235" s="5" t="str">
        <f t="shared" si="5062"/>
        <v/>
      </c>
      <c r="BP235" s="5" t="str">
        <f t="shared" si="5062"/>
        <v/>
      </c>
      <c r="BQ235" s="5" t="str">
        <f t="shared" si="5062"/>
        <v/>
      </c>
      <c r="BR235" s="5"/>
      <c r="BT235" s="5" t="str">
        <f t="shared" si="4988"/>
        <v/>
      </c>
      <c r="BU235" s="5" t="str">
        <f t="shared" si="4989"/>
        <v/>
      </c>
      <c r="BV235" s="5" t="str">
        <f t="shared" si="4990"/>
        <v/>
      </c>
      <c r="BW235" s="5" t="str">
        <f t="shared" si="4991"/>
        <v/>
      </c>
      <c r="BX235" s="5" t="str">
        <f t="shared" si="4992"/>
        <v/>
      </c>
      <c r="BY235" s="5" t="str">
        <f t="shared" si="4993"/>
        <v/>
      </c>
      <c r="BZ235" s="5" t="str">
        <f t="shared" si="4994"/>
        <v/>
      </c>
      <c r="CA235" s="5" t="str">
        <f t="shared" si="4995"/>
        <v/>
      </c>
      <c r="CB235" s="5" t="str">
        <f t="shared" si="4996"/>
        <v/>
      </c>
      <c r="CC235" s="5" t="str">
        <f t="shared" si="4997"/>
        <v/>
      </c>
      <c r="CD235" s="5" t="str">
        <f t="shared" si="4998"/>
        <v/>
      </c>
      <c r="CE235" s="5" t="str">
        <f t="shared" si="4999"/>
        <v/>
      </c>
      <c r="CF235" s="5" t="str">
        <f t="shared" si="5000"/>
        <v>OSB Community Bank - Ottawa, IL</v>
      </c>
      <c r="CG235" s="5" t="str">
        <f t="shared" si="5001"/>
        <v/>
      </c>
      <c r="CH235" s="5" t="str">
        <f t="shared" si="5002"/>
        <v>Waukon State Bank - Waukon, IA</v>
      </c>
      <c r="CI235" s="5" t="str">
        <f t="shared" si="5003"/>
        <v/>
      </c>
      <c r="CJ235" s="5" t="str">
        <f t="shared" si="5004"/>
        <v/>
      </c>
      <c r="CK235" s="5" t="str">
        <f t="shared" si="5005"/>
        <v/>
      </c>
      <c r="CL235" s="5" t="str">
        <f t="shared" si="5006"/>
        <v/>
      </c>
      <c r="CM235" s="5" t="str">
        <f t="shared" si="5007"/>
        <v/>
      </c>
      <c r="CN235" s="5" t="str">
        <f t="shared" si="5008"/>
        <v/>
      </c>
      <c r="CO235" s="5" t="str">
        <f t="shared" si="5009"/>
        <v/>
      </c>
      <c r="CP235" s="5" t="str">
        <f t="shared" si="5010"/>
        <v>Welcome State Bank - Welcome, MN</v>
      </c>
      <c r="CQ235" s="5" t="str">
        <f t="shared" si="5011"/>
        <v/>
      </c>
      <c r="CR235" s="5" t="str">
        <f t="shared" si="5012"/>
        <v/>
      </c>
      <c r="CS235" s="5" t="str">
        <f t="shared" si="5013"/>
        <v/>
      </c>
      <c r="CT235" s="5" t="str">
        <f t="shared" si="5014"/>
        <v/>
      </c>
      <c r="CU235" s="5" t="str">
        <f t="shared" si="5015"/>
        <v/>
      </c>
      <c r="CV235" s="5" t="str">
        <f t="shared" si="5016"/>
        <v/>
      </c>
      <c r="CW235" s="5" t="str">
        <f t="shared" si="5017"/>
        <v/>
      </c>
      <c r="CX235" s="5" t="str">
        <f t="shared" si="5018"/>
        <v/>
      </c>
      <c r="CY235" s="5" t="str">
        <f t="shared" si="5019"/>
        <v>Walden Savings Bank - Montgomery, NY</v>
      </c>
      <c r="CZ235" s="5" t="str">
        <f t="shared" si="5020"/>
        <v/>
      </c>
      <c r="DA235" s="5" t="str">
        <f t="shared" si="5021"/>
        <v/>
      </c>
      <c r="DB235" s="5" t="str">
        <f t="shared" si="5022"/>
        <v/>
      </c>
      <c r="DC235" s="5" t="str">
        <f t="shared" si="5023"/>
        <v/>
      </c>
      <c r="DD235" s="5" t="str">
        <f t="shared" si="5024"/>
        <v/>
      </c>
      <c r="DE235" s="5" t="str">
        <f t="shared" si="5025"/>
        <v/>
      </c>
      <c r="DF235" s="5" t="str">
        <f t="shared" si="5026"/>
        <v/>
      </c>
      <c r="DG235" s="5" t="str">
        <f t="shared" si="5027"/>
        <v/>
      </c>
      <c r="DH235" s="5" t="str">
        <f t="shared" si="5028"/>
        <v/>
      </c>
      <c r="DI235" s="5" t="str">
        <f t="shared" si="5029"/>
        <v/>
      </c>
      <c r="DJ235" s="5" t="str">
        <f t="shared" si="5030"/>
        <v>R Bank - Round Rock, TX</v>
      </c>
      <c r="DK235" s="5" t="str">
        <f t="shared" si="5031"/>
        <v/>
      </c>
      <c r="DL235" s="5" t="str">
        <f t="shared" si="5032"/>
        <v/>
      </c>
      <c r="DM235" s="5" t="str">
        <f t="shared" si="5033"/>
        <v/>
      </c>
      <c r="DN235" s="5" t="str">
        <f t="shared" si="5034"/>
        <v/>
      </c>
      <c r="DO235" s="5" t="str">
        <f t="shared" si="5035"/>
        <v/>
      </c>
      <c r="DP235" s="5" t="str">
        <f t="shared" si="5041"/>
        <v/>
      </c>
      <c r="DQ235" s="5" t="str">
        <f t="shared" si="5063"/>
        <v/>
      </c>
    </row>
    <row r="236" spans="1:121" x14ac:dyDescent="0.25">
      <c r="A236">
        <v>235</v>
      </c>
      <c r="B236" s="5">
        <v>1015477</v>
      </c>
      <c r="C236" t="str">
        <f t="shared" si="5042"/>
        <v>Citizens Business Bank, National Association - Ontario, CA</v>
      </c>
      <c r="D236" s="21" t="s">
        <v>10681</v>
      </c>
      <c r="E236" s="19" t="s">
        <v>2897</v>
      </c>
      <c r="F236" s="19" t="s">
        <v>2875</v>
      </c>
      <c r="G236" s="19"/>
      <c r="K236" s="27">
        <v>227</v>
      </c>
      <c r="L236" s="28" t="str">
        <f>IF(HLOOKUP('Peer Comparison Tool'!$E$6,StateDropdownData,K236+1,FALSE)=0,"",HLOOKUP('Peer Comparison Tool'!$E$6,StateDropdownData,K236+1,FALSE))</f>
        <v/>
      </c>
      <c r="M236" s="29" t="str">
        <f>IF(HLOOKUP('Peer Comparison Tool'!$E$6,[0]!DropdownData,K236+1,FALSE)=0,"",HLOOKUP('Peer Comparison Tool'!$E$6,[0]!DropdownData,K236+1,FALSE))</f>
        <v/>
      </c>
      <c r="N236" s="27">
        <v>227</v>
      </c>
      <c r="O236" s="28" t="str">
        <f>IF(HLOOKUP('Peer Comparison Tool'!$G$6,StateDropdownData,N236+1,FALSE)=0,"",HLOOKUP('Peer Comparison Tool'!$G$6,StateDropdownData,N236+1,FALSE))</f>
        <v/>
      </c>
      <c r="P236" s="29" t="str">
        <f>IF(HLOOKUP('Peer Comparison Tool'!$G$6,DropdownData,N236+1,FALSE)=0,"",HLOOKUP('Peer Comparison Tool'!$G$6,DropdownData,N236+1,FALSE))</f>
        <v/>
      </c>
      <c r="Q236" s="27">
        <v>227</v>
      </c>
      <c r="R236" s="28" t="str">
        <f>IF(HLOOKUP('Peer Comparison Tool'!$I$6,StateDropdownData,Q236+1,FALSE)=0,"",HLOOKUP('Peer Comparison Tool'!$I$6,StateDropdownData,Q236+1,FALSE))</f>
        <v/>
      </c>
      <c r="S236" s="29" t="str">
        <f>IF(HLOOKUP('Peer Comparison Tool'!$I$6,DropdownData,Q236+1,FALSE)=0,"",HLOOKUP('Peer Comparison Tool'!$I$6,DropdownData,Q236+1,FALSE))</f>
        <v/>
      </c>
      <c r="T236" s="5" t="str">
        <f t="shared" si="5058"/>
        <v/>
      </c>
      <c r="U236" s="5" t="str">
        <f t="shared" si="5058"/>
        <v/>
      </c>
      <c r="V236" s="5" t="str">
        <f t="shared" si="5058"/>
        <v/>
      </c>
      <c r="W236" s="5" t="str">
        <f t="shared" si="5058"/>
        <v/>
      </c>
      <c r="X236" s="5" t="str">
        <f t="shared" si="5058"/>
        <v/>
      </c>
      <c r="Y236" s="5" t="str">
        <f t="shared" si="5058"/>
        <v/>
      </c>
      <c r="Z236" s="5" t="str">
        <f t="shared" si="5058"/>
        <v/>
      </c>
      <c r="AA236" s="5" t="str">
        <f t="shared" si="5058"/>
        <v/>
      </c>
      <c r="AB236" s="5" t="str">
        <f t="shared" si="5058"/>
        <v/>
      </c>
      <c r="AC236" s="5" t="str">
        <f t="shared" si="5058"/>
        <v/>
      </c>
      <c r="AD236" s="5" t="str">
        <f t="shared" si="5059"/>
        <v/>
      </c>
      <c r="AE236" s="5" t="str">
        <f t="shared" si="5059"/>
        <v/>
      </c>
      <c r="AF236" s="5">
        <f t="shared" si="5059"/>
        <v>1024815</v>
      </c>
      <c r="AG236" s="5" t="str">
        <f t="shared" si="5059"/>
        <v/>
      </c>
      <c r="AH236" s="5">
        <f t="shared" si="5059"/>
        <v>1000938</v>
      </c>
      <c r="AI236" s="5" t="str">
        <f t="shared" si="5059"/>
        <v/>
      </c>
      <c r="AJ236" s="5" t="str">
        <f t="shared" si="5059"/>
        <v/>
      </c>
      <c r="AK236" s="5" t="str">
        <f t="shared" si="5059"/>
        <v/>
      </c>
      <c r="AL236" s="5" t="str">
        <f t="shared" si="5059"/>
        <v/>
      </c>
      <c r="AM236" s="5" t="str">
        <f t="shared" si="5059"/>
        <v/>
      </c>
      <c r="AN236" s="5" t="str">
        <f t="shared" si="5060"/>
        <v/>
      </c>
      <c r="AO236" s="5" t="str">
        <f t="shared" si="5060"/>
        <v/>
      </c>
      <c r="AP236" s="5">
        <f t="shared" si="5060"/>
        <v>1005692</v>
      </c>
      <c r="AQ236" s="5" t="str">
        <f t="shared" si="5060"/>
        <v/>
      </c>
      <c r="AR236" s="5" t="str">
        <f t="shared" si="5060"/>
        <v/>
      </c>
      <c r="AS236" s="5" t="str">
        <f t="shared" si="5060"/>
        <v/>
      </c>
      <c r="AT236" s="5" t="str">
        <f t="shared" si="5060"/>
        <v/>
      </c>
      <c r="AU236" s="5" t="str">
        <f t="shared" si="5060"/>
        <v/>
      </c>
      <c r="AV236" s="5" t="str">
        <f t="shared" si="5060"/>
        <v/>
      </c>
      <c r="AW236" s="5" t="str">
        <f t="shared" si="5060"/>
        <v/>
      </c>
      <c r="AX236" s="5" t="str">
        <f t="shared" si="5061"/>
        <v/>
      </c>
      <c r="AY236" s="5">
        <f t="shared" si="5061"/>
        <v>1000865</v>
      </c>
      <c r="AZ236" s="5" t="str">
        <f t="shared" si="5061"/>
        <v/>
      </c>
      <c r="BA236" s="5" t="str">
        <f t="shared" si="5061"/>
        <v/>
      </c>
      <c r="BB236" s="5" t="str">
        <f t="shared" si="5061"/>
        <v/>
      </c>
      <c r="BC236" s="5" t="str">
        <f t="shared" si="5061"/>
        <v/>
      </c>
      <c r="BD236" s="5" t="str">
        <f t="shared" si="5061"/>
        <v/>
      </c>
      <c r="BE236" s="5" t="str">
        <f t="shared" si="5061"/>
        <v/>
      </c>
      <c r="BF236" s="5" t="str">
        <f t="shared" si="5061"/>
        <v/>
      </c>
      <c r="BG236" s="5" t="str">
        <f t="shared" si="5061"/>
        <v/>
      </c>
      <c r="BH236" s="5" t="str">
        <f t="shared" si="5062"/>
        <v/>
      </c>
      <c r="BI236" s="5" t="str">
        <f t="shared" si="5062"/>
        <v/>
      </c>
      <c r="BJ236" s="5">
        <f t="shared" si="5062"/>
        <v>1015753</v>
      </c>
      <c r="BK236" s="5" t="str">
        <f t="shared" si="5062"/>
        <v/>
      </c>
      <c r="BL236" s="5" t="str">
        <f t="shared" si="5062"/>
        <v/>
      </c>
      <c r="BM236" s="5" t="str">
        <f t="shared" si="5062"/>
        <v/>
      </c>
      <c r="BN236" s="5" t="str">
        <f t="shared" si="5062"/>
        <v/>
      </c>
      <c r="BO236" s="5" t="str">
        <f t="shared" si="5062"/>
        <v/>
      </c>
      <c r="BP236" s="5" t="str">
        <f t="shared" si="5062"/>
        <v/>
      </c>
      <c r="BQ236" s="5" t="str">
        <f t="shared" si="5062"/>
        <v/>
      </c>
      <c r="BR236" s="5"/>
      <c r="BT236" s="5" t="str">
        <f t="shared" si="4988"/>
        <v/>
      </c>
      <c r="BU236" s="5" t="str">
        <f t="shared" si="4989"/>
        <v/>
      </c>
      <c r="BV236" s="5" t="str">
        <f t="shared" si="4990"/>
        <v/>
      </c>
      <c r="BW236" s="5" t="str">
        <f t="shared" si="4991"/>
        <v/>
      </c>
      <c r="BX236" s="5" t="str">
        <f t="shared" si="4992"/>
        <v/>
      </c>
      <c r="BY236" s="5" t="str">
        <f t="shared" si="4993"/>
        <v/>
      </c>
      <c r="BZ236" s="5" t="str">
        <f t="shared" si="4994"/>
        <v/>
      </c>
      <c r="CA236" s="5" t="str">
        <f t="shared" si="4995"/>
        <v/>
      </c>
      <c r="CB236" s="5" t="str">
        <f t="shared" si="4996"/>
        <v/>
      </c>
      <c r="CC236" s="5" t="str">
        <f t="shared" si="4997"/>
        <v/>
      </c>
      <c r="CD236" s="5" t="str">
        <f t="shared" si="4998"/>
        <v/>
      </c>
      <c r="CE236" s="5" t="str">
        <f t="shared" si="4999"/>
        <v/>
      </c>
      <c r="CF236" s="5" t="str">
        <f t="shared" si="5000"/>
        <v>Pan American Bank &amp; Trust - Melrose Park, IL</v>
      </c>
      <c r="CG236" s="5" t="str">
        <f t="shared" si="5001"/>
        <v/>
      </c>
      <c r="CH236" s="5" t="str">
        <f t="shared" si="5002"/>
        <v>WCF Financial Bank - Webster City, IA</v>
      </c>
      <c r="CI236" s="5" t="str">
        <f t="shared" si="5003"/>
        <v/>
      </c>
      <c r="CJ236" s="5" t="str">
        <f t="shared" si="5004"/>
        <v/>
      </c>
      <c r="CK236" s="5" t="str">
        <f t="shared" si="5005"/>
        <v/>
      </c>
      <c r="CL236" s="5" t="str">
        <f t="shared" si="5006"/>
        <v/>
      </c>
      <c r="CM236" s="5" t="str">
        <f t="shared" si="5007"/>
        <v/>
      </c>
      <c r="CN236" s="5" t="str">
        <f t="shared" si="5008"/>
        <v/>
      </c>
      <c r="CO236" s="5" t="str">
        <f t="shared" si="5009"/>
        <v/>
      </c>
      <c r="CP236" s="5" t="str">
        <f t="shared" si="5010"/>
        <v>Western National Bank - Duluth, MN</v>
      </c>
      <c r="CQ236" s="5" t="str">
        <f t="shared" si="5011"/>
        <v/>
      </c>
      <c r="CR236" s="5" t="str">
        <f t="shared" si="5012"/>
        <v/>
      </c>
      <c r="CS236" s="5" t="str">
        <f t="shared" si="5013"/>
        <v/>
      </c>
      <c r="CT236" s="5" t="str">
        <f t="shared" si="5014"/>
        <v/>
      </c>
      <c r="CU236" s="5" t="str">
        <f t="shared" si="5015"/>
        <v/>
      </c>
      <c r="CV236" s="5" t="str">
        <f t="shared" si="5016"/>
        <v/>
      </c>
      <c r="CW236" s="5" t="str">
        <f t="shared" si="5017"/>
        <v/>
      </c>
      <c r="CX236" s="5" t="str">
        <f t="shared" si="5018"/>
        <v/>
      </c>
      <c r="CY236" s="5" t="str">
        <f t="shared" si="5019"/>
        <v>Wallkill Valley Federal Savings and Loan Association - Wallkill, NY</v>
      </c>
      <c r="CZ236" s="5" t="str">
        <f t="shared" si="5020"/>
        <v/>
      </c>
      <c r="DA236" s="5" t="str">
        <f t="shared" si="5021"/>
        <v/>
      </c>
      <c r="DB236" s="5" t="str">
        <f t="shared" si="5022"/>
        <v/>
      </c>
      <c r="DC236" s="5" t="str">
        <f t="shared" si="5023"/>
        <v/>
      </c>
      <c r="DD236" s="5" t="str">
        <f t="shared" si="5024"/>
        <v/>
      </c>
      <c r="DE236" s="5" t="str">
        <f t="shared" si="5025"/>
        <v/>
      </c>
      <c r="DF236" s="5" t="str">
        <f t="shared" si="5026"/>
        <v/>
      </c>
      <c r="DG236" s="5" t="str">
        <f t="shared" si="5027"/>
        <v/>
      </c>
      <c r="DH236" s="5" t="str">
        <f t="shared" si="5028"/>
        <v/>
      </c>
      <c r="DI236" s="5" t="str">
        <f t="shared" si="5029"/>
        <v/>
      </c>
      <c r="DJ236" s="5" t="str">
        <f t="shared" si="5030"/>
        <v>Rio Bank - McAllen, TX</v>
      </c>
      <c r="DK236" s="5" t="str">
        <f t="shared" si="5031"/>
        <v/>
      </c>
      <c r="DL236" s="5" t="str">
        <f t="shared" si="5032"/>
        <v/>
      </c>
      <c r="DM236" s="5" t="str">
        <f t="shared" si="5033"/>
        <v/>
      </c>
      <c r="DN236" s="5" t="str">
        <f t="shared" si="5034"/>
        <v/>
      </c>
      <c r="DO236" s="5" t="str">
        <f t="shared" si="5035"/>
        <v/>
      </c>
      <c r="DP236" s="5" t="str">
        <f t="shared" si="5041"/>
        <v/>
      </c>
      <c r="DQ236" s="5" t="str">
        <f t="shared" si="5063"/>
        <v/>
      </c>
    </row>
    <row r="237" spans="1:121" x14ac:dyDescent="0.25">
      <c r="A237">
        <v>236</v>
      </c>
      <c r="B237" s="5">
        <v>1004950</v>
      </c>
      <c r="C237" t="str">
        <f t="shared" si="5042"/>
        <v>City National Bank - Los Angeles, CA</v>
      </c>
      <c r="D237" s="21" t="s">
        <v>125</v>
      </c>
      <c r="E237" s="19" t="s">
        <v>2877</v>
      </c>
      <c r="F237" s="19" t="s">
        <v>2875</v>
      </c>
      <c r="G237" s="19"/>
      <c r="K237" s="27">
        <v>228</v>
      </c>
      <c r="L237" s="28" t="str">
        <f>IF(HLOOKUP('Peer Comparison Tool'!$E$6,StateDropdownData,K237+1,FALSE)=0,"",HLOOKUP('Peer Comparison Tool'!$E$6,StateDropdownData,K237+1,FALSE))</f>
        <v/>
      </c>
      <c r="M237" s="29" t="str">
        <f>IF(HLOOKUP('Peer Comparison Tool'!$E$6,[0]!DropdownData,K237+1,FALSE)=0,"",HLOOKUP('Peer Comparison Tool'!$E$6,[0]!DropdownData,K237+1,FALSE))</f>
        <v/>
      </c>
      <c r="N237" s="27">
        <v>228</v>
      </c>
      <c r="O237" s="28" t="str">
        <f>IF(HLOOKUP('Peer Comparison Tool'!$G$6,StateDropdownData,N237+1,FALSE)=0,"",HLOOKUP('Peer Comparison Tool'!$G$6,StateDropdownData,N237+1,FALSE))</f>
        <v/>
      </c>
      <c r="P237" s="29" t="str">
        <f>IF(HLOOKUP('Peer Comparison Tool'!$G$6,DropdownData,N237+1,FALSE)=0,"",HLOOKUP('Peer Comparison Tool'!$G$6,DropdownData,N237+1,FALSE))</f>
        <v/>
      </c>
      <c r="Q237" s="27">
        <v>228</v>
      </c>
      <c r="R237" s="28" t="str">
        <f>IF(HLOOKUP('Peer Comparison Tool'!$I$6,StateDropdownData,Q237+1,FALSE)=0,"",HLOOKUP('Peer Comparison Tool'!$I$6,StateDropdownData,Q237+1,FALSE))</f>
        <v/>
      </c>
      <c r="S237" s="29" t="str">
        <f>IF(HLOOKUP('Peer Comparison Tool'!$I$6,DropdownData,Q237+1,FALSE)=0,"",HLOOKUP('Peer Comparison Tool'!$I$6,DropdownData,Q237+1,FALSE))</f>
        <v/>
      </c>
      <c r="T237" s="5" t="str">
        <f t="shared" si="5058"/>
        <v/>
      </c>
      <c r="U237" s="5" t="str">
        <f t="shared" si="5058"/>
        <v/>
      </c>
      <c r="V237" s="5" t="str">
        <f t="shared" si="5058"/>
        <v/>
      </c>
      <c r="W237" s="5" t="str">
        <f t="shared" si="5058"/>
        <v/>
      </c>
      <c r="X237" s="5" t="str">
        <f t="shared" si="5058"/>
        <v/>
      </c>
      <c r="Y237" s="5" t="str">
        <f t="shared" si="5058"/>
        <v/>
      </c>
      <c r="Z237" s="5" t="str">
        <f t="shared" si="5058"/>
        <v/>
      </c>
      <c r="AA237" s="5" t="str">
        <f t="shared" si="5058"/>
        <v/>
      </c>
      <c r="AB237" s="5" t="str">
        <f t="shared" si="5058"/>
        <v/>
      </c>
      <c r="AC237" s="5" t="str">
        <f t="shared" si="5058"/>
        <v/>
      </c>
      <c r="AD237" s="5" t="str">
        <f t="shared" si="5059"/>
        <v/>
      </c>
      <c r="AE237" s="5" t="str">
        <f t="shared" si="5059"/>
        <v/>
      </c>
      <c r="AF237" s="5">
        <f t="shared" si="5059"/>
        <v>1016292</v>
      </c>
      <c r="AG237" s="5" t="str">
        <f t="shared" si="5059"/>
        <v/>
      </c>
      <c r="AH237" s="5">
        <f t="shared" si="5059"/>
        <v>1005830</v>
      </c>
      <c r="AI237" s="5" t="str">
        <f t="shared" si="5059"/>
        <v/>
      </c>
      <c r="AJ237" s="5" t="str">
        <f t="shared" si="5059"/>
        <v/>
      </c>
      <c r="AK237" s="5" t="str">
        <f t="shared" si="5059"/>
        <v/>
      </c>
      <c r="AL237" s="5" t="str">
        <f t="shared" si="5059"/>
        <v/>
      </c>
      <c r="AM237" s="5" t="str">
        <f t="shared" si="5059"/>
        <v/>
      </c>
      <c r="AN237" s="5" t="str">
        <f t="shared" si="5060"/>
        <v/>
      </c>
      <c r="AO237" s="5" t="str">
        <f t="shared" si="5060"/>
        <v/>
      </c>
      <c r="AP237" s="5">
        <f t="shared" si="5060"/>
        <v>1007524</v>
      </c>
      <c r="AQ237" s="5" t="str">
        <f t="shared" si="5060"/>
        <v/>
      </c>
      <c r="AR237" s="5" t="str">
        <f t="shared" si="5060"/>
        <v/>
      </c>
      <c r="AS237" s="5" t="str">
        <f t="shared" si="5060"/>
        <v/>
      </c>
      <c r="AT237" s="5" t="str">
        <f t="shared" si="5060"/>
        <v/>
      </c>
      <c r="AU237" s="5" t="str">
        <f t="shared" si="5060"/>
        <v/>
      </c>
      <c r="AV237" s="5" t="str">
        <f t="shared" si="5060"/>
        <v/>
      </c>
      <c r="AW237" s="5" t="str">
        <f t="shared" si="5060"/>
        <v/>
      </c>
      <c r="AX237" s="5" t="str">
        <f t="shared" si="5061"/>
        <v/>
      </c>
      <c r="AY237" s="5">
        <f t="shared" si="5061"/>
        <v>1007774</v>
      </c>
      <c r="AZ237" s="5" t="str">
        <f t="shared" si="5061"/>
        <v/>
      </c>
      <c r="BA237" s="5" t="str">
        <f t="shared" si="5061"/>
        <v/>
      </c>
      <c r="BB237" s="5" t="str">
        <f t="shared" si="5061"/>
        <v/>
      </c>
      <c r="BC237" s="5" t="str">
        <f t="shared" si="5061"/>
        <v/>
      </c>
      <c r="BD237" s="5" t="str">
        <f t="shared" si="5061"/>
        <v/>
      </c>
      <c r="BE237" s="5" t="str">
        <f t="shared" si="5061"/>
        <v/>
      </c>
      <c r="BF237" s="5" t="str">
        <f t="shared" si="5061"/>
        <v/>
      </c>
      <c r="BG237" s="5" t="str">
        <f t="shared" si="5061"/>
        <v/>
      </c>
      <c r="BH237" s="5" t="str">
        <f t="shared" si="5062"/>
        <v/>
      </c>
      <c r="BI237" s="5" t="str">
        <f t="shared" si="5062"/>
        <v/>
      </c>
      <c r="BJ237" s="5">
        <f t="shared" si="5062"/>
        <v>4819628</v>
      </c>
      <c r="BK237" s="5" t="str">
        <f t="shared" si="5062"/>
        <v/>
      </c>
      <c r="BL237" s="5" t="str">
        <f t="shared" si="5062"/>
        <v/>
      </c>
      <c r="BM237" s="5" t="str">
        <f t="shared" si="5062"/>
        <v/>
      </c>
      <c r="BN237" s="5" t="str">
        <f t="shared" si="5062"/>
        <v/>
      </c>
      <c r="BO237" s="5" t="str">
        <f t="shared" si="5062"/>
        <v/>
      </c>
      <c r="BP237" s="5" t="str">
        <f t="shared" si="5062"/>
        <v/>
      </c>
      <c r="BQ237" s="5" t="str">
        <f t="shared" si="5062"/>
        <v/>
      </c>
      <c r="BR237" s="5"/>
      <c r="BT237" s="5" t="str">
        <f t="shared" si="4988"/>
        <v/>
      </c>
      <c r="BU237" s="5" t="str">
        <f t="shared" si="4989"/>
        <v/>
      </c>
      <c r="BV237" s="5" t="str">
        <f t="shared" si="4990"/>
        <v/>
      </c>
      <c r="BW237" s="5" t="str">
        <f t="shared" si="4991"/>
        <v/>
      </c>
      <c r="BX237" s="5" t="str">
        <f t="shared" si="4992"/>
        <v/>
      </c>
      <c r="BY237" s="5" t="str">
        <f t="shared" si="4993"/>
        <v/>
      </c>
      <c r="BZ237" s="5" t="str">
        <f t="shared" si="4994"/>
        <v/>
      </c>
      <c r="CA237" s="5" t="str">
        <f t="shared" si="4995"/>
        <v/>
      </c>
      <c r="CB237" s="5" t="str">
        <f t="shared" si="4996"/>
        <v/>
      </c>
      <c r="CC237" s="5" t="str">
        <f t="shared" si="4997"/>
        <v/>
      </c>
      <c r="CD237" s="5" t="str">
        <f t="shared" si="4998"/>
        <v/>
      </c>
      <c r="CE237" s="5" t="str">
        <f t="shared" si="4999"/>
        <v/>
      </c>
      <c r="CF237" s="5" t="str">
        <f t="shared" si="5000"/>
        <v>Parkway Bank and Trust Company - Harwood Heights, IL</v>
      </c>
      <c r="CG237" s="5" t="str">
        <f t="shared" si="5001"/>
        <v/>
      </c>
      <c r="CH237" s="5" t="str">
        <f t="shared" si="5002"/>
        <v>West Bank - West Des Moines, IA</v>
      </c>
      <c r="CI237" s="5" t="str">
        <f t="shared" si="5003"/>
        <v/>
      </c>
      <c r="CJ237" s="5" t="str">
        <f t="shared" si="5004"/>
        <v/>
      </c>
      <c r="CK237" s="5" t="str">
        <f t="shared" si="5005"/>
        <v/>
      </c>
      <c r="CL237" s="5" t="str">
        <f t="shared" si="5006"/>
        <v/>
      </c>
      <c r="CM237" s="5" t="str">
        <f t="shared" si="5007"/>
        <v/>
      </c>
      <c r="CN237" s="5" t="str">
        <f t="shared" si="5008"/>
        <v/>
      </c>
      <c r="CO237" s="5" t="str">
        <f t="shared" si="5009"/>
        <v/>
      </c>
      <c r="CP237" s="5" t="str">
        <f t="shared" si="5010"/>
        <v>Western National Bank of Cass Lake - Cass Lake, MN</v>
      </c>
      <c r="CQ237" s="5" t="str">
        <f t="shared" si="5011"/>
        <v/>
      </c>
      <c r="CR237" s="5" t="str">
        <f t="shared" si="5012"/>
        <v/>
      </c>
      <c r="CS237" s="5" t="str">
        <f t="shared" si="5013"/>
        <v/>
      </c>
      <c r="CT237" s="5" t="str">
        <f t="shared" si="5014"/>
        <v/>
      </c>
      <c r="CU237" s="5" t="str">
        <f t="shared" si="5015"/>
        <v/>
      </c>
      <c r="CV237" s="5" t="str">
        <f t="shared" si="5016"/>
        <v/>
      </c>
      <c r="CW237" s="5" t="str">
        <f t="shared" si="5017"/>
        <v/>
      </c>
      <c r="CX237" s="5" t="str">
        <f t="shared" si="5018"/>
        <v/>
      </c>
      <c r="CY237" s="5" t="str">
        <f t="shared" si="5019"/>
        <v>Watertown Savings Bank - Watertown, NY</v>
      </c>
      <c r="CZ237" s="5" t="str">
        <f t="shared" si="5020"/>
        <v/>
      </c>
      <c r="DA237" s="5" t="str">
        <f t="shared" si="5021"/>
        <v/>
      </c>
      <c r="DB237" s="5" t="str">
        <f t="shared" si="5022"/>
        <v/>
      </c>
      <c r="DC237" s="5" t="str">
        <f t="shared" si="5023"/>
        <v/>
      </c>
      <c r="DD237" s="5" t="str">
        <f t="shared" si="5024"/>
        <v/>
      </c>
      <c r="DE237" s="5" t="str">
        <f t="shared" si="5025"/>
        <v/>
      </c>
      <c r="DF237" s="5" t="str">
        <f t="shared" si="5026"/>
        <v/>
      </c>
      <c r="DG237" s="5" t="str">
        <f t="shared" si="5027"/>
        <v/>
      </c>
      <c r="DH237" s="5" t="str">
        <f t="shared" si="5028"/>
        <v/>
      </c>
      <c r="DI237" s="5" t="str">
        <f t="shared" si="5029"/>
        <v/>
      </c>
      <c r="DJ237" s="5" t="str">
        <f t="shared" si="5030"/>
        <v>Riyad Bank - Houston Agency - Houston, TX</v>
      </c>
      <c r="DK237" s="5" t="str">
        <f t="shared" si="5031"/>
        <v/>
      </c>
      <c r="DL237" s="5" t="str">
        <f t="shared" si="5032"/>
        <v/>
      </c>
      <c r="DM237" s="5" t="str">
        <f t="shared" si="5033"/>
        <v/>
      </c>
      <c r="DN237" s="5" t="str">
        <f t="shared" si="5034"/>
        <v/>
      </c>
      <c r="DO237" s="5" t="str">
        <f t="shared" si="5035"/>
        <v/>
      </c>
      <c r="DP237" s="5" t="str">
        <f t="shared" si="5041"/>
        <v/>
      </c>
      <c r="DQ237" s="5" t="str">
        <f t="shared" si="5063"/>
        <v/>
      </c>
    </row>
    <row r="238" spans="1:121" x14ac:dyDescent="0.25">
      <c r="A238">
        <v>237</v>
      </c>
      <c r="B238" s="5">
        <v>4273862</v>
      </c>
      <c r="C238" t="str">
        <f t="shared" si="5042"/>
        <v>CMB Wing Lung Bank - Los Angeles Branch - Newport Beach, CA</v>
      </c>
      <c r="D238" s="21" t="s">
        <v>10360</v>
      </c>
      <c r="E238" s="19" t="s">
        <v>9837</v>
      </c>
      <c r="F238" s="19" t="s">
        <v>2875</v>
      </c>
      <c r="G238" s="19"/>
      <c r="K238" s="27">
        <v>229</v>
      </c>
      <c r="L238" s="28" t="str">
        <f>IF(HLOOKUP('Peer Comparison Tool'!$E$6,StateDropdownData,K238+1,FALSE)=0,"",HLOOKUP('Peer Comparison Tool'!$E$6,StateDropdownData,K238+1,FALSE))</f>
        <v/>
      </c>
      <c r="M238" s="29" t="str">
        <f>IF(HLOOKUP('Peer Comparison Tool'!$E$6,[0]!DropdownData,K238+1,FALSE)=0,"",HLOOKUP('Peer Comparison Tool'!$E$6,[0]!DropdownData,K238+1,FALSE))</f>
        <v/>
      </c>
      <c r="N238" s="27">
        <v>229</v>
      </c>
      <c r="O238" s="28" t="str">
        <f>IF(HLOOKUP('Peer Comparison Tool'!$G$6,StateDropdownData,N238+1,FALSE)=0,"",HLOOKUP('Peer Comparison Tool'!$G$6,StateDropdownData,N238+1,FALSE))</f>
        <v/>
      </c>
      <c r="P238" s="29" t="str">
        <f>IF(HLOOKUP('Peer Comparison Tool'!$G$6,DropdownData,N238+1,FALSE)=0,"",HLOOKUP('Peer Comparison Tool'!$G$6,DropdownData,N238+1,FALSE))</f>
        <v/>
      </c>
      <c r="Q238" s="27">
        <v>229</v>
      </c>
      <c r="R238" s="28" t="str">
        <f>IF(HLOOKUP('Peer Comparison Tool'!$I$6,StateDropdownData,Q238+1,FALSE)=0,"",HLOOKUP('Peer Comparison Tool'!$I$6,StateDropdownData,Q238+1,FALSE))</f>
        <v/>
      </c>
      <c r="S238" s="29" t="str">
        <f>IF(HLOOKUP('Peer Comparison Tool'!$I$6,DropdownData,Q238+1,FALSE)=0,"",HLOOKUP('Peer Comparison Tool'!$I$6,DropdownData,Q238+1,FALSE))</f>
        <v/>
      </c>
      <c r="T238" s="5" t="str">
        <f t="shared" si="5058"/>
        <v/>
      </c>
      <c r="U238" s="5" t="str">
        <f t="shared" si="5058"/>
        <v/>
      </c>
      <c r="V238" s="5" t="str">
        <f t="shared" si="5058"/>
        <v/>
      </c>
      <c r="W238" s="5" t="str">
        <f t="shared" si="5058"/>
        <v/>
      </c>
      <c r="X238" s="5" t="str">
        <f t="shared" si="5058"/>
        <v/>
      </c>
      <c r="Y238" s="5" t="str">
        <f t="shared" si="5058"/>
        <v/>
      </c>
      <c r="Z238" s="5" t="str">
        <f t="shared" si="5058"/>
        <v/>
      </c>
      <c r="AA238" s="5" t="str">
        <f t="shared" si="5058"/>
        <v/>
      </c>
      <c r="AB238" s="5" t="str">
        <f t="shared" si="5058"/>
        <v/>
      </c>
      <c r="AC238" s="5" t="str">
        <f t="shared" si="5058"/>
        <v/>
      </c>
      <c r="AD238" s="5" t="str">
        <f t="shared" si="5059"/>
        <v/>
      </c>
      <c r="AE238" s="5" t="str">
        <f t="shared" si="5059"/>
        <v/>
      </c>
      <c r="AF238" s="5">
        <f t="shared" si="5059"/>
        <v>4120601</v>
      </c>
      <c r="AG238" s="5" t="str">
        <f t="shared" si="5059"/>
        <v/>
      </c>
      <c r="AH238" s="5">
        <f t="shared" si="5059"/>
        <v>1005802</v>
      </c>
      <c r="AI238" s="5" t="str">
        <f t="shared" si="5059"/>
        <v/>
      </c>
      <c r="AJ238" s="5" t="str">
        <f t="shared" si="5059"/>
        <v/>
      </c>
      <c r="AK238" s="5" t="str">
        <f t="shared" si="5059"/>
        <v/>
      </c>
      <c r="AL238" s="5" t="str">
        <f t="shared" si="5059"/>
        <v/>
      </c>
      <c r="AM238" s="5" t="str">
        <f t="shared" si="5059"/>
        <v/>
      </c>
      <c r="AN238" s="5" t="str">
        <f t="shared" si="5060"/>
        <v/>
      </c>
      <c r="AO238" s="5" t="str">
        <f t="shared" si="5060"/>
        <v/>
      </c>
      <c r="AP238" s="5">
        <f t="shared" si="5060"/>
        <v>1006796</v>
      </c>
      <c r="AQ238" s="5" t="str">
        <f t="shared" si="5060"/>
        <v/>
      </c>
      <c r="AR238" s="5" t="str">
        <f t="shared" si="5060"/>
        <v/>
      </c>
      <c r="AS238" s="5" t="str">
        <f t="shared" si="5060"/>
        <v/>
      </c>
      <c r="AT238" s="5" t="str">
        <f t="shared" si="5060"/>
        <v/>
      </c>
      <c r="AU238" s="5" t="str">
        <f t="shared" si="5060"/>
        <v/>
      </c>
      <c r="AV238" s="5" t="str">
        <f t="shared" si="5060"/>
        <v/>
      </c>
      <c r="AW238" s="5" t="str">
        <f t="shared" si="5060"/>
        <v/>
      </c>
      <c r="AX238" s="5" t="str">
        <f t="shared" si="5061"/>
        <v/>
      </c>
      <c r="AY238" s="5">
        <f t="shared" si="5061"/>
        <v>8590863</v>
      </c>
      <c r="AZ238" s="5" t="str">
        <f t="shared" si="5061"/>
        <v/>
      </c>
      <c r="BA238" s="5" t="str">
        <f t="shared" si="5061"/>
        <v/>
      </c>
      <c r="BB238" s="5" t="str">
        <f t="shared" si="5061"/>
        <v/>
      </c>
      <c r="BC238" s="5" t="str">
        <f t="shared" si="5061"/>
        <v/>
      </c>
      <c r="BD238" s="5" t="str">
        <f t="shared" si="5061"/>
        <v/>
      </c>
      <c r="BE238" s="5" t="str">
        <f t="shared" si="5061"/>
        <v/>
      </c>
      <c r="BF238" s="5" t="str">
        <f t="shared" si="5061"/>
        <v/>
      </c>
      <c r="BG238" s="5" t="str">
        <f t="shared" si="5061"/>
        <v/>
      </c>
      <c r="BH238" s="5" t="str">
        <f t="shared" si="5062"/>
        <v/>
      </c>
      <c r="BI238" s="5" t="str">
        <f t="shared" si="5062"/>
        <v/>
      </c>
      <c r="BJ238" s="5">
        <f t="shared" si="5062"/>
        <v>1013879</v>
      </c>
      <c r="BK238" s="5" t="str">
        <f t="shared" si="5062"/>
        <v/>
      </c>
      <c r="BL238" s="5" t="str">
        <f t="shared" si="5062"/>
        <v/>
      </c>
      <c r="BM238" s="5" t="str">
        <f t="shared" si="5062"/>
        <v/>
      </c>
      <c r="BN238" s="5" t="str">
        <f t="shared" si="5062"/>
        <v/>
      </c>
      <c r="BO238" s="5" t="str">
        <f t="shared" si="5062"/>
        <v/>
      </c>
      <c r="BP238" s="5" t="str">
        <f t="shared" si="5062"/>
        <v/>
      </c>
      <c r="BQ238" s="5" t="str">
        <f t="shared" si="5062"/>
        <v/>
      </c>
      <c r="BR238" s="5"/>
      <c r="BT238" s="5" t="str">
        <f t="shared" si="4988"/>
        <v/>
      </c>
      <c r="BU238" s="5" t="str">
        <f t="shared" si="4989"/>
        <v/>
      </c>
      <c r="BV238" s="5" t="str">
        <f t="shared" si="4990"/>
        <v/>
      </c>
      <c r="BW238" s="5" t="str">
        <f t="shared" si="4991"/>
        <v/>
      </c>
      <c r="BX238" s="5" t="str">
        <f t="shared" si="4992"/>
        <v/>
      </c>
      <c r="BY238" s="5" t="str">
        <f t="shared" si="4993"/>
        <v/>
      </c>
      <c r="BZ238" s="5" t="str">
        <f t="shared" si="4994"/>
        <v/>
      </c>
      <c r="CA238" s="5" t="str">
        <f t="shared" si="4995"/>
        <v/>
      </c>
      <c r="CB238" s="5" t="str">
        <f t="shared" si="4996"/>
        <v/>
      </c>
      <c r="CC238" s="5" t="str">
        <f t="shared" si="4997"/>
        <v/>
      </c>
      <c r="CD238" s="5" t="str">
        <f t="shared" si="4998"/>
        <v/>
      </c>
      <c r="CE238" s="5" t="str">
        <f t="shared" si="4999"/>
        <v/>
      </c>
      <c r="CF238" s="5" t="str">
        <f t="shared" si="5000"/>
        <v>PeopleFirst Bank - Joliet, IL</v>
      </c>
      <c r="CG238" s="5" t="str">
        <f t="shared" si="5001"/>
        <v/>
      </c>
      <c r="CH238" s="5" t="str">
        <f t="shared" si="5002"/>
        <v>West Iowa Bank - West Bend, IA</v>
      </c>
      <c r="CI238" s="5" t="str">
        <f t="shared" si="5003"/>
        <v/>
      </c>
      <c r="CJ238" s="5" t="str">
        <f t="shared" si="5004"/>
        <v/>
      </c>
      <c r="CK238" s="5" t="str">
        <f t="shared" si="5005"/>
        <v/>
      </c>
      <c r="CL238" s="5" t="str">
        <f t="shared" si="5006"/>
        <v/>
      </c>
      <c r="CM238" s="5" t="str">
        <f t="shared" si="5007"/>
        <v/>
      </c>
      <c r="CN238" s="5" t="str">
        <f t="shared" si="5008"/>
        <v/>
      </c>
      <c r="CO238" s="5" t="str">
        <f t="shared" si="5009"/>
        <v/>
      </c>
      <c r="CP238" s="5" t="str">
        <f t="shared" si="5010"/>
        <v>WNB Financial, National Association - Winona, MN</v>
      </c>
      <c r="CQ238" s="5" t="str">
        <f t="shared" si="5011"/>
        <v/>
      </c>
      <c r="CR238" s="5" t="str">
        <f t="shared" si="5012"/>
        <v/>
      </c>
      <c r="CS238" s="5" t="str">
        <f t="shared" si="5013"/>
        <v/>
      </c>
      <c r="CT238" s="5" t="str">
        <f t="shared" si="5014"/>
        <v/>
      </c>
      <c r="CU238" s="5" t="str">
        <f t="shared" si="5015"/>
        <v/>
      </c>
      <c r="CV238" s="5" t="str">
        <f t="shared" si="5016"/>
        <v/>
      </c>
      <c r="CW238" s="5" t="str">
        <f t="shared" si="5017"/>
        <v/>
      </c>
      <c r="CX238" s="5" t="str">
        <f t="shared" si="5018"/>
        <v/>
      </c>
      <c r="CY238" s="5" t="str">
        <f t="shared" si="5019"/>
        <v>Westpac Banking Corporation - New York Branch - New York, NY</v>
      </c>
      <c r="CZ238" s="5" t="str">
        <f t="shared" si="5020"/>
        <v/>
      </c>
      <c r="DA238" s="5" t="str">
        <f t="shared" si="5021"/>
        <v/>
      </c>
      <c r="DB238" s="5" t="str">
        <f t="shared" si="5022"/>
        <v/>
      </c>
      <c r="DC238" s="5" t="str">
        <f t="shared" si="5023"/>
        <v/>
      </c>
      <c r="DD238" s="5" t="str">
        <f t="shared" si="5024"/>
        <v/>
      </c>
      <c r="DE238" s="5" t="str">
        <f t="shared" si="5025"/>
        <v/>
      </c>
      <c r="DF238" s="5" t="str">
        <f t="shared" si="5026"/>
        <v/>
      </c>
      <c r="DG238" s="5" t="str">
        <f t="shared" si="5027"/>
        <v/>
      </c>
      <c r="DH238" s="5" t="str">
        <f t="shared" si="5028"/>
        <v/>
      </c>
      <c r="DI238" s="5" t="str">
        <f t="shared" si="5029"/>
        <v/>
      </c>
      <c r="DJ238" s="5" t="str">
        <f t="shared" si="5030"/>
        <v>Robert Lee State Bank - Robert Lee, TX</v>
      </c>
      <c r="DK238" s="5" t="str">
        <f t="shared" si="5031"/>
        <v/>
      </c>
      <c r="DL238" s="5" t="str">
        <f t="shared" si="5032"/>
        <v/>
      </c>
      <c r="DM238" s="5" t="str">
        <f t="shared" si="5033"/>
        <v/>
      </c>
      <c r="DN238" s="5" t="str">
        <f t="shared" si="5034"/>
        <v/>
      </c>
      <c r="DO238" s="5" t="str">
        <f t="shared" si="5035"/>
        <v/>
      </c>
      <c r="DP238" s="5" t="str">
        <f t="shared" si="5041"/>
        <v/>
      </c>
      <c r="DQ238" s="5" t="str">
        <f t="shared" si="5063"/>
        <v/>
      </c>
    </row>
    <row r="239" spans="1:121" x14ac:dyDescent="0.25">
      <c r="A239">
        <v>238</v>
      </c>
      <c r="B239" s="5">
        <v>13321178</v>
      </c>
      <c r="C239" t="str">
        <f t="shared" si="5042"/>
        <v>CMB Wing Lung Bank - San Francisco Branch - San Francisco, CA</v>
      </c>
      <c r="D239" s="21" t="s">
        <v>10361</v>
      </c>
      <c r="E239" s="19" t="s">
        <v>2885</v>
      </c>
      <c r="F239" s="19" t="s">
        <v>2875</v>
      </c>
      <c r="G239" s="19"/>
      <c r="K239" s="27">
        <v>230</v>
      </c>
      <c r="L239" s="28" t="str">
        <f>IF(HLOOKUP('Peer Comparison Tool'!$E$6,StateDropdownData,K239+1,FALSE)=0,"",HLOOKUP('Peer Comparison Tool'!$E$6,StateDropdownData,K239+1,FALSE))</f>
        <v/>
      </c>
      <c r="M239" s="29" t="str">
        <f>IF(HLOOKUP('Peer Comparison Tool'!$E$6,[0]!DropdownData,K239+1,FALSE)=0,"",HLOOKUP('Peer Comparison Tool'!$E$6,[0]!DropdownData,K239+1,FALSE))</f>
        <v/>
      </c>
      <c r="N239" s="27">
        <v>230</v>
      </c>
      <c r="O239" s="28" t="str">
        <f>IF(HLOOKUP('Peer Comparison Tool'!$G$6,StateDropdownData,N239+1,FALSE)=0,"",HLOOKUP('Peer Comparison Tool'!$G$6,StateDropdownData,N239+1,FALSE))</f>
        <v/>
      </c>
      <c r="P239" s="29" t="str">
        <f>IF(HLOOKUP('Peer Comparison Tool'!$G$6,DropdownData,N239+1,FALSE)=0,"",HLOOKUP('Peer Comparison Tool'!$G$6,DropdownData,N239+1,FALSE))</f>
        <v/>
      </c>
      <c r="Q239" s="27">
        <v>230</v>
      </c>
      <c r="R239" s="28" t="str">
        <f>IF(HLOOKUP('Peer Comparison Tool'!$I$6,StateDropdownData,Q239+1,FALSE)=0,"",HLOOKUP('Peer Comparison Tool'!$I$6,StateDropdownData,Q239+1,FALSE))</f>
        <v/>
      </c>
      <c r="S239" s="29" t="str">
        <f>IF(HLOOKUP('Peer Comparison Tool'!$I$6,DropdownData,Q239+1,FALSE)=0,"",HLOOKUP('Peer Comparison Tool'!$I$6,DropdownData,Q239+1,FALSE))</f>
        <v/>
      </c>
      <c r="T239" s="5" t="str">
        <f t="shared" si="5058"/>
        <v/>
      </c>
      <c r="U239" s="5" t="str">
        <f t="shared" si="5058"/>
        <v/>
      </c>
      <c r="V239" s="5" t="str">
        <f t="shared" si="5058"/>
        <v/>
      </c>
      <c r="W239" s="5" t="str">
        <f t="shared" si="5058"/>
        <v/>
      </c>
      <c r="X239" s="5" t="str">
        <f t="shared" si="5058"/>
        <v/>
      </c>
      <c r="Y239" s="5" t="str">
        <f t="shared" si="5058"/>
        <v/>
      </c>
      <c r="Z239" s="5" t="str">
        <f t="shared" si="5058"/>
        <v/>
      </c>
      <c r="AA239" s="5" t="str">
        <f t="shared" si="5058"/>
        <v/>
      </c>
      <c r="AB239" s="5" t="str">
        <f t="shared" si="5058"/>
        <v/>
      </c>
      <c r="AC239" s="5" t="str">
        <f t="shared" si="5058"/>
        <v/>
      </c>
      <c r="AD239" s="5" t="str">
        <f t="shared" si="5059"/>
        <v/>
      </c>
      <c r="AE239" s="5" t="str">
        <f t="shared" si="5059"/>
        <v/>
      </c>
      <c r="AF239" s="5">
        <f t="shared" si="5059"/>
        <v>1015334</v>
      </c>
      <c r="AG239" s="5" t="str">
        <f t="shared" si="5059"/>
        <v/>
      </c>
      <c r="AH239" s="5">
        <f t="shared" si="5059"/>
        <v>1015940</v>
      </c>
      <c r="AI239" s="5" t="str">
        <f t="shared" si="5059"/>
        <v/>
      </c>
      <c r="AJ239" s="5" t="str">
        <f t="shared" si="5059"/>
        <v/>
      </c>
      <c r="AK239" s="5" t="str">
        <f t="shared" si="5059"/>
        <v/>
      </c>
      <c r="AL239" s="5" t="str">
        <f t="shared" si="5059"/>
        <v/>
      </c>
      <c r="AM239" s="5" t="str">
        <f t="shared" si="5059"/>
        <v/>
      </c>
      <c r="AN239" s="5" t="str">
        <f t="shared" si="5060"/>
        <v/>
      </c>
      <c r="AO239" s="5" t="str">
        <f t="shared" si="5060"/>
        <v/>
      </c>
      <c r="AP239" s="5">
        <f t="shared" si="5060"/>
        <v>1013719</v>
      </c>
      <c r="AQ239" s="5" t="str">
        <f t="shared" si="5060"/>
        <v/>
      </c>
      <c r="AR239" s="5" t="str">
        <f t="shared" si="5060"/>
        <v/>
      </c>
      <c r="AS239" s="5" t="str">
        <f t="shared" si="5060"/>
        <v/>
      </c>
      <c r="AT239" s="5" t="str">
        <f t="shared" si="5060"/>
        <v/>
      </c>
      <c r="AU239" s="5" t="str">
        <f t="shared" si="5060"/>
        <v/>
      </c>
      <c r="AV239" s="5" t="str">
        <f t="shared" si="5060"/>
        <v/>
      </c>
      <c r="AW239" s="5" t="str">
        <f t="shared" si="5060"/>
        <v/>
      </c>
      <c r="AX239" s="5" t="str">
        <f t="shared" si="5061"/>
        <v/>
      </c>
      <c r="AY239" s="5">
        <f t="shared" si="5061"/>
        <v>1008802</v>
      </c>
      <c r="AZ239" s="5" t="str">
        <f t="shared" si="5061"/>
        <v/>
      </c>
      <c r="BA239" s="5" t="str">
        <f t="shared" si="5061"/>
        <v/>
      </c>
      <c r="BB239" s="5" t="str">
        <f t="shared" si="5061"/>
        <v/>
      </c>
      <c r="BC239" s="5" t="str">
        <f t="shared" si="5061"/>
        <v/>
      </c>
      <c r="BD239" s="5" t="str">
        <f t="shared" si="5061"/>
        <v/>
      </c>
      <c r="BE239" s="5" t="str">
        <f t="shared" si="5061"/>
        <v/>
      </c>
      <c r="BF239" s="5" t="str">
        <f t="shared" si="5061"/>
        <v/>
      </c>
      <c r="BG239" s="5" t="str">
        <f t="shared" si="5061"/>
        <v/>
      </c>
      <c r="BH239" s="5" t="str">
        <f t="shared" si="5062"/>
        <v/>
      </c>
      <c r="BI239" s="5" t="str">
        <f t="shared" si="5062"/>
        <v/>
      </c>
      <c r="BJ239" s="5">
        <f t="shared" si="5062"/>
        <v>1012143</v>
      </c>
      <c r="BK239" s="5" t="str">
        <f t="shared" si="5062"/>
        <v/>
      </c>
      <c r="BL239" s="5" t="str">
        <f t="shared" si="5062"/>
        <v/>
      </c>
      <c r="BM239" s="5" t="str">
        <f t="shared" si="5062"/>
        <v/>
      </c>
      <c r="BN239" s="5" t="str">
        <f t="shared" si="5062"/>
        <v/>
      </c>
      <c r="BO239" s="5" t="str">
        <f t="shared" si="5062"/>
        <v/>
      </c>
      <c r="BP239" s="5" t="str">
        <f t="shared" si="5062"/>
        <v/>
      </c>
      <c r="BQ239" s="5" t="str">
        <f t="shared" si="5062"/>
        <v/>
      </c>
      <c r="BR239" s="5"/>
      <c r="BT239" s="5" t="str">
        <f t="shared" si="4988"/>
        <v/>
      </c>
      <c r="BU239" s="5" t="str">
        <f t="shared" si="4989"/>
        <v/>
      </c>
      <c r="BV239" s="5" t="str">
        <f t="shared" si="4990"/>
        <v/>
      </c>
      <c r="BW239" s="5" t="str">
        <f t="shared" si="4991"/>
        <v/>
      </c>
      <c r="BX239" s="5" t="str">
        <f t="shared" si="4992"/>
        <v/>
      </c>
      <c r="BY239" s="5" t="str">
        <f t="shared" si="4993"/>
        <v/>
      </c>
      <c r="BZ239" s="5" t="str">
        <f t="shared" si="4994"/>
        <v/>
      </c>
      <c r="CA239" s="5" t="str">
        <f t="shared" si="4995"/>
        <v/>
      </c>
      <c r="CB239" s="5" t="str">
        <f t="shared" si="4996"/>
        <v/>
      </c>
      <c r="CC239" s="5" t="str">
        <f t="shared" si="4997"/>
        <v/>
      </c>
      <c r="CD239" s="5" t="str">
        <f t="shared" si="4998"/>
        <v/>
      </c>
      <c r="CE239" s="5" t="str">
        <f t="shared" si="4999"/>
        <v/>
      </c>
      <c r="CF239" s="5" t="str">
        <f t="shared" si="5000"/>
        <v>Peoples Bank &amp; Trust - Pana, IL</v>
      </c>
      <c r="CG239" s="5" t="str">
        <f t="shared" si="5001"/>
        <v/>
      </c>
      <c r="CH239" s="5" t="str">
        <f t="shared" si="5002"/>
        <v>Westside State Bank - Westside, IA</v>
      </c>
      <c r="CI239" s="5" t="str">
        <f t="shared" si="5003"/>
        <v/>
      </c>
      <c r="CJ239" s="5" t="str">
        <f t="shared" si="5004"/>
        <v/>
      </c>
      <c r="CK239" s="5" t="str">
        <f t="shared" si="5005"/>
        <v/>
      </c>
      <c r="CL239" s="5" t="str">
        <f t="shared" si="5006"/>
        <v/>
      </c>
      <c r="CM239" s="5" t="str">
        <f t="shared" si="5007"/>
        <v/>
      </c>
      <c r="CN239" s="5" t="str">
        <f t="shared" si="5008"/>
        <v/>
      </c>
      <c r="CO239" s="5" t="str">
        <f t="shared" si="5009"/>
        <v/>
      </c>
      <c r="CP239" s="5" t="str">
        <f t="shared" si="5010"/>
        <v>Woodland Bank - Grand Rapids, MN</v>
      </c>
      <c r="CQ239" s="5" t="str">
        <f t="shared" si="5011"/>
        <v/>
      </c>
      <c r="CR239" s="5" t="str">
        <f t="shared" si="5012"/>
        <v/>
      </c>
      <c r="CS239" s="5" t="str">
        <f t="shared" si="5013"/>
        <v/>
      </c>
      <c r="CT239" s="5" t="str">
        <f t="shared" si="5014"/>
        <v/>
      </c>
      <c r="CU239" s="5" t="str">
        <f t="shared" si="5015"/>
        <v/>
      </c>
      <c r="CV239" s="5" t="str">
        <f t="shared" si="5016"/>
        <v/>
      </c>
      <c r="CW239" s="5" t="str">
        <f t="shared" si="5017"/>
        <v/>
      </c>
      <c r="CX239" s="5" t="str">
        <f t="shared" si="5018"/>
        <v/>
      </c>
      <c r="CY239" s="5" t="str">
        <f t="shared" si="5019"/>
        <v>Woori America Bank - New York, NY</v>
      </c>
      <c r="CZ239" s="5" t="str">
        <f t="shared" si="5020"/>
        <v/>
      </c>
      <c r="DA239" s="5" t="str">
        <f t="shared" si="5021"/>
        <v/>
      </c>
      <c r="DB239" s="5" t="str">
        <f t="shared" si="5022"/>
        <v/>
      </c>
      <c r="DC239" s="5" t="str">
        <f t="shared" si="5023"/>
        <v/>
      </c>
      <c r="DD239" s="5" t="str">
        <f t="shared" si="5024"/>
        <v/>
      </c>
      <c r="DE239" s="5" t="str">
        <f t="shared" si="5025"/>
        <v/>
      </c>
      <c r="DF239" s="5" t="str">
        <f t="shared" si="5026"/>
        <v/>
      </c>
      <c r="DG239" s="5" t="str">
        <f t="shared" si="5027"/>
        <v/>
      </c>
      <c r="DH239" s="5" t="str">
        <f t="shared" si="5028"/>
        <v/>
      </c>
      <c r="DI239" s="5" t="str">
        <f t="shared" si="5029"/>
        <v/>
      </c>
      <c r="DJ239" s="5" t="str">
        <f t="shared" si="5030"/>
        <v>Round Top State Bank - Round Top, TX</v>
      </c>
      <c r="DK239" s="5" t="str">
        <f t="shared" si="5031"/>
        <v/>
      </c>
      <c r="DL239" s="5" t="str">
        <f t="shared" si="5032"/>
        <v/>
      </c>
      <c r="DM239" s="5" t="str">
        <f t="shared" si="5033"/>
        <v/>
      </c>
      <c r="DN239" s="5" t="str">
        <f t="shared" si="5034"/>
        <v/>
      </c>
      <c r="DO239" s="5" t="str">
        <f t="shared" si="5035"/>
        <v/>
      </c>
      <c r="DP239" s="5" t="str">
        <f t="shared" si="5041"/>
        <v/>
      </c>
      <c r="DQ239" s="5" t="str">
        <f t="shared" si="5063"/>
        <v/>
      </c>
    </row>
    <row r="240" spans="1:121" x14ac:dyDescent="0.25">
      <c r="A240">
        <v>239</v>
      </c>
      <c r="B240" s="5">
        <v>4107052</v>
      </c>
      <c r="C240" t="str">
        <f t="shared" si="5042"/>
        <v>Column National Association - San Francisco, CA</v>
      </c>
      <c r="D240" s="21" t="s">
        <v>9849</v>
      </c>
      <c r="E240" s="19" t="s">
        <v>2885</v>
      </c>
      <c r="F240" s="19" t="s">
        <v>2875</v>
      </c>
      <c r="G240" s="19"/>
      <c r="K240" s="27">
        <v>231</v>
      </c>
      <c r="L240" s="28" t="str">
        <f>IF(HLOOKUP('Peer Comparison Tool'!$E$6,StateDropdownData,K240+1,FALSE)=0,"",HLOOKUP('Peer Comparison Tool'!$E$6,StateDropdownData,K240+1,FALSE))</f>
        <v/>
      </c>
      <c r="M240" s="29" t="str">
        <f>IF(HLOOKUP('Peer Comparison Tool'!$E$6,[0]!DropdownData,K240+1,FALSE)=0,"",HLOOKUP('Peer Comparison Tool'!$E$6,[0]!DropdownData,K240+1,FALSE))</f>
        <v/>
      </c>
      <c r="N240" s="27">
        <v>231</v>
      </c>
      <c r="O240" s="28" t="str">
        <f>IF(HLOOKUP('Peer Comparison Tool'!$G$6,StateDropdownData,N240+1,FALSE)=0,"",HLOOKUP('Peer Comparison Tool'!$G$6,StateDropdownData,N240+1,FALSE))</f>
        <v/>
      </c>
      <c r="P240" s="29" t="str">
        <f>IF(HLOOKUP('Peer Comparison Tool'!$G$6,DropdownData,N240+1,FALSE)=0,"",HLOOKUP('Peer Comparison Tool'!$G$6,DropdownData,N240+1,FALSE))</f>
        <v/>
      </c>
      <c r="Q240" s="27">
        <v>231</v>
      </c>
      <c r="R240" s="28" t="str">
        <f>IF(HLOOKUP('Peer Comparison Tool'!$I$6,StateDropdownData,Q240+1,FALSE)=0,"",HLOOKUP('Peer Comparison Tool'!$I$6,StateDropdownData,Q240+1,FALSE))</f>
        <v/>
      </c>
      <c r="S240" s="29" t="str">
        <f>IF(HLOOKUP('Peer Comparison Tool'!$I$6,DropdownData,Q240+1,FALSE)=0,"",HLOOKUP('Peer Comparison Tool'!$I$6,DropdownData,Q240+1,FALSE))</f>
        <v/>
      </c>
      <c r="T240" s="5" t="str">
        <f t="shared" ref="T240:AC249" si="5064">IFERROR(IF(VLOOKUP(INDEX($L$2:$HEG$5,4,T$471+$Q240-1),$B$2:$F$5568,5,FALSE)=T$473,INDEX($L$2:$HEG$5,4,T$471+$Q240-1),""),"")</f>
        <v/>
      </c>
      <c r="U240" s="5" t="str">
        <f t="shared" si="5064"/>
        <v/>
      </c>
      <c r="V240" s="5" t="str">
        <f t="shared" si="5064"/>
        <v/>
      </c>
      <c r="W240" s="5" t="str">
        <f t="shared" si="5064"/>
        <v/>
      </c>
      <c r="X240" s="5" t="str">
        <f t="shared" si="5064"/>
        <v/>
      </c>
      <c r="Y240" s="5" t="str">
        <f t="shared" si="5064"/>
        <v/>
      </c>
      <c r="Z240" s="5" t="str">
        <f t="shared" si="5064"/>
        <v/>
      </c>
      <c r="AA240" s="5" t="str">
        <f t="shared" si="5064"/>
        <v/>
      </c>
      <c r="AB240" s="5" t="str">
        <f t="shared" si="5064"/>
        <v/>
      </c>
      <c r="AC240" s="5" t="str">
        <f t="shared" si="5064"/>
        <v/>
      </c>
      <c r="AD240" s="5" t="str">
        <f t="shared" ref="AD240:AM249" si="5065">IFERROR(IF(VLOOKUP(INDEX($L$2:$HEG$5,4,AD$471+$Q240-1),$B$2:$F$5568,5,FALSE)=AD$473,INDEX($L$2:$HEG$5,4,AD$471+$Q240-1),""),"")</f>
        <v/>
      </c>
      <c r="AE240" s="5" t="str">
        <f t="shared" si="5065"/>
        <v/>
      </c>
      <c r="AF240" s="5">
        <f t="shared" si="5065"/>
        <v>1014107</v>
      </c>
      <c r="AG240" s="5" t="str">
        <f t="shared" si="5065"/>
        <v/>
      </c>
      <c r="AH240" s="5">
        <f t="shared" si="5065"/>
        <v>1008492</v>
      </c>
      <c r="AI240" s="5" t="str">
        <f t="shared" si="5065"/>
        <v/>
      </c>
      <c r="AJ240" s="5" t="str">
        <f t="shared" si="5065"/>
        <v/>
      </c>
      <c r="AK240" s="5" t="str">
        <f t="shared" si="5065"/>
        <v/>
      </c>
      <c r="AL240" s="5" t="str">
        <f t="shared" si="5065"/>
        <v/>
      </c>
      <c r="AM240" s="5" t="str">
        <f t="shared" si="5065"/>
        <v/>
      </c>
      <c r="AN240" s="5" t="str">
        <f t="shared" ref="AN240:AW249" si="5066">IFERROR(IF(VLOOKUP(INDEX($L$2:$HEG$5,4,AN$471+$Q240-1),$B$2:$F$5568,5,FALSE)=AN$473,INDEX($L$2:$HEG$5,4,AN$471+$Q240-1),""),"")</f>
        <v/>
      </c>
      <c r="AO240" s="5" t="str">
        <f t="shared" si="5066"/>
        <v/>
      </c>
      <c r="AP240" s="5">
        <f t="shared" si="5066"/>
        <v>1016053</v>
      </c>
      <c r="AQ240" s="5" t="str">
        <f t="shared" si="5066"/>
        <v/>
      </c>
      <c r="AR240" s="5" t="str">
        <f t="shared" si="5066"/>
        <v/>
      </c>
      <c r="AS240" s="5" t="str">
        <f t="shared" si="5066"/>
        <v/>
      </c>
      <c r="AT240" s="5" t="str">
        <f t="shared" si="5066"/>
        <v/>
      </c>
      <c r="AU240" s="5" t="str">
        <f t="shared" si="5066"/>
        <v/>
      </c>
      <c r="AV240" s="5" t="str">
        <f t="shared" si="5066"/>
        <v/>
      </c>
      <c r="AW240" s="5" t="str">
        <f t="shared" si="5066"/>
        <v/>
      </c>
      <c r="AX240" s="5" t="str">
        <f t="shared" ref="AX240:BG249" si="5067">IFERROR(IF(VLOOKUP(INDEX($L$2:$HEG$5,4,AX$471+$Q240-1),$B$2:$F$5568,5,FALSE)=AX$473,INDEX($L$2:$HEG$5,4,AX$471+$Q240-1),""),"")</f>
        <v/>
      </c>
      <c r="AY240" s="5">
        <f t="shared" si="5067"/>
        <v>4732160</v>
      </c>
      <c r="AZ240" s="5" t="str">
        <f t="shared" si="5067"/>
        <v/>
      </c>
      <c r="BA240" s="5" t="str">
        <f t="shared" si="5067"/>
        <v/>
      </c>
      <c r="BB240" s="5" t="str">
        <f t="shared" si="5067"/>
        <v/>
      </c>
      <c r="BC240" s="5" t="str">
        <f t="shared" si="5067"/>
        <v/>
      </c>
      <c r="BD240" s="5" t="str">
        <f t="shared" si="5067"/>
        <v/>
      </c>
      <c r="BE240" s="5" t="str">
        <f t="shared" si="5067"/>
        <v/>
      </c>
      <c r="BF240" s="5" t="str">
        <f t="shared" si="5067"/>
        <v/>
      </c>
      <c r="BG240" s="5" t="str">
        <f t="shared" si="5067"/>
        <v/>
      </c>
      <c r="BH240" s="5" t="str">
        <f t="shared" ref="BH240:BQ249" si="5068">IFERROR(IF(VLOOKUP(INDEX($L$2:$HEG$5,4,BH$471+$Q240-1),$B$2:$F$5568,5,FALSE)=BH$473,INDEX($L$2:$HEG$5,4,BH$471+$Q240-1),""),"")</f>
        <v/>
      </c>
      <c r="BI240" s="5" t="str">
        <f t="shared" si="5068"/>
        <v/>
      </c>
      <c r="BJ240" s="5">
        <f t="shared" si="5068"/>
        <v>13335365</v>
      </c>
      <c r="BK240" s="5" t="str">
        <f t="shared" si="5068"/>
        <v/>
      </c>
      <c r="BL240" s="5" t="str">
        <f t="shared" si="5068"/>
        <v/>
      </c>
      <c r="BM240" s="5" t="str">
        <f t="shared" si="5068"/>
        <v/>
      </c>
      <c r="BN240" s="5" t="str">
        <f t="shared" si="5068"/>
        <v/>
      </c>
      <c r="BO240" s="5" t="str">
        <f t="shared" si="5068"/>
        <v/>
      </c>
      <c r="BP240" s="5" t="str">
        <f t="shared" si="5068"/>
        <v/>
      </c>
      <c r="BQ240" s="5" t="str">
        <f t="shared" si="5068"/>
        <v/>
      </c>
      <c r="BR240" s="5"/>
      <c r="BT240" s="5" t="str">
        <f t="shared" si="4988"/>
        <v/>
      </c>
      <c r="BU240" s="5" t="str">
        <f t="shared" si="4989"/>
        <v/>
      </c>
      <c r="BV240" s="5" t="str">
        <f t="shared" si="4990"/>
        <v/>
      </c>
      <c r="BW240" s="5" t="str">
        <f t="shared" si="4991"/>
        <v/>
      </c>
      <c r="BX240" s="5" t="str">
        <f t="shared" si="4992"/>
        <v/>
      </c>
      <c r="BY240" s="5" t="str">
        <f t="shared" si="4993"/>
        <v/>
      </c>
      <c r="BZ240" s="5" t="str">
        <f t="shared" si="4994"/>
        <v/>
      </c>
      <c r="CA240" s="5" t="str">
        <f t="shared" si="4995"/>
        <v/>
      </c>
      <c r="CB240" s="5" t="str">
        <f t="shared" si="4996"/>
        <v/>
      </c>
      <c r="CC240" s="5" t="str">
        <f t="shared" si="4997"/>
        <v/>
      </c>
      <c r="CD240" s="5" t="str">
        <f t="shared" si="4998"/>
        <v/>
      </c>
      <c r="CE240" s="5" t="str">
        <f t="shared" si="4999"/>
        <v/>
      </c>
      <c r="CF240" s="5" t="str">
        <f t="shared" si="5000"/>
        <v>Peoples Bank of Kankakee County - Bourbonnais, IL</v>
      </c>
      <c r="CG240" s="5" t="str">
        <f t="shared" si="5001"/>
        <v/>
      </c>
      <c r="CH240" s="5" t="str">
        <f t="shared" si="5002"/>
        <v>White State Bank - South English, IA</v>
      </c>
      <c r="CI240" s="5" t="str">
        <f t="shared" si="5003"/>
        <v/>
      </c>
      <c r="CJ240" s="5" t="str">
        <f t="shared" si="5004"/>
        <v/>
      </c>
      <c r="CK240" s="5" t="str">
        <f t="shared" si="5005"/>
        <v/>
      </c>
      <c r="CL240" s="5" t="str">
        <f t="shared" si="5006"/>
        <v/>
      </c>
      <c r="CM240" s="5" t="str">
        <f t="shared" si="5007"/>
        <v/>
      </c>
      <c r="CN240" s="5" t="str">
        <f t="shared" si="5008"/>
        <v/>
      </c>
      <c r="CO240" s="5" t="str">
        <f t="shared" si="5009"/>
        <v/>
      </c>
      <c r="CP240" s="5" t="str">
        <f t="shared" si="5010"/>
        <v>Woodlands National Bank - Hinckley, MN</v>
      </c>
      <c r="CQ240" s="5" t="str">
        <f t="shared" si="5011"/>
        <v/>
      </c>
      <c r="CR240" s="5" t="str">
        <f t="shared" si="5012"/>
        <v/>
      </c>
      <c r="CS240" s="5" t="str">
        <f t="shared" si="5013"/>
        <v/>
      </c>
      <c r="CT240" s="5" t="str">
        <f t="shared" si="5014"/>
        <v/>
      </c>
      <c r="CU240" s="5" t="str">
        <f t="shared" si="5015"/>
        <v/>
      </c>
      <c r="CV240" s="5" t="str">
        <f t="shared" si="5016"/>
        <v/>
      </c>
      <c r="CW240" s="5" t="str">
        <f t="shared" si="5017"/>
        <v/>
      </c>
      <c r="CX240" s="5" t="str">
        <f t="shared" si="5018"/>
        <v/>
      </c>
      <c r="CY240" s="5" t="str">
        <f t="shared" si="5019"/>
        <v>Woori Bank - New York Agency - New York, NY</v>
      </c>
      <c r="CZ240" s="5" t="str">
        <f t="shared" si="5020"/>
        <v/>
      </c>
      <c r="DA240" s="5" t="str">
        <f t="shared" si="5021"/>
        <v/>
      </c>
      <c r="DB240" s="5" t="str">
        <f t="shared" si="5022"/>
        <v/>
      </c>
      <c r="DC240" s="5" t="str">
        <f t="shared" si="5023"/>
        <v/>
      </c>
      <c r="DD240" s="5" t="str">
        <f t="shared" si="5024"/>
        <v/>
      </c>
      <c r="DE240" s="5" t="str">
        <f t="shared" si="5025"/>
        <v/>
      </c>
      <c r="DF240" s="5" t="str">
        <f t="shared" si="5026"/>
        <v/>
      </c>
      <c r="DG240" s="5" t="str">
        <f t="shared" si="5027"/>
        <v/>
      </c>
      <c r="DH240" s="5" t="str">
        <f t="shared" si="5028"/>
        <v/>
      </c>
      <c r="DI240" s="5" t="str">
        <f t="shared" si="5029"/>
        <v/>
      </c>
      <c r="DJ240" s="5" t="str">
        <f t="shared" si="5030"/>
        <v>Royal Bank of Canada - Dallas Agency - Dallas, TX</v>
      </c>
      <c r="DK240" s="5" t="str">
        <f t="shared" si="5031"/>
        <v/>
      </c>
      <c r="DL240" s="5" t="str">
        <f t="shared" si="5032"/>
        <v/>
      </c>
      <c r="DM240" s="5" t="str">
        <f t="shared" si="5033"/>
        <v/>
      </c>
      <c r="DN240" s="5" t="str">
        <f t="shared" si="5034"/>
        <v/>
      </c>
      <c r="DO240" s="5" t="str">
        <f t="shared" si="5035"/>
        <v/>
      </c>
      <c r="DP240" s="5" t="str">
        <f t="shared" si="5041"/>
        <v/>
      </c>
      <c r="DQ240" s="5" t="str">
        <f t="shared" si="5063"/>
        <v/>
      </c>
    </row>
    <row r="241" spans="1:121" x14ac:dyDescent="0.25">
      <c r="A241">
        <v>240</v>
      </c>
      <c r="B241" s="5">
        <v>26509206</v>
      </c>
      <c r="C241" t="str">
        <f t="shared" si="5042"/>
        <v>CommerceWest Bank - Irvine, CA</v>
      </c>
      <c r="D241" s="21" t="s">
        <v>1287</v>
      </c>
      <c r="E241" s="19" t="s">
        <v>2893</v>
      </c>
      <c r="F241" s="19" t="s">
        <v>2875</v>
      </c>
      <c r="G241" s="19"/>
      <c r="K241" s="27">
        <v>232</v>
      </c>
      <c r="L241" s="28" t="str">
        <f>IF(HLOOKUP('Peer Comparison Tool'!$E$6,StateDropdownData,K241+1,FALSE)=0,"",HLOOKUP('Peer Comparison Tool'!$E$6,StateDropdownData,K241+1,FALSE))</f>
        <v/>
      </c>
      <c r="M241" s="29" t="str">
        <f>IF(HLOOKUP('Peer Comparison Tool'!$E$6,[0]!DropdownData,K241+1,FALSE)=0,"",HLOOKUP('Peer Comparison Tool'!$E$6,[0]!DropdownData,K241+1,FALSE))</f>
        <v/>
      </c>
      <c r="N241" s="27">
        <v>232</v>
      </c>
      <c r="O241" s="28" t="str">
        <f>IF(HLOOKUP('Peer Comparison Tool'!$G$6,StateDropdownData,N241+1,FALSE)=0,"",HLOOKUP('Peer Comparison Tool'!$G$6,StateDropdownData,N241+1,FALSE))</f>
        <v/>
      </c>
      <c r="P241" s="29" t="str">
        <f>IF(HLOOKUP('Peer Comparison Tool'!$G$6,DropdownData,N241+1,FALSE)=0,"",HLOOKUP('Peer Comparison Tool'!$G$6,DropdownData,N241+1,FALSE))</f>
        <v/>
      </c>
      <c r="Q241" s="27">
        <v>232</v>
      </c>
      <c r="R241" s="28" t="str">
        <f>IF(HLOOKUP('Peer Comparison Tool'!$I$6,StateDropdownData,Q241+1,FALSE)=0,"",HLOOKUP('Peer Comparison Tool'!$I$6,StateDropdownData,Q241+1,FALSE))</f>
        <v/>
      </c>
      <c r="S241" s="29" t="str">
        <f>IF(HLOOKUP('Peer Comparison Tool'!$I$6,DropdownData,Q241+1,FALSE)=0,"",HLOOKUP('Peer Comparison Tool'!$I$6,DropdownData,Q241+1,FALSE))</f>
        <v/>
      </c>
      <c r="T241" s="5" t="str">
        <f t="shared" si="5064"/>
        <v/>
      </c>
      <c r="U241" s="5" t="str">
        <f t="shared" si="5064"/>
        <v/>
      </c>
      <c r="V241" s="5" t="str">
        <f t="shared" si="5064"/>
        <v/>
      </c>
      <c r="W241" s="5" t="str">
        <f t="shared" si="5064"/>
        <v/>
      </c>
      <c r="X241" s="5" t="str">
        <f t="shared" si="5064"/>
        <v/>
      </c>
      <c r="Y241" s="5" t="str">
        <f t="shared" si="5064"/>
        <v/>
      </c>
      <c r="Z241" s="5" t="str">
        <f t="shared" si="5064"/>
        <v/>
      </c>
      <c r="AA241" s="5" t="str">
        <f t="shared" si="5064"/>
        <v/>
      </c>
      <c r="AB241" s="5" t="str">
        <f t="shared" si="5064"/>
        <v/>
      </c>
      <c r="AC241" s="5" t="str">
        <f t="shared" si="5064"/>
        <v/>
      </c>
      <c r="AD241" s="5" t="str">
        <f t="shared" si="5065"/>
        <v/>
      </c>
      <c r="AE241" s="5" t="str">
        <f t="shared" si="5065"/>
        <v/>
      </c>
      <c r="AF241" s="5">
        <f t="shared" si="5065"/>
        <v>1009201</v>
      </c>
      <c r="AG241" s="5" t="str">
        <f t="shared" si="5065"/>
        <v/>
      </c>
      <c r="AH241" s="5" t="str">
        <f t="shared" si="5065"/>
        <v/>
      </c>
      <c r="AI241" s="5" t="str">
        <f t="shared" si="5065"/>
        <v/>
      </c>
      <c r="AJ241" s="5" t="str">
        <f t="shared" si="5065"/>
        <v/>
      </c>
      <c r="AK241" s="5" t="str">
        <f t="shared" si="5065"/>
        <v/>
      </c>
      <c r="AL241" s="5" t="str">
        <f t="shared" si="5065"/>
        <v/>
      </c>
      <c r="AM241" s="5" t="str">
        <f t="shared" si="5065"/>
        <v/>
      </c>
      <c r="AN241" s="5" t="str">
        <f t="shared" si="5066"/>
        <v/>
      </c>
      <c r="AO241" s="5" t="str">
        <f t="shared" si="5066"/>
        <v/>
      </c>
      <c r="AP241" s="5">
        <f t="shared" si="5066"/>
        <v>1001232</v>
      </c>
      <c r="AQ241" s="5" t="str">
        <f t="shared" si="5066"/>
        <v/>
      </c>
      <c r="AR241" s="5" t="str">
        <f t="shared" si="5066"/>
        <v/>
      </c>
      <c r="AS241" s="5" t="str">
        <f t="shared" si="5066"/>
        <v/>
      </c>
      <c r="AT241" s="5" t="str">
        <f t="shared" si="5066"/>
        <v/>
      </c>
      <c r="AU241" s="5" t="str">
        <f t="shared" si="5066"/>
        <v/>
      </c>
      <c r="AV241" s="5" t="str">
        <f t="shared" si="5066"/>
        <v/>
      </c>
      <c r="AW241" s="5" t="str">
        <f t="shared" si="5066"/>
        <v/>
      </c>
      <c r="AX241" s="5" t="str">
        <f t="shared" si="5067"/>
        <v/>
      </c>
      <c r="AY241" s="5">
        <f t="shared" si="5067"/>
        <v>1014598</v>
      </c>
      <c r="AZ241" s="5" t="str">
        <f t="shared" si="5067"/>
        <v/>
      </c>
      <c r="BA241" s="5" t="str">
        <f t="shared" si="5067"/>
        <v/>
      </c>
      <c r="BB241" s="5" t="str">
        <f t="shared" si="5067"/>
        <v/>
      </c>
      <c r="BC241" s="5" t="str">
        <f t="shared" si="5067"/>
        <v/>
      </c>
      <c r="BD241" s="5" t="str">
        <f t="shared" si="5067"/>
        <v/>
      </c>
      <c r="BE241" s="5" t="str">
        <f t="shared" si="5067"/>
        <v/>
      </c>
      <c r="BF241" s="5" t="str">
        <f t="shared" si="5067"/>
        <v/>
      </c>
      <c r="BG241" s="5" t="str">
        <f t="shared" si="5067"/>
        <v/>
      </c>
      <c r="BH241" s="5" t="str">
        <f t="shared" si="5068"/>
        <v/>
      </c>
      <c r="BI241" s="5" t="str">
        <f t="shared" si="5068"/>
        <v/>
      </c>
      <c r="BJ241" s="5">
        <f t="shared" si="5068"/>
        <v>1009532</v>
      </c>
      <c r="BK241" s="5" t="str">
        <f t="shared" si="5068"/>
        <v/>
      </c>
      <c r="BL241" s="5" t="str">
        <f t="shared" si="5068"/>
        <v/>
      </c>
      <c r="BM241" s="5" t="str">
        <f t="shared" si="5068"/>
        <v/>
      </c>
      <c r="BN241" s="5" t="str">
        <f t="shared" si="5068"/>
        <v/>
      </c>
      <c r="BO241" s="5" t="str">
        <f t="shared" si="5068"/>
        <v/>
      </c>
      <c r="BP241" s="5" t="str">
        <f t="shared" si="5068"/>
        <v/>
      </c>
      <c r="BQ241" s="5" t="str">
        <f t="shared" si="5068"/>
        <v/>
      </c>
      <c r="BR241" s="5"/>
      <c r="BT241" s="5" t="str">
        <f t="shared" si="4988"/>
        <v/>
      </c>
      <c r="BU241" s="5" t="str">
        <f t="shared" si="4989"/>
        <v/>
      </c>
      <c r="BV241" s="5" t="str">
        <f t="shared" si="4990"/>
        <v/>
      </c>
      <c r="BW241" s="5" t="str">
        <f t="shared" si="4991"/>
        <v/>
      </c>
      <c r="BX241" s="5" t="str">
        <f t="shared" si="4992"/>
        <v/>
      </c>
      <c r="BY241" s="5" t="str">
        <f t="shared" si="4993"/>
        <v/>
      </c>
      <c r="BZ241" s="5" t="str">
        <f t="shared" si="4994"/>
        <v/>
      </c>
      <c r="CA241" s="5" t="str">
        <f t="shared" si="4995"/>
        <v/>
      </c>
      <c r="CB241" s="5" t="str">
        <f t="shared" si="4996"/>
        <v/>
      </c>
      <c r="CC241" s="5" t="str">
        <f t="shared" si="4997"/>
        <v/>
      </c>
      <c r="CD241" s="5" t="str">
        <f t="shared" si="4998"/>
        <v/>
      </c>
      <c r="CE241" s="5" t="str">
        <f t="shared" si="4999"/>
        <v/>
      </c>
      <c r="CF241" s="5" t="str">
        <f t="shared" si="5000"/>
        <v>Peoples Bank of Macon - Macon, IL</v>
      </c>
      <c r="CG241" s="5" t="str">
        <f t="shared" si="5001"/>
        <v/>
      </c>
      <c r="CH241" s="5" t="str">
        <f t="shared" si="5002"/>
        <v/>
      </c>
      <c r="CI241" s="5" t="str">
        <f t="shared" si="5003"/>
        <v/>
      </c>
      <c r="CJ241" s="5" t="str">
        <f t="shared" si="5004"/>
        <v/>
      </c>
      <c r="CK241" s="5" t="str">
        <f t="shared" si="5005"/>
        <v/>
      </c>
      <c r="CL241" s="5" t="str">
        <f t="shared" si="5006"/>
        <v/>
      </c>
      <c r="CM241" s="5" t="str">
        <f t="shared" si="5007"/>
        <v/>
      </c>
      <c r="CN241" s="5" t="str">
        <f t="shared" si="5008"/>
        <v/>
      </c>
      <c r="CO241" s="5" t="str">
        <f t="shared" si="5009"/>
        <v/>
      </c>
      <c r="CP241" s="5" t="str">
        <f t="shared" si="5010"/>
        <v>Worthington Federal Savings Bank, F.S.B. - Worthington, MN</v>
      </c>
      <c r="CQ241" s="5" t="str">
        <f t="shared" si="5011"/>
        <v/>
      </c>
      <c r="CR241" s="5" t="str">
        <f t="shared" si="5012"/>
        <v/>
      </c>
      <c r="CS241" s="5" t="str">
        <f t="shared" si="5013"/>
        <v/>
      </c>
      <c r="CT241" s="5" t="str">
        <f t="shared" si="5014"/>
        <v/>
      </c>
      <c r="CU241" s="5" t="str">
        <f t="shared" si="5015"/>
        <v/>
      </c>
      <c r="CV241" s="5" t="str">
        <f t="shared" si="5016"/>
        <v/>
      </c>
      <c r="CW241" s="5" t="str">
        <f t="shared" si="5017"/>
        <v/>
      </c>
      <c r="CX241" s="5" t="str">
        <f t="shared" si="5018"/>
        <v/>
      </c>
      <c r="CY241" s="5" t="str">
        <f t="shared" si="5019"/>
        <v>WSB Municipal Bank - Watertown, NY</v>
      </c>
      <c r="CZ241" s="5" t="str">
        <f t="shared" si="5020"/>
        <v/>
      </c>
      <c r="DA241" s="5" t="str">
        <f t="shared" si="5021"/>
        <v/>
      </c>
      <c r="DB241" s="5" t="str">
        <f t="shared" si="5022"/>
        <v/>
      </c>
      <c r="DC241" s="5" t="str">
        <f t="shared" si="5023"/>
        <v/>
      </c>
      <c r="DD241" s="5" t="str">
        <f t="shared" si="5024"/>
        <v/>
      </c>
      <c r="DE241" s="5" t="str">
        <f t="shared" si="5025"/>
        <v/>
      </c>
      <c r="DF241" s="5" t="str">
        <f t="shared" si="5026"/>
        <v/>
      </c>
      <c r="DG241" s="5" t="str">
        <f t="shared" si="5027"/>
        <v/>
      </c>
      <c r="DH241" s="5" t="str">
        <f t="shared" si="5028"/>
        <v/>
      </c>
      <c r="DI241" s="5" t="str">
        <f t="shared" si="5029"/>
        <v/>
      </c>
      <c r="DJ241" s="5" t="str">
        <f t="shared" si="5030"/>
        <v>Sage Capital Bank - Gonzales, TX</v>
      </c>
      <c r="DK241" s="5" t="str">
        <f t="shared" si="5031"/>
        <v/>
      </c>
      <c r="DL241" s="5" t="str">
        <f t="shared" si="5032"/>
        <v/>
      </c>
      <c r="DM241" s="5" t="str">
        <f t="shared" si="5033"/>
        <v/>
      </c>
      <c r="DN241" s="5" t="str">
        <f t="shared" si="5034"/>
        <v/>
      </c>
      <c r="DO241" s="5" t="str">
        <f t="shared" si="5035"/>
        <v/>
      </c>
      <c r="DP241" s="5" t="str">
        <f t="shared" si="5041"/>
        <v/>
      </c>
      <c r="DQ241" s="5" t="str">
        <f t="shared" si="5063"/>
        <v/>
      </c>
    </row>
    <row r="242" spans="1:121" x14ac:dyDescent="0.25">
      <c r="A242">
        <v>241</v>
      </c>
      <c r="B242" s="5">
        <v>4081800</v>
      </c>
      <c r="C242" t="str">
        <f t="shared" si="5042"/>
        <v>Commercial Bank of California - Irvine, CA</v>
      </c>
      <c r="D242" s="21" t="s">
        <v>1280</v>
      </c>
      <c r="E242" s="19" t="s">
        <v>2893</v>
      </c>
      <c r="F242" s="19" t="s">
        <v>2875</v>
      </c>
      <c r="G242" s="19"/>
      <c r="K242" s="27">
        <v>233</v>
      </c>
      <c r="L242" s="28" t="str">
        <f>IF(HLOOKUP('Peer Comparison Tool'!$E$6,StateDropdownData,K242+1,FALSE)=0,"",HLOOKUP('Peer Comparison Tool'!$E$6,StateDropdownData,K242+1,FALSE))</f>
        <v/>
      </c>
      <c r="M242" s="29" t="str">
        <f>IF(HLOOKUP('Peer Comparison Tool'!$E$6,[0]!DropdownData,K242+1,FALSE)=0,"",HLOOKUP('Peer Comparison Tool'!$E$6,[0]!DropdownData,K242+1,FALSE))</f>
        <v/>
      </c>
      <c r="N242" s="27">
        <v>233</v>
      </c>
      <c r="O242" s="28" t="str">
        <f>IF(HLOOKUP('Peer Comparison Tool'!$G$6,StateDropdownData,N242+1,FALSE)=0,"",HLOOKUP('Peer Comparison Tool'!$G$6,StateDropdownData,N242+1,FALSE))</f>
        <v/>
      </c>
      <c r="P242" s="29" t="str">
        <f>IF(HLOOKUP('Peer Comparison Tool'!$G$6,DropdownData,N242+1,FALSE)=0,"",HLOOKUP('Peer Comparison Tool'!$G$6,DropdownData,N242+1,FALSE))</f>
        <v/>
      </c>
      <c r="Q242" s="27">
        <v>233</v>
      </c>
      <c r="R242" s="28" t="str">
        <f>IF(HLOOKUP('Peer Comparison Tool'!$I$6,StateDropdownData,Q242+1,FALSE)=0,"",HLOOKUP('Peer Comparison Tool'!$I$6,StateDropdownData,Q242+1,FALSE))</f>
        <v/>
      </c>
      <c r="S242" s="29" t="str">
        <f>IF(HLOOKUP('Peer Comparison Tool'!$I$6,DropdownData,Q242+1,FALSE)=0,"",HLOOKUP('Peer Comparison Tool'!$I$6,DropdownData,Q242+1,FALSE))</f>
        <v/>
      </c>
      <c r="T242" s="5" t="str">
        <f t="shared" si="5064"/>
        <v/>
      </c>
      <c r="U242" s="5" t="str">
        <f t="shared" si="5064"/>
        <v/>
      </c>
      <c r="V242" s="5" t="str">
        <f t="shared" si="5064"/>
        <v/>
      </c>
      <c r="W242" s="5" t="str">
        <f t="shared" si="5064"/>
        <v/>
      </c>
      <c r="X242" s="5" t="str">
        <f t="shared" si="5064"/>
        <v/>
      </c>
      <c r="Y242" s="5" t="str">
        <f t="shared" si="5064"/>
        <v/>
      </c>
      <c r="Z242" s="5" t="str">
        <f t="shared" si="5064"/>
        <v/>
      </c>
      <c r="AA242" s="5" t="str">
        <f t="shared" si="5064"/>
        <v/>
      </c>
      <c r="AB242" s="5" t="str">
        <f t="shared" si="5064"/>
        <v/>
      </c>
      <c r="AC242" s="5" t="str">
        <f t="shared" si="5064"/>
        <v/>
      </c>
      <c r="AD242" s="5" t="str">
        <f t="shared" si="5065"/>
        <v/>
      </c>
      <c r="AE242" s="5" t="str">
        <f t="shared" si="5065"/>
        <v/>
      </c>
      <c r="AF242" s="5">
        <f t="shared" si="5065"/>
        <v>1014143</v>
      </c>
      <c r="AG242" s="5" t="str">
        <f t="shared" si="5065"/>
        <v/>
      </c>
      <c r="AH242" s="5" t="str">
        <f t="shared" si="5065"/>
        <v/>
      </c>
      <c r="AI242" s="5" t="str">
        <f t="shared" si="5065"/>
        <v/>
      </c>
      <c r="AJ242" s="5" t="str">
        <f t="shared" si="5065"/>
        <v/>
      </c>
      <c r="AK242" s="5" t="str">
        <f t="shared" si="5065"/>
        <v/>
      </c>
      <c r="AL242" s="5" t="str">
        <f t="shared" si="5065"/>
        <v/>
      </c>
      <c r="AM242" s="5" t="str">
        <f t="shared" si="5065"/>
        <v/>
      </c>
      <c r="AN242" s="5" t="str">
        <f t="shared" si="5066"/>
        <v/>
      </c>
      <c r="AO242" s="5" t="str">
        <f t="shared" si="5066"/>
        <v/>
      </c>
      <c r="AP242" s="5" t="str">
        <f t="shared" si="5066"/>
        <v/>
      </c>
      <c r="AQ242" s="5" t="str">
        <f t="shared" si="5066"/>
        <v/>
      </c>
      <c r="AR242" s="5" t="str">
        <f t="shared" si="5066"/>
        <v/>
      </c>
      <c r="AS242" s="5" t="str">
        <f t="shared" si="5066"/>
        <v/>
      </c>
      <c r="AT242" s="5" t="str">
        <f t="shared" si="5066"/>
        <v/>
      </c>
      <c r="AU242" s="5" t="str">
        <f t="shared" si="5066"/>
        <v/>
      </c>
      <c r="AV242" s="5" t="str">
        <f t="shared" si="5066"/>
        <v/>
      </c>
      <c r="AW242" s="5" t="str">
        <f t="shared" si="5066"/>
        <v/>
      </c>
      <c r="AX242" s="5" t="str">
        <f t="shared" si="5067"/>
        <v/>
      </c>
      <c r="AY242" s="5" t="str">
        <f t="shared" si="5067"/>
        <v/>
      </c>
      <c r="AZ242" s="5" t="str">
        <f t="shared" si="5067"/>
        <v/>
      </c>
      <c r="BA242" s="5" t="str">
        <f t="shared" si="5067"/>
        <v/>
      </c>
      <c r="BB242" s="5" t="str">
        <f t="shared" si="5067"/>
        <v/>
      </c>
      <c r="BC242" s="5" t="str">
        <f t="shared" si="5067"/>
        <v/>
      </c>
      <c r="BD242" s="5" t="str">
        <f t="shared" si="5067"/>
        <v/>
      </c>
      <c r="BE242" s="5" t="str">
        <f t="shared" si="5067"/>
        <v/>
      </c>
      <c r="BF242" s="5" t="str">
        <f t="shared" si="5067"/>
        <v/>
      </c>
      <c r="BG242" s="5" t="str">
        <f t="shared" si="5067"/>
        <v/>
      </c>
      <c r="BH242" s="5" t="str">
        <f t="shared" si="5068"/>
        <v/>
      </c>
      <c r="BI242" s="5" t="str">
        <f t="shared" si="5068"/>
        <v/>
      </c>
      <c r="BJ242" s="5">
        <f t="shared" si="5068"/>
        <v>1008214</v>
      </c>
      <c r="BK242" s="5" t="str">
        <f t="shared" si="5068"/>
        <v/>
      </c>
      <c r="BL242" s="5" t="str">
        <f t="shared" si="5068"/>
        <v/>
      </c>
      <c r="BM242" s="5" t="str">
        <f t="shared" si="5068"/>
        <v/>
      </c>
      <c r="BN242" s="5" t="str">
        <f t="shared" si="5068"/>
        <v/>
      </c>
      <c r="BO242" s="5" t="str">
        <f t="shared" si="5068"/>
        <v/>
      </c>
      <c r="BP242" s="5" t="str">
        <f t="shared" si="5068"/>
        <v/>
      </c>
      <c r="BQ242" s="5" t="str">
        <f t="shared" si="5068"/>
        <v/>
      </c>
      <c r="BR242" s="5"/>
      <c r="BT242" s="5" t="str">
        <f t="shared" si="4988"/>
        <v/>
      </c>
      <c r="BU242" s="5" t="str">
        <f t="shared" si="4989"/>
        <v/>
      </c>
      <c r="BV242" s="5" t="str">
        <f t="shared" si="4990"/>
        <v/>
      </c>
      <c r="BW242" s="5" t="str">
        <f t="shared" si="4991"/>
        <v/>
      </c>
      <c r="BX242" s="5" t="str">
        <f t="shared" si="4992"/>
        <v/>
      </c>
      <c r="BY242" s="5" t="str">
        <f t="shared" si="4993"/>
        <v/>
      </c>
      <c r="BZ242" s="5" t="str">
        <f t="shared" si="4994"/>
        <v/>
      </c>
      <c r="CA242" s="5" t="str">
        <f t="shared" si="4995"/>
        <v/>
      </c>
      <c r="CB242" s="5" t="str">
        <f t="shared" si="4996"/>
        <v/>
      </c>
      <c r="CC242" s="5" t="str">
        <f t="shared" si="4997"/>
        <v/>
      </c>
      <c r="CD242" s="5" t="str">
        <f t="shared" si="4998"/>
        <v/>
      </c>
      <c r="CE242" s="5" t="str">
        <f t="shared" si="4999"/>
        <v/>
      </c>
      <c r="CF242" s="5" t="str">
        <f t="shared" si="5000"/>
        <v>Peoples National Bank of Kewanee - Kewanee, IL</v>
      </c>
      <c r="CG242" s="5" t="str">
        <f t="shared" si="5001"/>
        <v/>
      </c>
      <c r="CH242" s="5" t="str">
        <f t="shared" si="5002"/>
        <v/>
      </c>
      <c r="CI242" s="5" t="str">
        <f t="shared" si="5003"/>
        <v/>
      </c>
      <c r="CJ242" s="5" t="str">
        <f t="shared" si="5004"/>
        <v/>
      </c>
      <c r="CK242" s="5" t="str">
        <f t="shared" si="5005"/>
        <v/>
      </c>
      <c r="CL242" s="5" t="str">
        <f t="shared" si="5006"/>
        <v/>
      </c>
      <c r="CM242" s="5" t="str">
        <f t="shared" si="5007"/>
        <v/>
      </c>
      <c r="CN242" s="5" t="str">
        <f t="shared" si="5008"/>
        <v/>
      </c>
      <c r="CO242" s="5" t="str">
        <f t="shared" si="5009"/>
        <v/>
      </c>
      <c r="CP242" s="5" t="str">
        <f t="shared" si="5010"/>
        <v/>
      </c>
      <c r="CQ242" s="5" t="str">
        <f t="shared" si="5011"/>
        <v/>
      </c>
      <c r="CR242" s="5" t="str">
        <f t="shared" si="5012"/>
        <v/>
      </c>
      <c r="CS242" s="5" t="str">
        <f t="shared" si="5013"/>
        <v/>
      </c>
      <c r="CT242" s="5" t="str">
        <f t="shared" si="5014"/>
        <v/>
      </c>
      <c r="CU242" s="5" t="str">
        <f t="shared" si="5015"/>
        <v/>
      </c>
      <c r="CV242" s="5" t="str">
        <f t="shared" si="5016"/>
        <v/>
      </c>
      <c r="CW242" s="5" t="str">
        <f t="shared" si="5017"/>
        <v/>
      </c>
      <c r="CX242" s="5" t="str">
        <f t="shared" si="5018"/>
        <v/>
      </c>
      <c r="CY242" s="5" t="str">
        <f t="shared" si="5019"/>
        <v/>
      </c>
      <c r="CZ242" s="5" t="str">
        <f t="shared" si="5020"/>
        <v/>
      </c>
      <c r="DA242" s="5" t="str">
        <f t="shared" si="5021"/>
        <v/>
      </c>
      <c r="DB242" s="5" t="str">
        <f t="shared" si="5022"/>
        <v/>
      </c>
      <c r="DC242" s="5" t="str">
        <f t="shared" si="5023"/>
        <v/>
      </c>
      <c r="DD242" s="5" t="str">
        <f t="shared" si="5024"/>
        <v/>
      </c>
      <c r="DE242" s="5" t="str">
        <f t="shared" si="5025"/>
        <v/>
      </c>
      <c r="DF242" s="5" t="str">
        <f t="shared" si="5026"/>
        <v/>
      </c>
      <c r="DG242" s="5" t="str">
        <f t="shared" si="5027"/>
        <v/>
      </c>
      <c r="DH242" s="5" t="str">
        <f t="shared" si="5028"/>
        <v/>
      </c>
      <c r="DI242" s="5" t="str">
        <f t="shared" si="5029"/>
        <v/>
      </c>
      <c r="DJ242" s="5" t="str">
        <f t="shared" si="5030"/>
        <v>Sanger Bank - Sanger, TX</v>
      </c>
      <c r="DK242" s="5" t="str">
        <f t="shared" si="5031"/>
        <v/>
      </c>
      <c r="DL242" s="5" t="str">
        <f t="shared" si="5032"/>
        <v/>
      </c>
      <c r="DM242" s="5" t="str">
        <f t="shared" si="5033"/>
        <v/>
      </c>
      <c r="DN242" s="5" t="str">
        <f t="shared" si="5034"/>
        <v/>
      </c>
      <c r="DO242" s="5" t="str">
        <f t="shared" si="5035"/>
        <v/>
      </c>
      <c r="DP242" s="5" t="str">
        <f t="shared" si="5041"/>
        <v/>
      </c>
      <c r="DQ242" s="5" t="str">
        <f t="shared" si="5063"/>
        <v/>
      </c>
    </row>
    <row r="243" spans="1:121" x14ac:dyDescent="0.25">
      <c r="A243">
        <v>242</v>
      </c>
      <c r="B243" s="5">
        <v>4100034</v>
      </c>
      <c r="C243" t="str">
        <f t="shared" si="5042"/>
        <v>Commonwealth Business Bank - Los Angeles, CA</v>
      </c>
      <c r="D243" s="21" t="s">
        <v>1085</v>
      </c>
      <c r="E243" s="19" t="s">
        <v>2877</v>
      </c>
      <c r="F243" s="19" t="s">
        <v>2875</v>
      </c>
      <c r="G243" s="19"/>
      <c r="K243" s="27">
        <v>234</v>
      </c>
      <c r="L243" s="28" t="str">
        <f>IF(HLOOKUP('Peer Comparison Tool'!$E$6,StateDropdownData,K243+1,FALSE)=0,"",HLOOKUP('Peer Comparison Tool'!$E$6,StateDropdownData,K243+1,FALSE))</f>
        <v/>
      </c>
      <c r="M243" s="29" t="str">
        <f>IF(HLOOKUP('Peer Comparison Tool'!$E$6,[0]!DropdownData,K243+1,FALSE)=0,"",HLOOKUP('Peer Comparison Tool'!$E$6,[0]!DropdownData,K243+1,FALSE))</f>
        <v/>
      </c>
      <c r="N243" s="27">
        <v>234</v>
      </c>
      <c r="O243" s="28" t="str">
        <f>IF(HLOOKUP('Peer Comparison Tool'!$G$6,StateDropdownData,N243+1,FALSE)=0,"",HLOOKUP('Peer Comparison Tool'!$G$6,StateDropdownData,N243+1,FALSE))</f>
        <v/>
      </c>
      <c r="P243" s="29" t="str">
        <f>IF(HLOOKUP('Peer Comparison Tool'!$G$6,DropdownData,N243+1,FALSE)=0,"",HLOOKUP('Peer Comparison Tool'!$G$6,DropdownData,N243+1,FALSE))</f>
        <v/>
      </c>
      <c r="Q243" s="27">
        <v>234</v>
      </c>
      <c r="R243" s="28" t="str">
        <f>IF(HLOOKUP('Peer Comparison Tool'!$I$6,StateDropdownData,Q243+1,FALSE)=0,"",HLOOKUP('Peer Comparison Tool'!$I$6,StateDropdownData,Q243+1,FALSE))</f>
        <v/>
      </c>
      <c r="S243" s="29" t="str">
        <f>IF(HLOOKUP('Peer Comparison Tool'!$I$6,DropdownData,Q243+1,FALSE)=0,"",HLOOKUP('Peer Comparison Tool'!$I$6,DropdownData,Q243+1,FALSE))</f>
        <v/>
      </c>
      <c r="T243" s="5" t="str">
        <f t="shared" si="5064"/>
        <v/>
      </c>
      <c r="U243" s="5" t="str">
        <f t="shared" si="5064"/>
        <v/>
      </c>
      <c r="V243" s="5" t="str">
        <f t="shared" si="5064"/>
        <v/>
      </c>
      <c r="W243" s="5" t="str">
        <f t="shared" si="5064"/>
        <v/>
      </c>
      <c r="X243" s="5" t="str">
        <f t="shared" si="5064"/>
        <v/>
      </c>
      <c r="Y243" s="5" t="str">
        <f t="shared" si="5064"/>
        <v/>
      </c>
      <c r="Z243" s="5" t="str">
        <f t="shared" si="5064"/>
        <v/>
      </c>
      <c r="AA243" s="5" t="str">
        <f t="shared" si="5064"/>
        <v/>
      </c>
      <c r="AB243" s="5" t="str">
        <f t="shared" si="5064"/>
        <v/>
      </c>
      <c r="AC243" s="5" t="str">
        <f t="shared" si="5064"/>
        <v/>
      </c>
      <c r="AD243" s="5" t="str">
        <f t="shared" si="5065"/>
        <v/>
      </c>
      <c r="AE243" s="5" t="str">
        <f t="shared" si="5065"/>
        <v/>
      </c>
      <c r="AF243" s="5">
        <f t="shared" si="5065"/>
        <v>1008694</v>
      </c>
      <c r="AG243" s="5" t="str">
        <f t="shared" si="5065"/>
        <v/>
      </c>
      <c r="AH243" s="5" t="str">
        <f t="shared" si="5065"/>
        <v/>
      </c>
      <c r="AI243" s="5" t="str">
        <f t="shared" si="5065"/>
        <v/>
      </c>
      <c r="AJ243" s="5" t="str">
        <f t="shared" si="5065"/>
        <v/>
      </c>
      <c r="AK243" s="5" t="str">
        <f t="shared" si="5065"/>
        <v/>
      </c>
      <c r="AL243" s="5" t="str">
        <f t="shared" si="5065"/>
        <v/>
      </c>
      <c r="AM243" s="5" t="str">
        <f t="shared" si="5065"/>
        <v/>
      </c>
      <c r="AN243" s="5" t="str">
        <f t="shared" si="5066"/>
        <v/>
      </c>
      <c r="AO243" s="5" t="str">
        <f t="shared" si="5066"/>
        <v/>
      </c>
      <c r="AP243" s="5" t="str">
        <f t="shared" si="5066"/>
        <v/>
      </c>
      <c r="AQ243" s="5" t="str">
        <f t="shared" si="5066"/>
        <v/>
      </c>
      <c r="AR243" s="5" t="str">
        <f t="shared" si="5066"/>
        <v/>
      </c>
      <c r="AS243" s="5" t="str">
        <f t="shared" si="5066"/>
        <v/>
      </c>
      <c r="AT243" s="5" t="str">
        <f t="shared" si="5066"/>
        <v/>
      </c>
      <c r="AU243" s="5" t="str">
        <f t="shared" si="5066"/>
        <v/>
      </c>
      <c r="AV243" s="5" t="str">
        <f t="shared" si="5066"/>
        <v/>
      </c>
      <c r="AW243" s="5" t="str">
        <f t="shared" si="5066"/>
        <v/>
      </c>
      <c r="AX243" s="5" t="str">
        <f t="shared" si="5067"/>
        <v/>
      </c>
      <c r="AY243" s="5" t="str">
        <f t="shared" si="5067"/>
        <v/>
      </c>
      <c r="AZ243" s="5" t="str">
        <f t="shared" si="5067"/>
        <v/>
      </c>
      <c r="BA243" s="5" t="str">
        <f t="shared" si="5067"/>
        <v/>
      </c>
      <c r="BB243" s="5" t="str">
        <f t="shared" si="5067"/>
        <v/>
      </c>
      <c r="BC243" s="5" t="str">
        <f t="shared" si="5067"/>
        <v/>
      </c>
      <c r="BD243" s="5" t="str">
        <f t="shared" si="5067"/>
        <v/>
      </c>
      <c r="BE243" s="5" t="str">
        <f t="shared" si="5067"/>
        <v/>
      </c>
      <c r="BF243" s="5" t="str">
        <f t="shared" si="5067"/>
        <v/>
      </c>
      <c r="BG243" s="5" t="str">
        <f t="shared" si="5067"/>
        <v/>
      </c>
      <c r="BH243" s="5" t="str">
        <f t="shared" si="5068"/>
        <v/>
      </c>
      <c r="BI243" s="5" t="str">
        <f t="shared" si="5068"/>
        <v/>
      </c>
      <c r="BJ243" s="5">
        <f t="shared" si="5068"/>
        <v>1011137</v>
      </c>
      <c r="BK243" s="5" t="str">
        <f t="shared" si="5068"/>
        <v/>
      </c>
      <c r="BL243" s="5" t="str">
        <f t="shared" si="5068"/>
        <v/>
      </c>
      <c r="BM243" s="5" t="str">
        <f t="shared" si="5068"/>
        <v/>
      </c>
      <c r="BN243" s="5" t="str">
        <f t="shared" si="5068"/>
        <v/>
      </c>
      <c r="BO243" s="5" t="str">
        <f t="shared" si="5068"/>
        <v/>
      </c>
      <c r="BP243" s="5" t="str">
        <f t="shared" si="5068"/>
        <v/>
      </c>
      <c r="BQ243" s="5" t="str">
        <f t="shared" si="5068"/>
        <v/>
      </c>
      <c r="BR243" s="5"/>
      <c r="BT243" s="5" t="str">
        <f t="shared" si="4988"/>
        <v/>
      </c>
      <c r="BU243" s="5" t="str">
        <f t="shared" si="4989"/>
        <v/>
      </c>
      <c r="BV243" s="5" t="str">
        <f t="shared" si="4990"/>
        <v/>
      </c>
      <c r="BW243" s="5" t="str">
        <f t="shared" si="4991"/>
        <v/>
      </c>
      <c r="BX243" s="5" t="str">
        <f t="shared" si="4992"/>
        <v/>
      </c>
      <c r="BY243" s="5" t="str">
        <f t="shared" si="4993"/>
        <v/>
      </c>
      <c r="BZ243" s="5" t="str">
        <f t="shared" si="4994"/>
        <v/>
      </c>
      <c r="CA243" s="5" t="str">
        <f t="shared" si="4995"/>
        <v/>
      </c>
      <c r="CB243" s="5" t="str">
        <f t="shared" si="4996"/>
        <v/>
      </c>
      <c r="CC243" s="5" t="str">
        <f t="shared" si="4997"/>
        <v/>
      </c>
      <c r="CD243" s="5" t="str">
        <f t="shared" si="4998"/>
        <v/>
      </c>
      <c r="CE243" s="5" t="str">
        <f t="shared" si="4999"/>
        <v/>
      </c>
      <c r="CF243" s="5" t="str">
        <f t="shared" si="5000"/>
        <v>Peoples National Bank, National Association - Mount Vernon, IL</v>
      </c>
      <c r="CG243" s="5" t="str">
        <f t="shared" si="5001"/>
        <v/>
      </c>
      <c r="CH243" s="5" t="str">
        <f t="shared" si="5002"/>
        <v/>
      </c>
      <c r="CI243" s="5" t="str">
        <f t="shared" si="5003"/>
        <v/>
      </c>
      <c r="CJ243" s="5" t="str">
        <f t="shared" si="5004"/>
        <v/>
      </c>
      <c r="CK243" s="5" t="str">
        <f t="shared" si="5005"/>
        <v/>
      </c>
      <c r="CL243" s="5" t="str">
        <f t="shared" si="5006"/>
        <v/>
      </c>
      <c r="CM243" s="5" t="str">
        <f t="shared" si="5007"/>
        <v/>
      </c>
      <c r="CN243" s="5" t="str">
        <f t="shared" si="5008"/>
        <v/>
      </c>
      <c r="CO243" s="5" t="str">
        <f t="shared" si="5009"/>
        <v/>
      </c>
      <c r="CP243" s="5" t="str">
        <f t="shared" si="5010"/>
        <v/>
      </c>
      <c r="CQ243" s="5" t="str">
        <f t="shared" si="5011"/>
        <v/>
      </c>
      <c r="CR243" s="5" t="str">
        <f t="shared" si="5012"/>
        <v/>
      </c>
      <c r="CS243" s="5" t="str">
        <f t="shared" si="5013"/>
        <v/>
      </c>
      <c r="CT243" s="5" t="str">
        <f t="shared" si="5014"/>
        <v/>
      </c>
      <c r="CU243" s="5" t="str">
        <f t="shared" si="5015"/>
        <v/>
      </c>
      <c r="CV243" s="5" t="str">
        <f t="shared" si="5016"/>
        <v/>
      </c>
      <c r="CW243" s="5" t="str">
        <f t="shared" si="5017"/>
        <v/>
      </c>
      <c r="CX243" s="5" t="str">
        <f t="shared" si="5018"/>
        <v/>
      </c>
      <c r="CY243" s="5" t="str">
        <f t="shared" si="5019"/>
        <v/>
      </c>
      <c r="CZ243" s="5" t="str">
        <f t="shared" si="5020"/>
        <v/>
      </c>
      <c r="DA243" s="5" t="str">
        <f t="shared" si="5021"/>
        <v/>
      </c>
      <c r="DB243" s="5" t="str">
        <f t="shared" si="5022"/>
        <v/>
      </c>
      <c r="DC243" s="5" t="str">
        <f t="shared" si="5023"/>
        <v/>
      </c>
      <c r="DD243" s="5" t="str">
        <f t="shared" si="5024"/>
        <v/>
      </c>
      <c r="DE243" s="5" t="str">
        <f t="shared" si="5025"/>
        <v/>
      </c>
      <c r="DF243" s="5" t="str">
        <f t="shared" si="5026"/>
        <v/>
      </c>
      <c r="DG243" s="5" t="str">
        <f t="shared" si="5027"/>
        <v/>
      </c>
      <c r="DH243" s="5" t="str">
        <f t="shared" si="5028"/>
        <v/>
      </c>
      <c r="DI243" s="5" t="str">
        <f t="shared" si="5029"/>
        <v/>
      </c>
      <c r="DJ243" s="5" t="str">
        <f t="shared" si="5030"/>
        <v>Schertz Bank &amp; Trust - Schertz, TX</v>
      </c>
      <c r="DK243" s="5" t="str">
        <f t="shared" si="5031"/>
        <v/>
      </c>
      <c r="DL243" s="5" t="str">
        <f t="shared" si="5032"/>
        <v/>
      </c>
      <c r="DM243" s="5" t="str">
        <f t="shared" si="5033"/>
        <v/>
      </c>
      <c r="DN243" s="5" t="str">
        <f t="shared" si="5034"/>
        <v/>
      </c>
      <c r="DO243" s="5" t="str">
        <f t="shared" si="5035"/>
        <v/>
      </c>
      <c r="DP243" s="5" t="str">
        <f t="shared" si="5041"/>
        <v/>
      </c>
      <c r="DQ243" s="5" t="str">
        <f t="shared" si="5063"/>
        <v/>
      </c>
    </row>
    <row r="244" spans="1:121" x14ac:dyDescent="0.25">
      <c r="A244">
        <v>243</v>
      </c>
      <c r="B244" s="5">
        <v>4056637</v>
      </c>
      <c r="C244" t="str">
        <f t="shared" si="5042"/>
        <v>Community Bank of Santa Maria - Santa Maria, CA</v>
      </c>
      <c r="D244" s="21" t="s">
        <v>1798</v>
      </c>
      <c r="E244" s="19" t="s">
        <v>2898</v>
      </c>
      <c r="F244" s="19" t="s">
        <v>2875</v>
      </c>
      <c r="G244" s="19"/>
      <c r="K244" s="27">
        <v>235</v>
      </c>
      <c r="L244" s="28" t="str">
        <f>IF(HLOOKUP('Peer Comparison Tool'!$E$6,StateDropdownData,K244+1,FALSE)=0,"",HLOOKUP('Peer Comparison Tool'!$E$6,StateDropdownData,K244+1,FALSE))</f>
        <v/>
      </c>
      <c r="M244" s="29" t="str">
        <f>IF(HLOOKUP('Peer Comparison Tool'!$E$6,[0]!DropdownData,K244+1,FALSE)=0,"",HLOOKUP('Peer Comparison Tool'!$E$6,[0]!DropdownData,K244+1,FALSE))</f>
        <v/>
      </c>
      <c r="N244" s="27">
        <v>235</v>
      </c>
      <c r="O244" s="28" t="str">
        <f>IF(HLOOKUP('Peer Comparison Tool'!$G$6,StateDropdownData,N244+1,FALSE)=0,"",HLOOKUP('Peer Comparison Tool'!$G$6,StateDropdownData,N244+1,FALSE))</f>
        <v/>
      </c>
      <c r="P244" s="29" t="str">
        <f>IF(HLOOKUP('Peer Comparison Tool'!$G$6,DropdownData,N244+1,FALSE)=0,"",HLOOKUP('Peer Comparison Tool'!$G$6,DropdownData,N244+1,FALSE))</f>
        <v/>
      </c>
      <c r="Q244" s="27">
        <v>235</v>
      </c>
      <c r="R244" s="28" t="str">
        <f>IF(HLOOKUP('Peer Comparison Tool'!$I$6,StateDropdownData,Q244+1,FALSE)=0,"",HLOOKUP('Peer Comparison Tool'!$I$6,StateDropdownData,Q244+1,FALSE))</f>
        <v/>
      </c>
      <c r="S244" s="29" t="str">
        <f>IF(HLOOKUP('Peer Comparison Tool'!$I$6,DropdownData,Q244+1,FALSE)=0,"",HLOOKUP('Peer Comparison Tool'!$I$6,DropdownData,Q244+1,FALSE))</f>
        <v/>
      </c>
      <c r="T244" s="5" t="str">
        <f t="shared" si="5064"/>
        <v/>
      </c>
      <c r="U244" s="5" t="str">
        <f t="shared" si="5064"/>
        <v/>
      </c>
      <c r="V244" s="5" t="str">
        <f t="shared" si="5064"/>
        <v/>
      </c>
      <c r="W244" s="5" t="str">
        <f t="shared" si="5064"/>
        <v/>
      </c>
      <c r="X244" s="5" t="str">
        <f t="shared" si="5064"/>
        <v/>
      </c>
      <c r="Y244" s="5" t="str">
        <f t="shared" si="5064"/>
        <v/>
      </c>
      <c r="Z244" s="5" t="str">
        <f t="shared" si="5064"/>
        <v/>
      </c>
      <c r="AA244" s="5" t="str">
        <f t="shared" si="5064"/>
        <v/>
      </c>
      <c r="AB244" s="5" t="str">
        <f t="shared" si="5064"/>
        <v/>
      </c>
      <c r="AC244" s="5" t="str">
        <f t="shared" si="5064"/>
        <v/>
      </c>
      <c r="AD244" s="5" t="str">
        <f t="shared" si="5065"/>
        <v/>
      </c>
      <c r="AE244" s="5" t="str">
        <f t="shared" si="5065"/>
        <v/>
      </c>
      <c r="AF244" s="5">
        <f t="shared" si="5065"/>
        <v>1004573</v>
      </c>
      <c r="AG244" s="5" t="str">
        <f t="shared" si="5065"/>
        <v/>
      </c>
      <c r="AH244" s="5" t="str">
        <f t="shared" si="5065"/>
        <v/>
      </c>
      <c r="AI244" s="5" t="str">
        <f t="shared" si="5065"/>
        <v/>
      </c>
      <c r="AJ244" s="5" t="str">
        <f t="shared" si="5065"/>
        <v/>
      </c>
      <c r="AK244" s="5" t="str">
        <f t="shared" si="5065"/>
        <v/>
      </c>
      <c r="AL244" s="5" t="str">
        <f t="shared" si="5065"/>
        <v/>
      </c>
      <c r="AM244" s="5" t="str">
        <f t="shared" si="5065"/>
        <v/>
      </c>
      <c r="AN244" s="5" t="str">
        <f t="shared" si="5066"/>
        <v/>
      </c>
      <c r="AO244" s="5" t="str">
        <f t="shared" si="5066"/>
        <v/>
      </c>
      <c r="AP244" s="5" t="str">
        <f t="shared" si="5066"/>
        <v/>
      </c>
      <c r="AQ244" s="5" t="str">
        <f t="shared" si="5066"/>
        <v/>
      </c>
      <c r="AR244" s="5" t="str">
        <f t="shared" si="5066"/>
        <v/>
      </c>
      <c r="AS244" s="5" t="str">
        <f t="shared" si="5066"/>
        <v/>
      </c>
      <c r="AT244" s="5" t="str">
        <f t="shared" si="5066"/>
        <v/>
      </c>
      <c r="AU244" s="5" t="str">
        <f t="shared" si="5066"/>
        <v/>
      </c>
      <c r="AV244" s="5" t="str">
        <f t="shared" si="5066"/>
        <v/>
      </c>
      <c r="AW244" s="5" t="str">
        <f t="shared" si="5066"/>
        <v/>
      </c>
      <c r="AX244" s="5" t="str">
        <f t="shared" si="5067"/>
        <v/>
      </c>
      <c r="AY244" s="5" t="str">
        <f t="shared" si="5067"/>
        <v/>
      </c>
      <c r="AZ244" s="5" t="str">
        <f t="shared" si="5067"/>
        <v/>
      </c>
      <c r="BA244" s="5" t="str">
        <f t="shared" si="5067"/>
        <v/>
      </c>
      <c r="BB244" s="5" t="str">
        <f t="shared" si="5067"/>
        <v/>
      </c>
      <c r="BC244" s="5" t="str">
        <f t="shared" si="5067"/>
        <v/>
      </c>
      <c r="BD244" s="5" t="str">
        <f t="shared" si="5067"/>
        <v/>
      </c>
      <c r="BE244" s="5" t="str">
        <f t="shared" si="5067"/>
        <v/>
      </c>
      <c r="BF244" s="5" t="str">
        <f t="shared" si="5067"/>
        <v/>
      </c>
      <c r="BG244" s="5" t="str">
        <f t="shared" si="5067"/>
        <v/>
      </c>
      <c r="BH244" s="5" t="str">
        <f t="shared" si="5068"/>
        <v/>
      </c>
      <c r="BI244" s="5" t="str">
        <f t="shared" si="5068"/>
        <v/>
      </c>
      <c r="BJ244" s="5">
        <f t="shared" si="5068"/>
        <v>1009379</v>
      </c>
      <c r="BK244" s="5" t="str">
        <f t="shared" si="5068"/>
        <v/>
      </c>
      <c r="BL244" s="5" t="str">
        <f t="shared" si="5068"/>
        <v/>
      </c>
      <c r="BM244" s="5" t="str">
        <f t="shared" si="5068"/>
        <v/>
      </c>
      <c r="BN244" s="5" t="str">
        <f t="shared" si="5068"/>
        <v/>
      </c>
      <c r="BO244" s="5" t="str">
        <f t="shared" si="5068"/>
        <v/>
      </c>
      <c r="BP244" s="5" t="str">
        <f t="shared" si="5068"/>
        <v/>
      </c>
      <c r="BQ244" s="5" t="str">
        <f t="shared" si="5068"/>
        <v/>
      </c>
      <c r="BR244" s="5"/>
      <c r="BT244" s="5" t="str">
        <f t="shared" si="4988"/>
        <v/>
      </c>
      <c r="BU244" s="5" t="str">
        <f t="shared" si="4989"/>
        <v/>
      </c>
      <c r="BV244" s="5" t="str">
        <f t="shared" si="4990"/>
        <v/>
      </c>
      <c r="BW244" s="5" t="str">
        <f t="shared" si="4991"/>
        <v/>
      </c>
      <c r="BX244" s="5" t="str">
        <f t="shared" si="4992"/>
        <v/>
      </c>
      <c r="BY244" s="5" t="str">
        <f t="shared" si="4993"/>
        <v/>
      </c>
      <c r="BZ244" s="5" t="str">
        <f t="shared" si="4994"/>
        <v/>
      </c>
      <c r="CA244" s="5" t="str">
        <f t="shared" si="4995"/>
        <v/>
      </c>
      <c r="CB244" s="5" t="str">
        <f t="shared" si="4996"/>
        <v/>
      </c>
      <c r="CC244" s="5" t="str">
        <f t="shared" si="4997"/>
        <v/>
      </c>
      <c r="CD244" s="5" t="str">
        <f t="shared" si="4998"/>
        <v/>
      </c>
      <c r="CE244" s="5" t="str">
        <f t="shared" si="4999"/>
        <v/>
      </c>
      <c r="CF244" s="5" t="str">
        <f t="shared" si="5000"/>
        <v>Peoples State Bank of Colfax - Colfax, IL</v>
      </c>
      <c r="CG244" s="5" t="str">
        <f t="shared" si="5001"/>
        <v/>
      </c>
      <c r="CH244" s="5" t="str">
        <f t="shared" si="5002"/>
        <v/>
      </c>
      <c r="CI244" s="5" t="str">
        <f t="shared" si="5003"/>
        <v/>
      </c>
      <c r="CJ244" s="5" t="str">
        <f t="shared" si="5004"/>
        <v/>
      </c>
      <c r="CK244" s="5" t="str">
        <f t="shared" si="5005"/>
        <v/>
      </c>
      <c r="CL244" s="5" t="str">
        <f t="shared" si="5006"/>
        <v/>
      </c>
      <c r="CM244" s="5" t="str">
        <f t="shared" si="5007"/>
        <v/>
      </c>
      <c r="CN244" s="5" t="str">
        <f t="shared" si="5008"/>
        <v/>
      </c>
      <c r="CO244" s="5" t="str">
        <f t="shared" si="5009"/>
        <v/>
      </c>
      <c r="CP244" s="5" t="str">
        <f t="shared" si="5010"/>
        <v/>
      </c>
      <c r="CQ244" s="5" t="str">
        <f t="shared" si="5011"/>
        <v/>
      </c>
      <c r="CR244" s="5" t="str">
        <f t="shared" si="5012"/>
        <v/>
      </c>
      <c r="CS244" s="5" t="str">
        <f t="shared" si="5013"/>
        <v/>
      </c>
      <c r="CT244" s="5" t="str">
        <f t="shared" si="5014"/>
        <v/>
      </c>
      <c r="CU244" s="5" t="str">
        <f t="shared" si="5015"/>
        <v/>
      </c>
      <c r="CV244" s="5" t="str">
        <f t="shared" si="5016"/>
        <v/>
      </c>
      <c r="CW244" s="5" t="str">
        <f t="shared" si="5017"/>
        <v/>
      </c>
      <c r="CX244" s="5" t="str">
        <f t="shared" si="5018"/>
        <v/>
      </c>
      <c r="CY244" s="5" t="str">
        <f t="shared" si="5019"/>
        <v/>
      </c>
      <c r="CZ244" s="5" t="str">
        <f t="shared" si="5020"/>
        <v/>
      </c>
      <c r="DA244" s="5" t="str">
        <f t="shared" si="5021"/>
        <v/>
      </c>
      <c r="DB244" s="5" t="str">
        <f t="shared" si="5022"/>
        <v/>
      </c>
      <c r="DC244" s="5" t="str">
        <f t="shared" si="5023"/>
        <v/>
      </c>
      <c r="DD244" s="5" t="str">
        <f t="shared" si="5024"/>
        <v/>
      </c>
      <c r="DE244" s="5" t="str">
        <f t="shared" si="5025"/>
        <v/>
      </c>
      <c r="DF244" s="5" t="str">
        <f t="shared" si="5026"/>
        <v/>
      </c>
      <c r="DG244" s="5" t="str">
        <f t="shared" si="5027"/>
        <v/>
      </c>
      <c r="DH244" s="5" t="str">
        <f t="shared" si="5028"/>
        <v/>
      </c>
      <c r="DI244" s="5" t="str">
        <f t="shared" si="5029"/>
        <v/>
      </c>
      <c r="DJ244" s="5" t="str">
        <f t="shared" si="5030"/>
        <v>Security Bank of Texas - Crawford, TX</v>
      </c>
      <c r="DK244" s="5" t="str">
        <f t="shared" si="5031"/>
        <v/>
      </c>
      <c r="DL244" s="5" t="str">
        <f t="shared" si="5032"/>
        <v/>
      </c>
      <c r="DM244" s="5" t="str">
        <f t="shared" si="5033"/>
        <v/>
      </c>
      <c r="DN244" s="5" t="str">
        <f t="shared" si="5034"/>
        <v/>
      </c>
      <c r="DO244" s="5" t="str">
        <f t="shared" si="5035"/>
        <v/>
      </c>
      <c r="DP244" s="5" t="str">
        <f t="shared" si="5041"/>
        <v/>
      </c>
      <c r="DQ244" s="5" t="str">
        <f t="shared" si="5063"/>
        <v/>
      </c>
    </row>
    <row r="245" spans="1:121" x14ac:dyDescent="0.25">
      <c r="A245">
        <v>244</v>
      </c>
      <c r="B245" s="5">
        <v>1007790</v>
      </c>
      <c r="C245" t="str">
        <f t="shared" si="5042"/>
        <v>Community Commerce Bank - Claremont, CA</v>
      </c>
      <c r="D245" s="21" t="s">
        <v>1806</v>
      </c>
      <c r="E245" s="19" t="s">
        <v>2899</v>
      </c>
      <c r="F245" s="19" t="s">
        <v>2875</v>
      </c>
      <c r="G245" s="19"/>
      <c r="K245" s="27">
        <v>236</v>
      </c>
      <c r="L245" s="28" t="str">
        <f>IF(HLOOKUP('Peer Comparison Tool'!$E$6,StateDropdownData,K245+1,FALSE)=0,"",HLOOKUP('Peer Comparison Tool'!$E$6,StateDropdownData,K245+1,FALSE))</f>
        <v/>
      </c>
      <c r="M245" s="29" t="str">
        <f>IF(HLOOKUP('Peer Comparison Tool'!$E$6,[0]!DropdownData,K245+1,FALSE)=0,"",HLOOKUP('Peer Comparison Tool'!$E$6,[0]!DropdownData,K245+1,FALSE))</f>
        <v/>
      </c>
      <c r="N245" s="27">
        <v>236</v>
      </c>
      <c r="O245" s="28" t="str">
        <f>IF(HLOOKUP('Peer Comparison Tool'!$G$6,StateDropdownData,N245+1,FALSE)=0,"",HLOOKUP('Peer Comparison Tool'!$G$6,StateDropdownData,N245+1,FALSE))</f>
        <v/>
      </c>
      <c r="P245" s="29" t="str">
        <f>IF(HLOOKUP('Peer Comparison Tool'!$G$6,DropdownData,N245+1,FALSE)=0,"",HLOOKUP('Peer Comparison Tool'!$G$6,DropdownData,N245+1,FALSE))</f>
        <v/>
      </c>
      <c r="Q245" s="27">
        <v>236</v>
      </c>
      <c r="R245" s="28" t="str">
        <f>IF(HLOOKUP('Peer Comparison Tool'!$I$6,StateDropdownData,Q245+1,FALSE)=0,"",HLOOKUP('Peer Comparison Tool'!$I$6,StateDropdownData,Q245+1,FALSE))</f>
        <v/>
      </c>
      <c r="S245" s="29" t="str">
        <f>IF(HLOOKUP('Peer Comparison Tool'!$I$6,DropdownData,Q245+1,FALSE)=0,"",HLOOKUP('Peer Comparison Tool'!$I$6,DropdownData,Q245+1,FALSE))</f>
        <v/>
      </c>
      <c r="T245" s="5" t="str">
        <f t="shared" si="5064"/>
        <v/>
      </c>
      <c r="U245" s="5" t="str">
        <f t="shared" si="5064"/>
        <v/>
      </c>
      <c r="V245" s="5" t="str">
        <f t="shared" si="5064"/>
        <v/>
      </c>
      <c r="W245" s="5" t="str">
        <f t="shared" si="5064"/>
        <v/>
      </c>
      <c r="X245" s="5" t="str">
        <f t="shared" si="5064"/>
        <v/>
      </c>
      <c r="Y245" s="5" t="str">
        <f t="shared" si="5064"/>
        <v/>
      </c>
      <c r="Z245" s="5" t="str">
        <f t="shared" si="5064"/>
        <v/>
      </c>
      <c r="AA245" s="5" t="str">
        <f t="shared" si="5064"/>
        <v/>
      </c>
      <c r="AB245" s="5" t="str">
        <f t="shared" si="5064"/>
        <v/>
      </c>
      <c r="AC245" s="5" t="str">
        <f t="shared" si="5064"/>
        <v/>
      </c>
      <c r="AD245" s="5" t="str">
        <f t="shared" si="5065"/>
        <v/>
      </c>
      <c r="AE245" s="5" t="str">
        <f t="shared" si="5065"/>
        <v/>
      </c>
      <c r="AF245" s="5">
        <f t="shared" si="5065"/>
        <v>1001206</v>
      </c>
      <c r="AG245" s="5" t="str">
        <f t="shared" si="5065"/>
        <v/>
      </c>
      <c r="AH245" s="5" t="str">
        <f t="shared" si="5065"/>
        <v/>
      </c>
      <c r="AI245" s="5" t="str">
        <f t="shared" si="5065"/>
        <v/>
      </c>
      <c r="AJ245" s="5" t="str">
        <f t="shared" si="5065"/>
        <v/>
      </c>
      <c r="AK245" s="5" t="str">
        <f t="shared" si="5065"/>
        <v/>
      </c>
      <c r="AL245" s="5" t="str">
        <f t="shared" si="5065"/>
        <v/>
      </c>
      <c r="AM245" s="5" t="str">
        <f t="shared" si="5065"/>
        <v/>
      </c>
      <c r="AN245" s="5" t="str">
        <f t="shared" si="5066"/>
        <v/>
      </c>
      <c r="AO245" s="5" t="str">
        <f t="shared" si="5066"/>
        <v/>
      </c>
      <c r="AP245" s="5" t="str">
        <f t="shared" si="5066"/>
        <v/>
      </c>
      <c r="AQ245" s="5" t="str">
        <f t="shared" si="5066"/>
        <v/>
      </c>
      <c r="AR245" s="5" t="str">
        <f t="shared" si="5066"/>
        <v/>
      </c>
      <c r="AS245" s="5" t="str">
        <f t="shared" si="5066"/>
        <v/>
      </c>
      <c r="AT245" s="5" t="str">
        <f t="shared" si="5066"/>
        <v/>
      </c>
      <c r="AU245" s="5" t="str">
        <f t="shared" si="5066"/>
        <v/>
      </c>
      <c r="AV245" s="5" t="str">
        <f t="shared" si="5066"/>
        <v/>
      </c>
      <c r="AW245" s="5" t="str">
        <f t="shared" si="5066"/>
        <v/>
      </c>
      <c r="AX245" s="5" t="str">
        <f t="shared" si="5067"/>
        <v/>
      </c>
      <c r="AY245" s="5" t="str">
        <f t="shared" si="5067"/>
        <v/>
      </c>
      <c r="AZ245" s="5" t="str">
        <f t="shared" si="5067"/>
        <v/>
      </c>
      <c r="BA245" s="5" t="str">
        <f t="shared" si="5067"/>
        <v/>
      </c>
      <c r="BB245" s="5" t="str">
        <f t="shared" si="5067"/>
        <v/>
      </c>
      <c r="BC245" s="5" t="str">
        <f t="shared" si="5067"/>
        <v/>
      </c>
      <c r="BD245" s="5" t="str">
        <f t="shared" si="5067"/>
        <v/>
      </c>
      <c r="BE245" s="5" t="str">
        <f t="shared" si="5067"/>
        <v/>
      </c>
      <c r="BF245" s="5" t="str">
        <f t="shared" si="5067"/>
        <v/>
      </c>
      <c r="BG245" s="5" t="str">
        <f t="shared" si="5067"/>
        <v/>
      </c>
      <c r="BH245" s="5" t="str">
        <f t="shared" si="5068"/>
        <v/>
      </c>
      <c r="BI245" s="5" t="str">
        <f t="shared" si="5068"/>
        <v/>
      </c>
      <c r="BJ245" s="5">
        <f t="shared" si="5068"/>
        <v>1008862</v>
      </c>
      <c r="BK245" s="5" t="str">
        <f t="shared" si="5068"/>
        <v/>
      </c>
      <c r="BL245" s="5" t="str">
        <f t="shared" si="5068"/>
        <v/>
      </c>
      <c r="BM245" s="5" t="str">
        <f t="shared" si="5068"/>
        <v/>
      </c>
      <c r="BN245" s="5" t="str">
        <f t="shared" si="5068"/>
        <v/>
      </c>
      <c r="BO245" s="5" t="str">
        <f t="shared" si="5068"/>
        <v/>
      </c>
      <c r="BP245" s="5" t="str">
        <f t="shared" si="5068"/>
        <v/>
      </c>
      <c r="BQ245" s="5" t="str">
        <f t="shared" si="5068"/>
        <v/>
      </c>
      <c r="BR245" s="5"/>
      <c r="BT245" s="5" t="str">
        <f t="shared" si="4988"/>
        <v/>
      </c>
      <c r="BU245" s="5" t="str">
        <f t="shared" si="4989"/>
        <v/>
      </c>
      <c r="BV245" s="5" t="str">
        <f t="shared" si="4990"/>
        <v/>
      </c>
      <c r="BW245" s="5" t="str">
        <f t="shared" si="4991"/>
        <v/>
      </c>
      <c r="BX245" s="5" t="str">
        <f t="shared" si="4992"/>
        <v/>
      </c>
      <c r="BY245" s="5" t="str">
        <f t="shared" si="4993"/>
        <v/>
      </c>
      <c r="BZ245" s="5" t="str">
        <f t="shared" si="4994"/>
        <v/>
      </c>
      <c r="CA245" s="5" t="str">
        <f t="shared" si="4995"/>
        <v/>
      </c>
      <c r="CB245" s="5" t="str">
        <f t="shared" si="4996"/>
        <v/>
      </c>
      <c r="CC245" s="5" t="str">
        <f t="shared" si="4997"/>
        <v/>
      </c>
      <c r="CD245" s="5" t="str">
        <f t="shared" si="4998"/>
        <v/>
      </c>
      <c r="CE245" s="5" t="str">
        <f t="shared" si="4999"/>
        <v/>
      </c>
      <c r="CF245" s="5" t="str">
        <f t="shared" si="5000"/>
        <v>Peru Federal Savings Bank - Peru, IL</v>
      </c>
      <c r="CG245" s="5" t="str">
        <f t="shared" si="5001"/>
        <v/>
      </c>
      <c r="CH245" s="5" t="str">
        <f t="shared" si="5002"/>
        <v/>
      </c>
      <c r="CI245" s="5" t="str">
        <f t="shared" si="5003"/>
        <v/>
      </c>
      <c r="CJ245" s="5" t="str">
        <f t="shared" si="5004"/>
        <v/>
      </c>
      <c r="CK245" s="5" t="str">
        <f t="shared" si="5005"/>
        <v/>
      </c>
      <c r="CL245" s="5" t="str">
        <f t="shared" si="5006"/>
        <v/>
      </c>
      <c r="CM245" s="5" t="str">
        <f t="shared" si="5007"/>
        <v/>
      </c>
      <c r="CN245" s="5" t="str">
        <f t="shared" si="5008"/>
        <v/>
      </c>
      <c r="CO245" s="5" t="str">
        <f t="shared" si="5009"/>
        <v/>
      </c>
      <c r="CP245" s="5" t="str">
        <f t="shared" si="5010"/>
        <v/>
      </c>
      <c r="CQ245" s="5" t="str">
        <f t="shared" si="5011"/>
        <v/>
      </c>
      <c r="CR245" s="5" t="str">
        <f t="shared" si="5012"/>
        <v/>
      </c>
      <c r="CS245" s="5" t="str">
        <f t="shared" si="5013"/>
        <v/>
      </c>
      <c r="CT245" s="5" t="str">
        <f t="shared" si="5014"/>
        <v/>
      </c>
      <c r="CU245" s="5" t="str">
        <f t="shared" si="5015"/>
        <v/>
      </c>
      <c r="CV245" s="5" t="str">
        <f t="shared" si="5016"/>
        <v/>
      </c>
      <c r="CW245" s="5" t="str">
        <f t="shared" si="5017"/>
        <v/>
      </c>
      <c r="CX245" s="5" t="str">
        <f t="shared" si="5018"/>
        <v/>
      </c>
      <c r="CY245" s="5" t="str">
        <f t="shared" si="5019"/>
        <v/>
      </c>
      <c r="CZ245" s="5" t="str">
        <f t="shared" si="5020"/>
        <v/>
      </c>
      <c r="DA245" s="5" t="str">
        <f t="shared" si="5021"/>
        <v/>
      </c>
      <c r="DB245" s="5" t="str">
        <f t="shared" si="5022"/>
        <v/>
      </c>
      <c r="DC245" s="5" t="str">
        <f t="shared" si="5023"/>
        <v/>
      </c>
      <c r="DD245" s="5" t="str">
        <f t="shared" si="5024"/>
        <v/>
      </c>
      <c r="DE245" s="5" t="str">
        <f t="shared" si="5025"/>
        <v/>
      </c>
      <c r="DF245" s="5" t="str">
        <f t="shared" si="5026"/>
        <v/>
      </c>
      <c r="DG245" s="5" t="str">
        <f t="shared" si="5027"/>
        <v/>
      </c>
      <c r="DH245" s="5" t="str">
        <f t="shared" si="5028"/>
        <v/>
      </c>
      <c r="DI245" s="5" t="str">
        <f t="shared" si="5029"/>
        <v/>
      </c>
      <c r="DJ245" s="5" t="str">
        <f t="shared" si="5030"/>
        <v>Security State Bank - Farwell, TX</v>
      </c>
      <c r="DK245" s="5" t="str">
        <f t="shared" si="5031"/>
        <v/>
      </c>
      <c r="DL245" s="5" t="str">
        <f t="shared" si="5032"/>
        <v/>
      </c>
      <c r="DM245" s="5" t="str">
        <f t="shared" si="5033"/>
        <v/>
      </c>
      <c r="DN245" s="5" t="str">
        <f t="shared" si="5034"/>
        <v/>
      </c>
      <c r="DO245" s="5" t="str">
        <f t="shared" si="5035"/>
        <v/>
      </c>
      <c r="DP245" s="5" t="str">
        <f t="shared" si="5041"/>
        <v/>
      </c>
      <c r="DQ245" s="5" t="str">
        <f t="shared" si="5063"/>
        <v/>
      </c>
    </row>
    <row r="246" spans="1:121" x14ac:dyDescent="0.25">
      <c r="A246">
        <v>245</v>
      </c>
      <c r="B246" s="5">
        <v>100694</v>
      </c>
      <c r="C246" t="str">
        <f t="shared" si="5042"/>
        <v>Community West Bank - Fresno, CA</v>
      </c>
      <c r="D246" s="21" t="s">
        <v>10279</v>
      </c>
      <c r="E246" s="19" t="s">
        <v>2894</v>
      </c>
      <c r="F246" s="19" t="s">
        <v>2875</v>
      </c>
      <c r="G246" s="19"/>
      <c r="K246" s="27">
        <v>237</v>
      </c>
      <c r="L246" s="28" t="str">
        <f>IF(HLOOKUP('Peer Comparison Tool'!$E$6,StateDropdownData,K246+1,FALSE)=0,"",HLOOKUP('Peer Comparison Tool'!$E$6,StateDropdownData,K246+1,FALSE))</f>
        <v/>
      </c>
      <c r="M246" s="29" t="str">
        <f>IF(HLOOKUP('Peer Comparison Tool'!$E$6,[0]!DropdownData,K246+1,FALSE)=0,"",HLOOKUP('Peer Comparison Tool'!$E$6,[0]!DropdownData,K246+1,FALSE))</f>
        <v/>
      </c>
      <c r="N246" s="27">
        <v>237</v>
      </c>
      <c r="O246" s="28" t="str">
        <f>IF(HLOOKUP('Peer Comparison Tool'!$G$6,StateDropdownData,N246+1,FALSE)=0,"",HLOOKUP('Peer Comparison Tool'!$G$6,StateDropdownData,N246+1,FALSE))</f>
        <v/>
      </c>
      <c r="P246" s="29" t="str">
        <f>IF(HLOOKUP('Peer Comparison Tool'!$G$6,DropdownData,N246+1,FALSE)=0,"",HLOOKUP('Peer Comparison Tool'!$G$6,DropdownData,N246+1,FALSE))</f>
        <v/>
      </c>
      <c r="Q246" s="27">
        <v>237</v>
      </c>
      <c r="R246" s="28" t="str">
        <f>IF(HLOOKUP('Peer Comparison Tool'!$I$6,StateDropdownData,Q246+1,FALSE)=0,"",HLOOKUP('Peer Comparison Tool'!$I$6,StateDropdownData,Q246+1,FALSE))</f>
        <v/>
      </c>
      <c r="S246" s="29" t="str">
        <f>IF(HLOOKUP('Peer Comparison Tool'!$I$6,DropdownData,Q246+1,FALSE)=0,"",HLOOKUP('Peer Comparison Tool'!$I$6,DropdownData,Q246+1,FALSE))</f>
        <v/>
      </c>
      <c r="T246" s="5" t="str">
        <f t="shared" si="5064"/>
        <v/>
      </c>
      <c r="U246" s="5" t="str">
        <f t="shared" si="5064"/>
        <v/>
      </c>
      <c r="V246" s="5" t="str">
        <f t="shared" si="5064"/>
        <v/>
      </c>
      <c r="W246" s="5" t="str">
        <f t="shared" si="5064"/>
        <v/>
      </c>
      <c r="X246" s="5" t="str">
        <f t="shared" si="5064"/>
        <v/>
      </c>
      <c r="Y246" s="5" t="str">
        <f t="shared" si="5064"/>
        <v/>
      </c>
      <c r="Z246" s="5" t="str">
        <f t="shared" si="5064"/>
        <v/>
      </c>
      <c r="AA246" s="5" t="str">
        <f t="shared" si="5064"/>
        <v/>
      </c>
      <c r="AB246" s="5" t="str">
        <f t="shared" si="5064"/>
        <v/>
      </c>
      <c r="AC246" s="5" t="str">
        <f t="shared" si="5064"/>
        <v/>
      </c>
      <c r="AD246" s="5" t="str">
        <f t="shared" si="5065"/>
        <v/>
      </c>
      <c r="AE246" s="5" t="str">
        <f t="shared" si="5065"/>
        <v/>
      </c>
      <c r="AF246" s="5">
        <f t="shared" si="5065"/>
        <v>1011377</v>
      </c>
      <c r="AG246" s="5" t="str">
        <f t="shared" si="5065"/>
        <v/>
      </c>
      <c r="AH246" s="5" t="str">
        <f t="shared" si="5065"/>
        <v/>
      </c>
      <c r="AI246" s="5" t="str">
        <f t="shared" si="5065"/>
        <v/>
      </c>
      <c r="AJ246" s="5" t="str">
        <f t="shared" si="5065"/>
        <v/>
      </c>
      <c r="AK246" s="5" t="str">
        <f t="shared" si="5065"/>
        <v/>
      </c>
      <c r="AL246" s="5" t="str">
        <f t="shared" si="5065"/>
        <v/>
      </c>
      <c r="AM246" s="5" t="str">
        <f t="shared" si="5065"/>
        <v/>
      </c>
      <c r="AN246" s="5" t="str">
        <f t="shared" si="5066"/>
        <v/>
      </c>
      <c r="AO246" s="5" t="str">
        <f t="shared" si="5066"/>
        <v/>
      </c>
      <c r="AP246" s="5" t="str">
        <f t="shared" si="5066"/>
        <v/>
      </c>
      <c r="AQ246" s="5" t="str">
        <f t="shared" si="5066"/>
        <v/>
      </c>
      <c r="AR246" s="5" t="str">
        <f t="shared" si="5066"/>
        <v/>
      </c>
      <c r="AS246" s="5" t="str">
        <f t="shared" si="5066"/>
        <v/>
      </c>
      <c r="AT246" s="5" t="str">
        <f t="shared" si="5066"/>
        <v/>
      </c>
      <c r="AU246" s="5" t="str">
        <f t="shared" si="5066"/>
        <v/>
      </c>
      <c r="AV246" s="5" t="str">
        <f t="shared" si="5066"/>
        <v/>
      </c>
      <c r="AW246" s="5" t="str">
        <f t="shared" si="5066"/>
        <v/>
      </c>
      <c r="AX246" s="5" t="str">
        <f t="shared" si="5067"/>
        <v/>
      </c>
      <c r="AY246" s="5" t="str">
        <f t="shared" si="5067"/>
        <v/>
      </c>
      <c r="AZ246" s="5" t="str">
        <f t="shared" si="5067"/>
        <v/>
      </c>
      <c r="BA246" s="5" t="str">
        <f t="shared" si="5067"/>
        <v/>
      </c>
      <c r="BB246" s="5" t="str">
        <f t="shared" si="5067"/>
        <v/>
      </c>
      <c r="BC246" s="5" t="str">
        <f t="shared" si="5067"/>
        <v/>
      </c>
      <c r="BD246" s="5" t="str">
        <f t="shared" si="5067"/>
        <v/>
      </c>
      <c r="BE246" s="5" t="str">
        <f t="shared" si="5067"/>
        <v/>
      </c>
      <c r="BF246" s="5" t="str">
        <f t="shared" si="5067"/>
        <v/>
      </c>
      <c r="BG246" s="5" t="str">
        <f t="shared" si="5067"/>
        <v/>
      </c>
      <c r="BH246" s="5" t="str">
        <f t="shared" si="5068"/>
        <v/>
      </c>
      <c r="BI246" s="5" t="str">
        <f t="shared" si="5068"/>
        <v/>
      </c>
      <c r="BJ246" s="5">
        <f t="shared" si="5068"/>
        <v>1014339</v>
      </c>
      <c r="BK246" s="5" t="str">
        <f t="shared" si="5068"/>
        <v/>
      </c>
      <c r="BL246" s="5" t="str">
        <f t="shared" si="5068"/>
        <v/>
      </c>
      <c r="BM246" s="5" t="str">
        <f t="shared" si="5068"/>
        <v/>
      </c>
      <c r="BN246" s="5" t="str">
        <f t="shared" si="5068"/>
        <v/>
      </c>
      <c r="BO246" s="5" t="str">
        <f t="shared" si="5068"/>
        <v/>
      </c>
      <c r="BP246" s="5" t="str">
        <f t="shared" si="5068"/>
        <v/>
      </c>
      <c r="BQ246" s="5" t="str">
        <f t="shared" si="5068"/>
        <v/>
      </c>
      <c r="BR246" s="5"/>
      <c r="BT246" s="5" t="str">
        <f t="shared" si="4988"/>
        <v/>
      </c>
      <c r="BU246" s="5" t="str">
        <f t="shared" si="4989"/>
        <v/>
      </c>
      <c r="BV246" s="5" t="str">
        <f t="shared" si="4990"/>
        <v/>
      </c>
      <c r="BW246" s="5" t="str">
        <f t="shared" si="4991"/>
        <v/>
      </c>
      <c r="BX246" s="5" t="str">
        <f t="shared" si="4992"/>
        <v/>
      </c>
      <c r="BY246" s="5" t="str">
        <f t="shared" si="4993"/>
        <v/>
      </c>
      <c r="BZ246" s="5" t="str">
        <f t="shared" si="4994"/>
        <v/>
      </c>
      <c r="CA246" s="5" t="str">
        <f t="shared" si="4995"/>
        <v/>
      </c>
      <c r="CB246" s="5" t="str">
        <f t="shared" si="4996"/>
        <v/>
      </c>
      <c r="CC246" s="5" t="str">
        <f t="shared" si="4997"/>
        <v/>
      </c>
      <c r="CD246" s="5" t="str">
        <f t="shared" si="4998"/>
        <v/>
      </c>
      <c r="CE246" s="5" t="str">
        <f t="shared" si="4999"/>
        <v/>
      </c>
      <c r="CF246" s="5" t="str">
        <f t="shared" si="5000"/>
        <v>Petefish, Skiles &amp; Company - Virginia, IL</v>
      </c>
      <c r="CG246" s="5" t="str">
        <f t="shared" si="5001"/>
        <v/>
      </c>
      <c r="CH246" s="5" t="str">
        <f t="shared" si="5002"/>
        <v/>
      </c>
      <c r="CI246" s="5" t="str">
        <f t="shared" si="5003"/>
        <v/>
      </c>
      <c r="CJ246" s="5" t="str">
        <f t="shared" si="5004"/>
        <v/>
      </c>
      <c r="CK246" s="5" t="str">
        <f t="shared" si="5005"/>
        <v/>
      </c>
      <c r="CL246" s="5" t="str">
        <f t="shared" si="5006"/>
        <v/>
      </c>
      <c r="CM246" s="5" t="str">
        <f t="shared" si="5007"/>
        <v/>
      </c>
      <c r="CN246" s="5" t="str">
        <f t="shared" si="5008"/>
        <v/>
      </c>
      <c r="CO246" s="5" t="str">
        <f t="shared" si="5009"/>
        <v/>
      </c>
      <c r="CP246" s="5" t="str">
        <f t="shared" si="5010"/>
        <v/>
      </c>
      <c r="CQ246" s="5" t="str">
        <f t="shared" si="5011"/>
        <v/>
      </c>
      <c r="CR246" s="5" t="str">
        <f t="shared" si="5012"/>
        <v/>
      </c>
      <c r="CS246" s="5" t="str">
        <f t="shared" si="5013"/>
        <v/>
      </c>
      <c r="CT246" s="5" t="str">
        <f t="shared" si="5014"/>
        <v/>
      </c>
      <c r="CU246" s="5" t="str">
        <f t="shared" si="5015"/>
        <v/>
      </c>
      <c r="CV246" s="5" t="str">
        <f t="shared" si="5016"/>
        <v/>
      </c>
      <c r="CW246" s="5" t="str">
        <f t="shared" si="5017"/>
        <v/>
      </c>
      <c r="CX246" s="5" t="str">
        <f t="shared" si="5018"/>
        <v/>
      </c>
      <c r="CY246" s="5" t="str">
        <f t="shared" si="5019"/>
        <v/>
      </c>
      <c r="CZ246" s="5" t="str">
        <f t="shared" si="5020"/>
        <v/>
      </c>
      <c r="DA246" s="5" t="str">
        <f t="shared" si="5021"/>
        <v/>
      </c>
      <c r="DB246" s="5" t="str">
        <f t="shared" si="5022"/>
        <v/>
      </c>
      <c r="DC246" s="5" t="str">
        <f t="shared" si="5023"/>
        <v/>
      </c>
      <c r="DD246" s="5" t="str">
        <f t="shared" si="5024"/>
        <v/>
      </c>
      <c r="DE246" s="5" t="str">
        <f t="shared" si="5025"/>
        <v/>
      </c>
      <c r="DF246" s="5" t="str">
        <f t="shared" si="5026"/>
        <v/>
      </c>
      <c r="DG246" s="5" t="str">
        <f t="shared" si="5027"/>
        <v/>
      </c>
      <c r="DH246" s="5" t="str">
        <f t="shared" si="5028"/>
        <v/>
      </c>
      <c r="DI246" s="5" t="str">
        <f t="shared" si="5029"/>
        <v/>
      </c>
      <c r="DJ246" s="5" t="str">
        <f t="shared" si="5030"/>
        <v>Security State Bank - Pearsall, TX</v>
      </c>
      <c r="DK246" s="5" t="str">
        <f t="shared" si="5031"/>
        <v/>
      </c>
      <c r="DL246" s="5" t="str">
        <f t="shared" si="5032"/>
        <v/>
      </c>
      <c r="DM246" s="5" t="str">
        <f t="shared" si="5033"/>
        <v/>
      </c>
      <c r="DN246" s="5" t="str">
        <f t="shared" si="5034"/>
        <v/>
      </c>
      <c r="DO246" s="5" t="str">
        <f t="shared" si="5035"/>
        <v/>
      </c>
      <c r="DP246" s="5" t="str">
        <f t="shared" si="5041"/>
        <v/>
      </c>
      <c r="DQ246" s="5" t="str">
        <f t="shared" si="5063"/>
        <v/>
      </c>
    </row>
    <row r="247" spans="1:121" x14ac:dyDescent="0.25">
      <c r="A247">
        <v>246</v>
      </c>
      <c r="B247" s="5">
        <v>1016219</v>
      </c>
      <c r="C247" t="str">
        <f t="shared" si="5042"/>
        <v>CTBC Bank Corp. (USA) - Los Angeles, CA</v>
      </c>
      <c r="D247" s="21" t="s">
        <v>121</v>
      </c>
      <c r="E247" s="19" t="s">
        <v>2877</v>
      </c>
      <c r="F247" s="19" t="s">
        <v>2875</v>
      </c>
      <c r="G247" s="19"/>
      <c r="K247" s="27">
        <v>238</v>
      </c>
      <c r="L247" s="28" t="str">
        <f>IF(HLOOKUP('Peer Comparison Tool'!$E$6,StateDropdownData,K247+1,FALSE)=0,"",HLOOKUP('Peer Comparison Tool'!$E$6,StateDropdownData,K247+1,FALSE))</f>
        <v/>
      </c>
      <c r="M247" s="29" t="str">
        <f>IF(HLOOKUP('Peer Comparison Tool'!$E$6,[0]!DropdownData,K247+1,FALSE)=0,"",HLOOKUP('Peer Comparison Tool'!$E$6,[0]!DropdownData,K247+1,FALSE))</f>
        <v/>
      </c>
      <c r="N247" s="27">
        <v>238</v>
      </c>
      <c r="O247" s="28" t="str">
        <f>IF(HLOOKUP('Peer Comparison Tool'!$G$6,StateDropdownData,N247+1,FALSE)=0,"",HLOOKUP('Peer Comparison Tool'!$G$6,StateDropdownData,N247+1,FALSE))</f>
        <v/>
      </c>
      <c r="P247" s="29" t="str">
        <f>IF(HLOOKUP('Peer Comparison Tool'!$G$6,DropdownData,N247+1,FALSE)=0,"",HLOOKUP('Peer Comparison Tool'!$G$6,DropdownData,N247+1,FALSE))</f>
        <v/>
      </c>
      <c r="Q247" s="27">
        <v>238</v>
      </c>
      <c r="R247" s="28" t="str">
        <f>IF(HLOOKUP('Peer Comparison Tool'!$I$6,StateDropdownData,Q247+1,FALSE)=0,"",HLOOKUP('Peer Comparison Tool'!$I$6,StateDropdownData,Q247+1,FALSE))</f>
        <v/>
      </c>
      <c r="S247" s="29" t="str">
        <f>IF(HLOOKUP('Peer Comparison Tool'!$I$6,DropdownData,Q247+1,FALSE)=0,"",HLOOKUP('Peer Comparison Tool'!$I$6,DropdownData,Q247+1,FALSE))</f>
        <v/>
      </c>
      <c r="T247" s="5" t="str">
        <f t="shared" si="5064"/>
        <v/>
      </c>
      <c r="U247" s="5" t="str">
        <f t="shared" si="5064"/>
        <v/>
      </c>
      <c r="V247" s="5" t="str">
        <f t="shared" si="5064"/>
        <v/>
      </c>
      <c r="W247" s="5" t="str">
        <f t="shared" si="5064"/>
        <v/>
      </c>
      <c r="X247" s="5" t="str">
        <f t="shared" si="5064"/>
        <v/>
      </c>
      <c r="Y247" s="5" t="str">
        <f t="shared" si="5064"/>
        <v/>
      </c>
      <c r="Z247" s="5" t="str">
        <f t="shared" si="5064"/>
        <v/>
      </c>
      <c r="AA247" s="5" t="str">
        <f t="shared" si="5064"/>
        <v/>
      </c>
      <c r="AB247" s="5" t="str">
        <f t="shared" si="5064"/>
        <v/>
      </c>
      <c r="AC247" s="5" t="str">
        <f t="shared" si="5064"/>
        <v/>
      </c>
      <c r="AD247" s="5" t="str">
        <f t="shared" si="5065"/>
        <v/>
      </c>
      <c r="AE247" s="5" t="str">
        <f t="shared" si="5065"/>
        <v/>
      </c>
      <c r="AF247" s="5">
        <f t="shared" si="5065"/>
        <v>1012163</v>
      </c>
      <c r="AG247" s="5" t="str">
        <f t="shared" si="5065"/>
        <v/>
      </c>
      <c r="AH247" s="5" t="str">
        <f t="shared" si="5065"/>
        <v/>
      </c>
      <c r="AI247" s="5" t="str">
        <f t="shared" si="5065"/>
        <v/>
      </c>
      <c r="AJ247" s="5" t="str">
        <f t="shared" si="5065"/>
        <v/>
      </c>
      <c r="AK247" s="5" t="str">
        <f t="shared" si="5065"/>
        <v/>
      </c>
      <c r="AL247" s="5" t="str">
        <f t="shared" si="5065"/>
        <v/>
      </c>
      <c r="AM247" s="5" t="str">
        <f t="shared" si="5065"/>
        <v/>
      </c>
      <c r="AN247" s="5" t="str">
        <f t="shared" si="5066"/>
        <v/>
      </c>
      <c r="AO247" s="5" t="str">
        <f t="shared" si="5066"/>
        <v/>
      </c>
      <c r="AP247" s="5" t="str">
        <f t="shared" si="5066"/>
        <v/>
      </c>
      <c r="AQ247" s="5" t="str">
        <f t="shared" si="5066"/>
        <v/>
      </c>
      <c r="AR247" s="5" t="str">
        <f t="shared" si="5066"/>
        <v/>
      </c>
      <c r="AS247" s="5" t="str">
        <f t="shared" si="5066"/>
        <v/>
      </c>
      <c r="AT247" s="5" t="str">
        <f t="shared" si="5066"/>
        <v/>
      </c>
      <c r="AU247" s="5" t="str">
        <f t="shared" si="5066"/>
        <v/>
      </c>
      <c r="AV247" s="5" t="str">
        <f t="shared" si="5066"/>
        <v/>
      </c>
      <c r="AW247" s="5" t="str">
        <f t="shared" si="5066"/>
        <v/>
      </c>
      <c r="AX247" s="5" t="str">
        <f t="shared" si="5067"/>
        <v/>
      </c>
      <c r="AY247" s="5" t="str">
        <f t="shared" si="5067"/>
        <v/>
      </c>
      <c r="AZ247" s="5" t="str">
        <f t="shared" si="5067"/>
        <v/>
      </c>
      <c r="BA247" s="5" t="str">
        <f t="shared" si="5067"/>
        <v/>
      </c>
      <c r="BB247" s="5" t="str">
        <f t="shared" si="5067"/>
        <v/>
      </c>
      <c r="BC247" s="5" t="str">
        <f t="shared" si="5067"/>
        <v/>
      </c>
      <c r="BD247" s="5" t="str">
        <f t="shared" si="5067"/>
        <v/>
      </c>
      <c r="BE247" s="5" t="str">
        <f t="shared" si="5067"/>
        <v/>
      </c>
      <c r="BF247" s="5" t="str">
        <f t="shared" si="5067"/>
        <v/>
      </c>
      <c r="BG247" s="5" t="str">
        <f t="shared" si="5067"/>
        <v/>
      </c>
      <c r="BH247" s="5" t="str">
        <f t="shared" si="5068"/>
        <v/>
      </c>
      <c r="BI247" s="5" t="str">
        <f t="shared" si="5068"/>
        <v/>
      </c>
      <c r="BJ247" s="5">
        <f t="shared" si="5068"/>
        <v>1007129</v>
      </c>
      <c r="BK247" s="5" t="str">
        <f t="shared" si="5068"/>
        <v/>
      </c>
      <c r="BL247" s="5" t="str">
        <f t="shared" si="5068"/>
        <v/>
      </c>
      <c r="BM247" s="5" t="str">
        <f t="shared" si="5068"/>
        <v/>
      </c>
      <c r="BN247" s="5" t="str">
        <f t="shared" si="5068"/>
        <v/>
      </c>
      <c r="BO247" s="5" t="str">
        <f t="shared" si="5068"/>
        <v/>
      </c>
      <c r="BP247" s="5" t="str">
        <f t="shared" si="5068"/>
        <v/>
      </c>
      <c r="BQ247" s="5" t="str">
        <f t="shared" si="5068"/>
        <v/>
      </c>
      <c r="BR247" s="5"/>
      <c r="BT247" s="5" t="str">
        <f t="shared" si="4988"/>
        <v/>
      </c>
      <c r="BU247" s="5" t="str">
        <f t="shared" si="4989"/>
        <v/>
      </c>
      <c r="BV247" s="5" t="str">
        <f t="shared" si="4990"/>
        <v/>
      </c>
      <c r="BW247" s="5" t="str">
        <f t="shared" si="4991"/>
        <v/>
      </c>
      <c r="BX247" s="5" t="str">
        <f t="shared" si="4992"/>
        <v/>
      </c>
      <c r="BY247" s="5" t="str">
        <f t="shared" si="4993"/>
        <v/>
      </c>
      <c r="BZ247" s="5" t="str">
        <f t="shared" si="4994"/>
        <v/>
      </c>
      <c r="CA247" s="5" t="str">
        <f t="shared" si="4995"/>
        <v/>
      </c>
      <c r="CB247" s="5" t="str">
        <f t="shared" si="4996"/>
        <v/>
      </c>
      <c r="CC247" s="5" t="str">
        <f t="shared" si="4997"/>
        <v/>
      </c>
      <c r="CD247" s="5" t="str">
        <f t="shared" si="4998"/>
        <v/>
      </c>
      <c r="CE247" s="5" t="str">
        <f t="shared" si="4999"/>
        <v/>
      </c>
      <c r="CF247" s="5" t="str">
        <f t="shared" si="5000"/>
        <v>Philo Exchange Bank - Philo, IL</v>
      </c>
      <c r="CG247" s="5" t="str">
        <f t="shared" si="5001"/>
        <v/>
      </c>
      <c r="CH247" s="5" t="str">
        <f t="shared" si="5002"/>
        <v/>
      </c>
      <c r="CI247" s="5" t="str">
        <f t="shared" si="5003"/>
        <v/>
      </c>
      <c r="CJ247" s="5" t="str">
        <f t="shared" si="5004"/>
        <v/>
      </c>
      <c r="CK247" s="5" t="str">
        <f t="shared" si="5005"/>
        <v/>
      </c>
      <c r="CL247" s="5" t="str">
        <f t="shared" si="5006"/>
        <v/>
      </c>
      <c r="CM247" s="5" t="str">
        <f t="shared" si="5007"/>
        <v/>
      </c>
      <c r="CN247" s="5" t="str">
        <f t="shared" si="5008"/>
        <v/>
      </c>
      <c r="CO247" s="5" t="str">
        <f t="shared" si="5009"/>
        <v/>
      </c>
      <c r="CP247" s="5" t="str">
        <f t="shared" si="5010"/>
        <v/>
      </c>
      <c r="CQ247" s="5" t="str">
        <f t="shared" si="5011"/>
        <v/>
      </c>
      <c r="CR247" s="5" t="str">
        <f t="shared" si="5012"/>
        <v/>
      </c>
      <c r="CS247" s="5" t="str">
        <f t="shared" si="5013"/>
        <v/>
      </c>
      <c r="CT247" s="5" t="str">
        <f t="shared" si="5014"/>
        <v/>
      </c>
      <c r="CU247" s="5" t="str">
        <f t="shared" si="5015"/>
        <v/>
      </c>
      <c r="CV247" s="5" t="str">
        <f t="shared" si="5016"/>
        <v/>
      </c>
      <c r="CW247" s="5" t="str">
        <f t="shared" si="5017"/>
        <v/>
      </c>
      <c r="CX247" s="5" t="str">
        <f t="shared" si="5018"/>
        <v/>
      </c>
      <c r="CY247" s="5" t="str">
        <f t="shared" si="5019"/>
        <v/>
      </c>
      <c r="CZ247" s="5" t="str">
        <f t="shared" si="5020"/>
        <v/>
      </c>
      <c r="DA247" s="5" t="str">
        <f t="shared" si="5021"/>
        <v/>
      </c>
      <c r="DB247" s="5" t="str">
        <f t="shared" si="5022"/>
        <v/>
      </c>
      <c r="DC247" s="5" t="str">
        <f t="shared" si="5023"/>
        <v/>
      </c>
      <c r="DD247" s="5" t="str">
        <f t="shared" si="5024"/>
        <v/>
      </c>
      <c r="DE247" s="5" t="str">
        <f t="shared" si="5025"/>
        <v/>
      </c>
      <c r="DF247" s="5" t="str">
        <f t="shared" si="5026"/>
        <v/>
      </c>
      <c r="DG247" s="5" t="str">
        <f t="shared" si="5027"/>
        <v/>
      </c>
      <c r="DH247" s="5" t="str">
        <f t="shared" si="5028"/>
        <v/>
      </c>
      <c r="DI247" s="5" t="str">
        <f t="shared" si="5029"/>
        <v/>
      </c>
      <c r="DJ247" s="5" t="str">
        <f t="shared" si="5030"/>
        <v>Security State Bank &amp; Trust - Fredericksburg, TX</v>
      </c>
      <c r="DK247" s="5" t="str">
        <f t="shared" si="5031"/>
        <v/>
      </c>
      <c r="DL247" s="5" t="str">
        <f t="shared" si="5032"/>
        <v/>
      </c>
      <c r="DM247" s="5" t="str">
        <f t="shared" si="5033"/>
        <v/>
      </c>
      <c r="DN247" s="5" t="str">
        <f t="shared" si="5034"/>
        <v/>
      </c>
      <c r="DO247" s="5" t="str">
        <f t="shared" si="5035"/>
        <v/>
      </c>
      <c r="DP247" s="5" t="str">
        <f t="shared" si="5041"/>
        <v/>
      </c>
      <c r="DQ247" s="5" t="str">
        <f t="shared" si="5063"/>
        <v/>
      </c>
    </row>
    <row r="248" spans="1:121" x14ac:dyDescent="0.25">
      <c r="A248">
        <v>247</v>
      </c>
      <c r="B248" s="5">
        <v>4308022</v>
      </c>
      <c r="C248" t="str">
        <f t="shared" si="5042"/>
        <v>DBS Bank - Los Angeles Representative Office - Los Angeles, CA</v>
      </c>
      <c r="D248" s="21" t="s">
        <v>10362</v>
      </c>
      <c r="E248" s="19" t="s">
        <v>2877</v>
      </c>
      <c r="F248" s="19" t="s">
        <v>2875</v>
      </c>
      <c r="G248" s="19"/>
      <c r="K248" s="27">
        <v>239</v>
      </c>
      <c r="L248" s="28" t="str">
        <f>IF(HLOOKUP('Peer Comparison Tool'!$E$6,StateDropdownData,K248+1,FALSE)=0,"",HLOOKUP('Peer Comparison Tool'!$E$6,StateDropdownData,K248+1,FALSE))</f>
        <v/>
      </c>
      <c r="M248" s="29" t="str">
        <f>IF(HLOOKUP('Peer Comparison Tool'!$E$6,[0]!DropdownData,K248+1,FALSE)=0,"",HLOOKUP('Peer Comparison Tool'!$E$6,[0]!DropdownData,K248+1,FALSE))</f>
        <v/>
      </c>
      <c r="N248" s="27">
        <v>239</v>
      </c>
      <c r="O248" s="28" t="str">
        <f>IF(HLOOKUP('Peer Comparison Tool'!$G$6,StateDropdownData,N248+1,FALSE)=0,"",HLOOKUP('Peer Comparison Tool'!$G$6,StateDropdownData,N248+1,FALSE))</f>
        <v/>
      </c>
      <c r="P248" s="29" t="str">
        <f>IF(HLOOKUP('Peer Comparison Tool'!$G$6,DropdownData,N248+1,FALSE)=0,"",HLOOKUP('Peer Comparison Tool'!$G$6,DropdownData,N248+1,FALSE))</f>
        <v/>
      </c>
      <c r="Q248" s="27">
        <v>239</v>
      </c>
      <c r="R248" s="28" t="str">
        <f>IF(HLOOKUP('Peer Comparison Tool'!$I$6,StateDropdownData,Q248+1,FALSE)=0,"",HLOOKUP('Peer Comparison Tool'!$I$6,StateDropdownData,Q248+1,FALSE))</f>
        <v/>
      </c>
      <c r="S248" s="29" t="str">
        <f>IF(HLOOKUP('Peer Comparison Tool'!$I$6,DropdownData,Q248+1,FALSE)=0,"",HLOOKUP('Peer Comparison Tool'!$I$6,DropdownData,Q248+1,FALSE))</f>
        <v/>
      </c>
      <c r="T248" s="5" t="str">
        <f t="shared" si="5064"/>
        <v/>
      </c>
      <c r="U248" s="5" t="str">
        <f t="shared" si="5064"/>
        <v/>
      </c>
      <c r="V248" s="5" t="str">
        <f t="shared" si="5064"/>
        <v/>
      </c>
      <c r="W248" s="5" t="str">
        <f t="shared" si="5064"/>
        <v/>
      </c>
      <c r="X248" s="5" t="str">
        <f t="shared" si="5064"/>
        <v/>
      </c>
      <c r="Y248" s="5" t="str">
        <f t="shared" si="5064"/>
        <v/>
      </c>
      <c r="Z248" s="5" t="str">
        <f t="shared" si="5064"/>
        <v/>
      </c>
      <c r="AA248" s="5" t="str">
        <f t="shared" si="5064"/>
        <v/>
      </c>
      <c r="AB248" s="5" t="str">
        <f t="shared" si="5064"/>
        <v/>
      </c>
      <c r="AC248" s="5" t="str">
        <f t="shared" si="5064"/>
        <v/>
      </c>
      <c r="AD248" s="5" t="str">
        <f t="shared" si="5065"/>
        <v/>
      </c>
      <c r="AE248" s="5" t="str">
        <f t="shared" si="5065"/>
        <v/>
      </c>
      <c r="AF248" s="5">
        <f t="shared" si="5065"/>
        <v>1982002</v>
      </c>
      <c r="AG248" s="5" t="str">
        <f t="shared" si="5065"/>
        <v/>
      </c>
      <c r="AH248" s="5" t="str">
        <f t="shared" si="5065"/>
        <v/>
      </c>
      <c r="AI248" s="5" t="str">
        <f t="shared" si="5065"/>
        <v/>
      </c>
      <c r="AJ248" s="5" t="str">
        <f t="shared" si="5065"/>
        <v/>
      </c>
      <c r="AK248" s="5" t="str">
        <f t="shared" si="5065"/>
        <v/>
      </c>
      <c r="AL248" s="5" t="str">
        <f t="shared" si="5065"/>
        <v/>
      </c>
      <c r="AM248" s="5" t="str">
        <f t="shared" si="5065"/>
        <v/>
      </c>
      <c r="AN248" s="5" t="str">
        <f t="shared" si="5066"/>
        <v/>
      </c>
      <c r="AO248" s="5" t="str">
        <f t="shared" si="5066"/>
        <v/>
      </c>
      <c r="AP248" s="5" t="str">
        <f t="shared" si="5066"/>
        <v/>
      </c>
      <c r="AQ248" s="5" t="str">
        <f t="shared" si="5066"/>
        <v/>
      </c>
      <c r="AR248" s="5" t="str">
        <f t="shared" si="5066"/>
        <v/>
      </c>
      <c r="AS248" s="5" t="str">
        <f t="shared" si="5066"/>
        <v/>
      </c>
      <c r="AT248" s="5" t="str">
        <f t="shared" si="5066"/>
        <v/>
      </c>
      <c r="AU248" s="5" t="str">
        <f t="shared" si="5066"/>
        <v/>
      </c>
      <c r="AV248" s="5" t="str">
        <f t="shared" si="5066"/>
        <v/>
      </c>
      <c r="AW248" s="5" t="str">
        <f t="shared" si="5066"/>
        <v/>
      </c>
      <c r="AX248" s="5" t="str">
        <f t="shared" si="5067"/>
        <v/>
      </c>
      <c r="AY248" s="5" t="str">
        <f t="shared" si="5067"/>
        <v/>
      </c>
      <c r="AZ248" s="5" t="str">
        <f t="shared" si="5067"/>
        <v/>
      </c>
      <c r="BA248" s="5" t="str">
        <f t="shared" si="5067"/>
        <v/>
      </c>
      <c r="BB248" s="5" t="str">
        <f t="shared" si="5067"/>
        <v/>
      </c>
      <c r="BC248" s="5" t="str">
        <f t="shared" si="5067"/>
        <v/>
      </c>
      <c r="BD248" s="5" t="str">
        <f t="shared" si="5067"/>
        <v/>
      </c>
      <c r="BE248" s="5" t="str">
        <f t="shared" si="5067"/>
        <v/>
      </c>
      <c r="BF248" s="5" t="str">
        <f t="shared" si="5067"/>
        <v/>
      </c>
      <c r="BG248" s="5" t="str">
        <f t="shared" si="5067"/>
        <v/>
      </c>
      <c r="BH248" s="5" t="str">
        <f t="shared" si="5068"/>
        <v/>
      </c>
      <c r="BI248" s="5" t="str">
        <f t="shared" si="5068"/>
        <v/>
      </c>
      <c r="BJ248" s="5">
        <f t="shared" si="5068"/>
        <v>1010785</v>
      </c>
      <c r="BK248" s="5" t="str">
        <f t="shared" si="5068"/>
        <v/>
      </c>
      <c r="BL248" s="5" t="str">
        <f t="shared" si="5068"/>
        <v/>
      </c>
      <c r="BM248" s="5" t="str">
        <f t="shared" si="5068"/>
        <v/>
      </c>
      <c r="BN248" s="5" t="str">
        <f t="shared" si="5068"/>
        <v/>
      </c>
      <c r="BO248" s="5" t="str">
        <f t="shared" si="5068"/>
        <v/>
      </c>
      <c r="BP248" s="5" t="str">
        <f t="shared" si="5068"/>
        <v/>
      </c>
      <c r="BQ248" s="5" t="str">
        <f t="shared" si="5068"/>
        <v/>
      </c>
      <c r="BR248" s="5"/>
      <c r="BT248" s="5" t="str">
        <f t="shared" si="4988"/>
        <v/>
      </c>
      <c r="BU248" s="5" t="str">
        <f t="shared" si="4989"/>
        <v/>
      </c>
      <c r="BV248" s="5" t="str">
        <f t="shared" si="4990"/>
        <v/>
      </c>
      <c r="BW248" s="5" t="str">
        <f t="shared" si="4991"/>
        <v/>
      </c>
      <c r="BX248" s="5" t="str">
        <f t="shared" si="4992"/>
        <v/>
      </c>
      <c r="BY248" s="5" t="str">
        <f t="shared" si="4993"/>
        <v/>
      </c>
      <c r="BZ248" s="5" t="str">
        <f t="shared" si="4994"/>
        <v/>
      </c>
      <c r="CA248" s="5" t="str">
        <f t="shared" si="4995"/>
        <v/>
      </c>
      <c r="CB248" s="5" t="str">
        <f t="shared" si="4996"/>
        <v/>
      </c>
      <c r="CC248" s="5" t="str">
        <f t="shared" si="4997"/>
        <v/>
      </c>
      <c r="CD248" s="5" t="str">
        <f t="shared" si="4998"/>
        <v/>
      </c>
      <c r="CE248" s="5" t="str">
        <f t="shared" si="4999"/>
        <v/>
      </c>
      <c r="CF248" s="5" t="str">
        <f t="shared" si="5000"/>
        <v>Prairie Community Bank - Marengo, IL</v>
      </c>
      <c r="CG248" s="5" t="str">
        <f t="shared" si="5001"/>
        <v/>
      </c>
      <c r="CH248" s="5" t="str">
        <f t="shared" si="5002"/>
        <v/>
      </c>
      <c r="CI248" s="5" t="str">
        <f t="shared" si="5003"/>
        <v/>
      </c>
      <c r="CJ248" s="5" t="str">
        <f t="shared" si="5004"/>
        <v/>
      </c>
      <c r="CK248" s="5" t="str">
        <f t="shared" si="5005"/>
        <v/>
      </c>
      <c r="CL248" s="5" t="str">
        <f t="shared" si="5006"/>
        <v/>
      </c>
      <c r="CM248" s="5" t="str">
        <f t="shared" si="5007"/>
        <v/>
      </c>
      <c r="CN248" s="5" t="str">
        <f t="shared" si="5008"/>
        <v/>
      </c>
      <c r="CO248" s="5" t="str">
        <f t="shared" si="5009"/>
        <v/>
      </c>
      <c r="CP248" s="5" t="str">
        <f t="shared" si="5010"/>
        <v/>
      </c>
      <c r="CQ248" s="5" t="str">
        <f t="shared" si="5011"/>
        <v/>
      </c>
      <c r="CR248" s="5" t="str">
        <f t="shared" si="5012"/>
        <v/>
      </c>
      <c r="CS248" s="5" t="str">
        <f t="shared" si="5013"/>
        <v/>
      </c>
      <c r="CT248" s="5" t="str">
        <f t="shared" si="5014"/>
        <v/>
      </c>
      <c r="CU248" s="5" t="str">
        <f t="shared" si="5015"/>
        <v/>
      </c>
      <c r="CV248" s="5" t="str">
        <f t="shared" si="5016"/>
        <v/>
      </c>
      <c r="CW248" s="5" t="str">
        <f t="shared" si="5017"/>
        <v/>
      </c>
      <c r="CX248" s="5" t="str">
        <f t="shared" si="5018"/>
        <v/>
      </c>
      <c r="CY248" s="5" t="str">
        <f t="shared" si="5019"/>
        <v/>
      </c>
      <c r="CZ248" s="5" t="str">
        <f t="shared" si="5020"/>
        <v/>
      </c>
      <c r="DA248" s="5" t="str">
        <f t="shared" si="5021"/>
        <v/>
      </c>
      <c r="DB248" s="5" t="str">
        <f t="shared" si="5022"/>
        <v/>
      </c>
      <c r="DC248" s="5" t="str">
        <f t="shared" si="5023"/>
        <v/>
      </c>
      <c r="DD248" s="5" t="str">
        <f t="shared" si="5024"/>
        <v/>
      </c>
      <c r="DE248" s="5" t="str">
        <f t="shared" si="5025"/>
        <v/>
      </c>
      <c r="DF248" s="5" t="str">
        <f t="shared" si="5026"/>
        <v/>
      </c>
      <c r="DG248" s="5" t="str">
        <f t="shared" si="5027"/>
        <v/>
      </c>
      <c r="DH248" s="5" t="str">
        <f t="shared" si="5028"/>
        <v/>
      </c>
      <c r="DI248" s="5" t="str">
        <f t="shared" si="5029"/>
        <v/>
      </c>
      <c r="DJ248" s="5" t="str">
        <f t="shared" si="5030"/>
        <v>Shelby Savings Bank, SSB - Center, TX</v>
      </c>
      <c r="DK248" s="5" t="str">
        <f t="shared" si="5031"/>
        <v/>
      </c>
      <c r="DL248" s="5" t="str">
        <f t="shared" si="5032"/>
        <v/>
      </c>
      <c r="DM248" s="5" t="str">
        <f t="shared" si="5033"/>
        <v/>
      </c>
      <c r="DN248" s="5" t="str">
        <f t="shared" si="5034"/>
        <v/>
      </c>
      <c r="DO248" s="5" t="str">
        <f t="shared" si="5035"/>
        <v/>
      </c>
      <c r="DP248" s="5" t="str">
        <f t="shared" si="5041"/>
        <v/>
      </c>
      <c r="DQ248" s="5" t="str">
        <f t="shared" si="5063"/>
        <v/>
      </c>
    </row>
    <row r="249" spans="1:121" x14ac:dyDescent="0.25">
      <c r="A249">
        <v>248</v>
      </c>
      <c r="B249" s="5">
        <v>1012206</v>
      </c>
      <c r="C249" t="str">
        <f t="shared" si="5042"/>
        <v>Deutsche Bank National Trust Company - Los Angeles, CA</v>
      </c>
      <c r="D249" s="21" t="s">
        <v>2020</v>
      </c>
      <c r="E249" s="19" t="s">
        <v>2877</v>
      </c>
      <c r="F249" s="19" t="s">
        <v>2875</v>
      </c>
      <c r="G249" s="19"/>
      <c r="K249" s="27">
        <v>240</v>
      </c>
      <c r="L249" s="28" t="str">
        <f>IF(HLOOKUP('Peer Comparison Tool'!$E$6,StateDropdownData,K249+1,FALSE)=0,"",HLOOKUP('Peer Comparison Tool'!$E$6,StateDropdownData,K249+1,FALSE))</f>
        <v/>
      </c>
      <c r="M249" s="29" t="str">
        <f>IF(HLOOKUP('Peer Comparison Tool'!$E$6,[0]!DropdownData,K249+1,FALSE)=0,"",HLOOKUP('Peer Comparison Tool'!$E$6,[0]!DropdownData,K249+1,FALSE))</f>
        <v/>
      </c>
      <c r="N249" s="27">
        <v>240</v>
      </c>
      <c r="O249" s="28" t="str">
        <f>IF(HLOOKUP('Peer Comparison Tool'!$G$6,StateDropdownData,N249+1,FALSE)=0,"",HLOOKUP('Peer Comparison Tool'!$G$6,StateDropdownData,N249+1,FALSE))</f>
        <v/>
      </c>
      <c r="P249" s="29" t="str">
        <f>IF(HLOOKUP('Peer Comparison Tool'!$G$6,DropdownData,N249+1,FALSE)=0,"",HLOOKUP('Peer Comparison Tool'!$G$6,DropdownData,N249+1,FALSE))</f>
        <v/>
      </c>
      <c r="Q249" s="27">
        <v>240</v>
      </c>
      <c r="R249" s="28" t="str">
        <f>IF(HLOOKUP('Peer Comparison Tool'!$I$6,StateDropdownData,Q249+1,FALSE)=0,"",HLOOKUP('Peer Comparison Tool'!$I$6,StateDropdownData,Q249+1,FALSE))</f>
        <v/>
      </c>
      <c r="S249" s="29" t="str">
        <f>IF(HLOOKUP('Peer Comparison Tool'!$I$6,DropdownData,Q249+1,FALSE)=0,"",HLOOKUP('Peer Comparison Tool'!$I$6,DropdownData,Q249+1,FALSE))</f>
        <v/>
      </c>
      <c r="T249" s="5" t="str">
        <f t="shared" si="5064"/>
        <v/>
      </c>
      <c r="U249" s="5" t="str">
        <f t="shared" si="5064"/>
        <v/>
      </c>
      <c r="V249" s="5" t="str">
        <f t="shared" si="5064"/>
        <v/>
      </c>
      <c r="W249" s="5" t="str">
        <f t="shared" si="5064"/>
        <v/>
      </c>
      <c r="X249" s="5" t="str">
        <f t="shared" si="5064"/>
        <v/>
      </c>
      <c r="Y249" s="5" t="str">
        <f t="shared" si="5064"/>
        <v/>
      </c>
      <c r="Z249" s="5" t="str">
        <f t="shared" si="5064"/>
        <v/>
      </c>
      <c r="AA249" s="5" t="str">
        <f t="shared" si="5064"/>
        <v/>
      </c>
      <c r="AB249" s="5" t="str">
        <f t="shared" si="5064"/>
        <v/>
      </c>
      <c r="AC249" s="5" t="str">
        <f t="shared" si="5064"/>
        <v/>
      </c>
      <c r="AD249" s="5" t="str">
        <f t="shared" si="5065"/>
        <v/>
      </c>
      <c r="AE249" s="5" t="str">
        <f t="shared" si="5065"/>
        <v/>
      </c>
      <c r="AF249" s="5">
        <f t="shared" si="5065"/>
        <v>1021692</v>
      </c>
      <c r="AG249" s="5" t="str">
        <f t="shared" si="5065"/>
        <v/>
      </c>
      <c r="AH249" s="5" t="str">
        <f t="shared" si="5065"/>
        <v/>
      </c>
      <c r="AI249" s="5" t="str">
        <f t="shared" si="5065"/>
        <v/>
      </c>
      <c r="AJ249" s="5" t="str">
        <f t="shared" si="5065"/>
        <v/>
      </c>
      <c r="AK249" s="5" t="str">
        <f t="shared" si="5065"/>
        <v/>
      </c>
      <c r="AL249" s="5" t="str">
        <f t="shared" si="5065"/>
        <v/>
      </c>
      <c r="AM249" s="5" t="str">
        <f t="shared" si="5065"/>
        <v/>
      </c>
      <c r="AN249" s="5" t="str">
        <f t="shared" si="5066"/>
        <v/>
      </c>
      <c r="AO249" s="5" t="str">
        <f t="shared" si="5066"/>
        <v/>
      </c>
      <c r="AP249" s="5" t="str">
        <f t="shared" si="5066"/>
        <v/>
      </c>
      <c r="AQ249" s="5" t="str">
        <f t="shared" si="5066"/>
        <v/>
      </c>
      <c r="AR249" s="5" t="str">
        <f t="shared" si="5066"/>
        <v/>
      </c>
      <c r="AS249" s="5" t="str">
        <f t="shared" si="5066"/>
        <v/>
      </c>
      <c r="AT249" s="5" t="str">
        <f t="shared" si="5066"/>
        <v/>
      </c>
      <c r="AU249" s="5" t="str">
        <f t="shared" si="5066"/>
        <v/>
      </c>
      <c r="AV249" s="5" t="str">
        <f t="shared" si="5066"/>
        <v/>
      </c>
      <c r="AW249" s="5" t="str">
        <f t="shared" si="5066"/>
        <v/>
      </c>
      <c r="AX249" s="5" t="str">
        <f t="shared" si="5067"/>
        <v/>
      </c>
      <c r="AY249" s="5" t="str">
        <f t="shared" si="5067"/>
        <v/>
      </c>
      <c r="AZ249" s="5" t="str">
        <f t="shared" si="5067"/>
        <v/>
      </c>
      <c r="BA249" s="5" t="str">
        <f t="shared" si="5067"/>
        <v/>
      </c>
      <c r="BB249" s="5" t="str">
        <f t="shared" si="5067"/>
        <v/>
      </c>
      <c r="BC249" s="5" t="str">
        <f t="shared" si="5067"/>
        <v/>
      </c>
      <c r="BD249" s="5" t="str">
        <f t="shared" si="5067"/>
        <v/>
      </c>
      <c r="BE249" s="5" t="str">
        <f t="shared" si="5067"/>
        <v/>
      </c>
      <c r="BF249" s="5" t="str">
        <f t="shared" si="5067"/>
        <v/>
      </c>
      <c r="BG249" s="5" t="str">
        <f t="shared" si="5067"/>
        <v/>
      </c>
      <c r="BH249" s="5" t="str">
        <f t="shared" si="5068"/>
        <v/>
      </c>
      <c r="BI249" s="5" t="str">
        <f t="shared" si="5068"/>
        <v/>
      </c>
      <c r="BJ249" s="5">
        <f t="shared" si="5068"/>
        <v>1008514</v>
      </c>
      <c r="BK249" s="5" t="str">
        <f t="shared" si="5068"/>
        <v/>
      </c>
      <c r="BL249" s="5" t="str">
        <f t="shared" si="5068"/>
        <v/>
      </c>
      <c r="BM249" s="5" t="str">
        <f t="shared" si="5068"/>
        <v/>
      </c>
      <c r="BN249" s="5" t="str">
        <f t="shared" si="5068"/>
        <v/>
      </c>
      <c r="BO249" s="5" t="str">
        <f t="shared" si="5068"/>
        <v/>
      </c>
      <c r="BP249" s="5" t="str">
        <f t="shared" si="5068"/>
        <v/>
      </c>
      <c r="BQ249" s="5" t="str">
        <f t="shared" si="5068"/>
        <v/>
      </c>
      <c r="BR249" s="5"/>
      <c r="BT249" s="5" t="str">
        <f t="shared" si="4988"/>
        <v/>
      </c>
      <c r="BU249" s="5" t="str">
        <f t="shared" si="4989"/>
        <v/>
      </c>
      <c r="BV249" s="5" t="str">
        <f t="shared" si="4990"/>
        <v/>
      </c>
      <c r="BW249" s="5" t="str">
        <f t="shared" si="4991"/>
        <v/>
      </c>
      <c r="BX249" s="5" t="str">
        <f t="shared" si="4992"/>
        <v/>
      </c>
      <c r="BY249" s="5" t="str">
        <f t="shared" si="4993"/>
        <v/>
      </c>
      <c r="BZ249" s="5" t="str">
        <f t="shared" si="4994"/>
        <v/>
      </c>
      <c r="CA249" s="5" t="str">
        <f t="shared" si="4995"/>
        <v/>
      </c>
      <c r="CB249" s="5" t="str">
        <f t="shared" si="4996"/>
        <v/>
      </c>
      <c r="CC249" s="5" t="str">
        <f t="shared" si="4997"/>
        <v/>
      </c>
      <c r="CD249" s="5" t="str">
        <f t="shared" si="4998"/>
        <v/>
      </c>
      <c r="CE249" s="5" t="str">
        <f t="shared" si="4999"/>
        <v/>
      </c>
      <c r="CF249" s="5" t="str">
        <f t="shared" si="5000"/>
        <v>Prairie State Bank &amp; Trust - Springfield, IL</v>
      </c>
      <c r="CG249" s="5" t="str">
        <f t="shared" si="5001"/>
        <v/>
      </c>
      <c r="CH249" s="5" t="str">
        <f t="shared" si="5002"/>
        <v/>
      </c>
      <c r="CI249" s="5" t="str">
        <f t="shared" si="5003"/>
        <v/>
      </c>
      <c r="CJ249" s="5" t="str">
        <f t="shared" si="5004"/>
        <v/>
      </c>
      <c r="CK249" s="5" t="str">
        <f t="shared" si="5005"/>
        <v/>
      </c>
      <c r="CL249" s="5" t="str">
        <f t="shared" si="5006"/>
        <v/>
      </c>
      <c r="CM249" s="5" t="str">
        <f t="shared" si="5007"/>
        <v/>
      </c>
      <c r="CN249" s="5" t="str">
        <f t="shared" si="5008"/>
        <v/>
      </c>
      <c r="CO249" s="5" t="str">
        <f t="shared" si="5009"/>
        <v/>
      </c>
      <c r="CP249" s="5" t="str">
        <f t="shared" si="5010"/>
        <v/>
      </c>
      <c r="CQ249" s="5" t="str">
        <f t="shared" si="5011"/>
        <v/>
      </c>
      <c r="CR249" s="5" t="str">
        <f t="shared" si="5012"/>
        <v/>
      </c>
      <c r="CS249" s="5" t="str">
        <f t="shared" si="5013"/>
        <v/>
      </c>
      <c r="CT249" s="5" t="str">
        <f t="shared" si="5014"/>
        <v/>
      </c>
      <c r="CU249" s="5" t="str">
        <f t="shared" si="5015"/>
        <v/>
      </c>
      <c r="CV249" s="5" t="str">
        <f t="shared" si="5016"/>
        <v/>
      </c>
      <c r="CW249" s="5" t="str">
        <f t="shared" si="5017"/>
        <v/>
      </c>
      <c r="CX249" s="5" t="str">
        <f t="shared" si="5018"/>
        <v/>
      </c>
      <c r="CY249" s="5" t="str">
        <f t="shared" si="5019"/>
        <v/>
      </c>
      <c r="CZ249" s="5" t="str">
        <f t="shared" si="5020"/>
        <v/>
      </c>
      <c r="DA249" s="5" t="str">
        <f t="shared" si="5021"/>
        <v/>
      </c>
      <c r="DB249" s="5" t="str">
        <f t="shared" si="5022"/>
        <v/>
      </c>
      <c r="DC249" s="5" t="str">
        <f t="shared" si="5023"/>
        <v/>
      </c>
      <c r="DD249" s="5" t="str">
        <f t="shared" si="5024"/>
        <v/>
      </c>
      <c r="DE249" s="5" t="str">
        <f t="shared" si="5025"/>
        <v/>
      </c>
      <c r="DF249" s="5" t="str">
        <f t="shared" si="5026"/>
        <v/>
      </c>
      <c r="DG249" s="5" t="str">
        <f t="shared" si="5027"/>
        <v/>
      </c>
      <c r="DH249" s="5" t="str">
        <f t="shared" si="5028"/>
        <v/>
      </c>
      <c r="DI249" s="5" t="str">
        <f t="shared" si="5029"/>
        <v/>
      </c>
      <c r="DJ249" s="5" t="str">
        <f t="shared" si="5030"/>
        <v>Southside Bank - Tyler, TX</v>
      </c>
      <c r="DK249" s="5" t="str">
        <f t="shared" si="5031"/>
        <v/>
      </c>
      <c r="DL249" s="5" t="str">
        <f t="shared" si="5032"/>
        <v/>
      </c>
      <c r="DM249" s="5" t="str">
        <f t="shared" si="5033"/>
        <v/>
      </c>
      <c r="DN249" s="5" t="str">
        <f t="shared" si="5034"/>
        <v/>
      </c>
      <c r="DO249" s="5" t="str">
        <f t="shared" si="5035"/>
        <v/>
      </c>
      <c r="DP249" s="5" t="str">
        <f t="shared" si="5041"/>
        <v/>
      </c>
      <c r="DQ249" s="5" t="str">
        <f t="shared" si="5063"/>
        <v/>
      </c>
    </row>
    <row r="250" spans="1:121" x14ac:dyDescent="0.25">
      <c r="A250">
        <v>249</v>
      </c>
      <c r="B250" s="5">
        <v>13000179</v>
      </c>
      <c r="C250" t="str">
        <f t="shared" si="5042"/>
        <v>E.SUN Commercial Bank, Los Angeles Branch - City of Industry, CA</v>
      </c>
      <c r="D250" s="21" t="s">
        <v>10565</v>
      </c>
      <c r="E250" s="19" t="s">
        <v>2878</v>
      </c>
      <c r="F250" s="19" t="s">
        <v>2875</v>
      </c>
      <c r="G250" s="19"/>
      <c r="K250" s="27">
        <v>241</v>
      </c>
      <c r="L250" s="28" t="str">
        <f>IF(HLOOKUP('Peer Comparison Tool'!$E$6,StateDropdownData,K250+1,FALSE)=0,"",HLOOKUP('Peer Comparison Tool'!$E$6,StateDropdownData,K250+1,FALSE))</f>
        <v/>
      </c>
      <c r="M250" s="29" t="str">
        <f>IF(HLOOKUP('Peer Comparison Tool'!$E$6,[0]!DropdownData,K250+1,FALSE)=0,"",HLOOKUP('Peer Comparison Tool'!$E$6,[0]!DropdownData,K250+1,FALSE))</f>
        <v/>
      </c>
      <c r="N250" s="27">
        <v>241</v>
      </c>
      <c r="O250" s="28" t="str">
        <f>IF(HLOOKUP('Peer Comparison Tool'!$G$6,StateDropdownData,N250+1,FALSE)=0,"",HLOOKUP('Peer Comparison Tool'!$G$6,StateDropdownData,N250+1,FALSE))</f>
        <v/>
      </c>
      <c r="P250" s="29" t="str">
        <f>IF(HLOOKUP('Peer Comparison Tool'!$G$6,DropdownData,N250+1,FALSE)=0,"",HLOOKUP('Peer Comparison Tool'!$G$6,DropdownData,N250+1,FALSE))</f>
        <v/>
      </c>
      <c r="Q250" s="27">
        <v>241</v>
      </c>
      <c r="R250" s="28" t="str">
        <f>IF(HLOOKUP('Peer Comparison Tool'!$I$6,StateDropdownData,Q250+1,FALSE)=0,"",HLOOKUP('Peer Comparison Tool'!$I$6,StateDropdownData,Q250+1,FALSE))</f>
        <v/>
      </c>
      <c r="S250" s="29" t="str">
        <f>IF(HLOOKUP('Peer Comparison Tool'!$I$6,DropdownData,Q250+1,FALSE)=0,"",HLOOKUP('Peer Comparison Tool'!$I$6,DropdownData,Q250+1,FALSE))</f>
        <v/>
      </c>
      <c r="T250" s="5" t="str">
        <f t="shared" ref="T250:AC259" si="5069">IFERROR(IF(VLOOKUP(INDEX($L$2:$HEG$5,4,T$471+$Q250-1),$B$2:$F$5568,5,FALSE)=T$473,INDEX($L$2:$HEG$5,4,T$471+$Q250-1),""),"")</f>
        <v/>
      </c>
      <c r="U250" s="5" t="str">
        <f t="shared" si="5069"/>
        <v/>
      </c>
      <c r="V250" s="5" t="str">
        <f t="shared" si="5069"/>
        <v/>
      </c>
      <c r="W250" s="5" t="str">
        <f t="shared" si="5069"/>
        <v/>
      </c>
      <c r="X250" s="5" t="str">
        <f t="shared" si="5069"/>
        <v/>
      </c>
      <c r="Y250" s="5" t="str">
        <f t="shared" si="5069"/>
        <v/>
      </c>
      <c r="Z250" s="5" t="str">
        <f t="shared" si="5069"/>
        <v/>
      </c>
      <c r="AA250" s="5" t="str">
        <f t="shared" si="5069"/>
        <v/>
      </c>
      <c r="AB250" s="5" t="str">
        <f t="shared" si="5069"/>
        <v/>
      </c>
      <c r="AC250" s="5" t="str">
        <f t="shared" si="5069"/>
        <v/>
      </c>
      <c r="AD250" s="5" t="str">
        <f t="shared" ref="AD250:AM259" si="5070">IFERROR(IF(VLOOKUP(INDEX($L$2:$HEG$5,4,AD$471+$Q250-1),$B$2:$F$5568,5,FALSE)=AD$473,INDEX($L$2:$HEG$5,4,AD$471+$Q250-1),""),"")</f>
        <v/>
      </c>
      <c r="AE250" s="5" t="str">
        <f t="shared" si="5070"/>
        <v/>
      </c>
      <c r="AF250" s="5">
        <f t="shared" si="5070"/>
        <v>4053191</v>
      </c>
      <c r="AG250" s="5" t="str">
        <f t="shared" si="5070"/>
        <v/>
      </c>
      <c r="AH250" s="5" t="str">
        <f t="shared" si="5070"/>
        <v/>
      </c>
      <c r="AI250" s="5" t="str">
        <f t="shared" si="5070"/>
        <v/>
      </c>
      <c r="AJ250" s="5" t="str">
        <f t="shared" si="5070"/>
        <v/>
      </c>
      <c r="AK250" s="5" t="str">
        <f t="shared" si="5070"/>
        <v/>
      </c>
      <c r="AL250" s="5" t="str">
        <f t="shared" si="5070"/>
        <v/>
      </c>
      <c r="AM250" s="5" t="str">
        <f t="shared" si="5070"/>
        <v/>
      </c>
      <c r="AN250" s="5" t="str">
        <f t="shared" ref="AN250:AW259" si="5071">IFERROR(IF(VLOOKUP(INDEX($L$2:$HEG$5,4,AN$471+$Q250-1),$B$2:$F$5568,5,FALSE)=AN$473,INDEX($L$2:$HEG$5,4,AN$471+$Q250-1),""),"")</f>
        <v/>
      </c>
      <c r="AO250" s="5" t="str">
        <f t="shared" si="5071"/>
        <v/>
      </c>
      <c r="AP250" s="5" t="str">
        <f t="shared" si="5071"/>
        <v/>
      </c>
      <c r="AQ250" s="5" t="str">
        <f t="shared" si="5071"/>
        <v/>
      </c>
      <c r="AR250" s="5" t="str">
        <f t="shared" si="5071"/>
        <v/>
      </c>
      <c r="AS250" s="5" t="str">
        <f t="shared" si="5071"/>
        <v/>
      </c>
      <c r="AT250" s="5" t="str">
        <f t="shared" si="5071"/>
        <v/>
      </c>
      <c r="AU250" s="5" t="str">
        <f t="shared" si="5071"/>
        <v/>
      </c>
      <c r="AV250" s="5" t="str">
        <f t="shared" si="5071"/>
        <v/>
      </c>
      <c r="AW250" s="5" t="str">
        <f t="shared" si="5071"/>
        <v/>
      </c>
      <c r="AX250" s="5" t="str">
        <f t="shared" ref="AX250:BG259" si="5072">IFERROR(IF(VLOOKUP(INDEX($L$2:$HEG$5,4,AX$471+$Q250-1),$B$2:$F$5568,5,FALSE)=AX$473,INDEX($L$2:$HEG$5,4,AX$471+$Q250-1),""),"")</f>
        <v/>
      </c>
      <c r="AY250" s="5" t="str">
        <f t="shared" si="5072"/>
        <v/>
      </c>
      <c r="AZ250" s="5" t="str">
        <f t="shared" si="5072"/>
        <v/>
      </c>
      <c r="BA250" s="5" t="str">
        <f t="shared" si="5072"/>
        <v/>
      </c>
      <c r="BB250" s="5" t="str">
        <f t="shared" si="5072"/>
        <v/>
      </c>
      <c r="BC250" s="5" t="str">
        <f t="shared" si="5072"/>
        <v/>
      </c>
      <c r="BD250" s="5" t="str">
        <f t="shared" si="5072"/>
        <v/>
      </c>
      <c r="BE250" s="5" t="str">
        <f t="shared" si="5072"/>
        <v/>
      </c>
      <c r="BF250" s="5" t="str">
        <f t="shared" si="5072"/>
        <v/>
      </c>
      <c r="BG250" s="5" t="str">
        <f t="shared" si="5072"/>
        <v/>
      </c>
      <c r="BH250" s="5" t="str">
        <f t="shared" ref="BH250:BQ259" si="5073">IFERROR(IF(VLOOKUP(INDEX($L$2:$HEG$5,4,BH$471+$Q250-1),$B$2:$F$5568,5,FALSE)=BH$473,INDEX($L$2:$HEG$5,4,BH$471+$Q250-1),""),"")</f>
        <v/>
      </c>
      <c r="BI250" s="5" t="str">
        <f t="shared" si="5073"/>
        <v/>
      </c>
      <c r="BJ250" s="5">
        <f t="shared" si="5073"/>
        <v>1006192</v>
      </c>
      <c r="BK250" s="5" t="str">
        <f t="shared" si="5073"/>
        <v/>
      </c>
      <c r="BL250" s="5" t="str">
        <f t="shared" si="5073"/>
        <v/>
      </c>
      <c r="BM250" s="5" t="str">
        <f t="shared" si="5073"/>
        <v/>
      </c>
      <c r="BN250" s="5" t="str">
        <f t="shared" si="5073"/>
        <v/>
      </c>
      <c r="BO250" s="5" t="str">
        <f t="shared" si="5073"/>
        <v/>
      </c>
      <c r="BP250" s="5" t="str">
        <f t="shared" si="5073"/>
        <v/>
      </c>
      <c r="BQ250" s="5" t="str">
        <f t="shared" si="5073"/>
        <v/>
      </c>
      <c r="BR250" s="5"/>
      <c r="BT250" s="5" t="str">
        <f t="shared" si="4988"/>
        <v/>
      </c>
      <c r="BU250" s="5" t="str">
        <f t="shared" si="4989"/>
        <v/>
      </c>
      <c r="BV250" s="5" t="str">
        <f t="shared" si="4990"/>
        <v/>
      </c>
      <c r="BW250" s="5" t="str">
        <f t="shared" si="4991"/>
        <v/>
      </c>
      <c r="BX250" s="5" t="str">
        <f t="shared" si="4992"/>
        <v/>
      </c>
      <c r="BY250" s="5" t="str">
        <f t="shared" si="4993"/>
        <v/>
      </c>
      <c r="BZ250" s="5" t="str">
        <f t="shared" si="4994"/>
        <v/>
      </c>
      <c r="CA250" s="5" t="str">
        <f t="shared" si="4995"/>
        <v/>
      </c>
      <c r="CB250" s="5" t="str">
        <f t="shared" si="4996"/>
        <v/>
      </c>
      <c r="CC250" s="5" t="str">
        <f t="shared" si="4997"/>
        <v/>
      </c>
      <c r="CD250" s="5" t="str">
        <f t="shared" si="4998"/>
        <v/>
      </c>
      <c r="CE250" s="5" t="str">
        <f t="shared" si="4999"/>
        <v/>
      </c>
      <c r="CF250" s="5" t="str">
        <f t="shared" si="5000"/>
        <v>Preferred Bank - Casey, IL</v>
      </c>
      <c r="CG250" s="5" t="str">
        <f t="shared" si="5001"/>
        <v/>
      </c>
      <c r="CH250" s="5" t="str">
        <f t="shared" si="5002"/>
        <v/>
      </c>
      <c r="CI250" s="5" t="str">
        <f t="shared" si="5003"/>
        <v/>
      </c>
      <c r="CJ250" s="5" t="str">
        <f t="shared" si="5004"/>
        <v/>
      </c>
      <c r="CK250" s="5" t="str">
        <f t="shared" si="5005"/>
        <v/>
      </c>
      <c r="CL250" s="5" t="str">
        <f t="shared" si="5006"/>
        <v/>
      </c>
      <c r="CM250" s="5" t="str">
        <f t="shared" si="5007"/>
        <v/>
      </c>
      <c r="CN250" s="5" t="str">
        <f t="shared" si="5008"/>
        <v/>
      </c>
      <c r="CO250" s="5" t="str">
        <f t="shared" si="5009"/>
        <v/>
      </c>
      <c r="CP250" s="5" t="str">
        <f t="shared" si="5010"/>
        <v/>
      </c>
      <c r="CQ250" s="5" t="str">
        <f t="shared" si="5011"/>
        <v/>
      </c>
      <c r="CR250" s="5" t="str">
        <f t="shared" si="5012"/>
        <v/>
      </c>
      <c r="CS250" s="5" t="str">
        <f t="shared" si="5013"/>
        <v/>
      </c>
      <c r="CT250" s="5" t="str">
        <f t="shared" si="5014"/>
        <v/>
      </c>
      <c r="CU250" s="5" t="str">
        <f t="shared" si="5015"/>
        <v/>
      </c>
      <c r="CV250" s="5" t="str">
        <f t="shared" si="5016"/>
        <v/>
      </c>
      <c r="CW250" s="5" t="str">
        <f t="shared" si="5017"/>
        <v/>
      </c>
      <c r="CX250" s="5" t="str">
        <f t="shared" si="5018"/>
        <v/>
      </c>
      <c r="CY250" s="5" t="str">
        <f t="shared" si="5019"/>
        <v/>
      </c>
      <c r="CZ250" s="5" t="str">
        <f t="shared" si="5020"/>
        <v/>
      </c>
      <c r="DA250" s="5" t="str">
        <f t="shared" si="5021"/>
        <v/>
      </c>
      <c r="DB250" s="5" t="str">
        <f t="shared" si="5022"/>
        <v/>
      </c>
      <c r="DC250" s="5" t="str">
        <f t="shared" si="5023"/>
        <v/>
      </c>
      <c r="DD250" s="5" t="str">
        <f t="shared" si="5024"/>
        <v/>
      </c>
      <c r="DE250" s="5" t="str">
        <f t="shared" si="5025"/>
        <v/>
      </c>
      <c r="DF250" s="5" t="str">
        <f t="shared" si="5026"/>
        <v/>
      </c>
      <c r="DG250" s="5" t="str">
        <f t="shared" si="5027"/>
        <v/>
      </c>
      <c r="DH250" s="5" t="str">
        <f t="shared" si="5028"/>
        <v/>
      </c>
      <c r="DI250" s="5" t="str">
        <f t="shared" si="5029"/>
        <v/>
      </c>
      <c r="DJ250" s="5" t="str">
        <f t="shared" si="5030"/>
        <v>SouthStar Bank, S.S.B. - Moulton, TX</v>
      </c>
      <c r="DK250" s="5" t="str">
        <f t="shared" si="5031"/>
        <v/>
      </c>
      <c r="DL250" s="5" t="str">
        <f t="shared" si="5032"/>
        <v/>
      </c>
      <c r="DM250" s="5" t="str">
        <f t="shared" si="5033"/>
        <v/>
      </c>
      <c r="DN250" s="5" t="str">
        <f t="shared" si="5034"/>
        <v/>
      </c>
      <c r="DO250" s="5" t="str">
        <f t="shared" si="5035"/>
        <v/>
      </c>
      <c r="DP250" s="5" t="str">
        <f t="shared" si="5041"/>
        <v/>
      </c>
      <c r="DQ250" s="5" t="str">
        <f t="shared" si="5063"/>
        <v/>
      </c>
    </row>
    <row r="251" spans="1:121" x14ac:dyDescent="0.25">
      <c r="A251">
        <v>250</v>
      </c>
      <c r="B251" s="5">
        <v>1006520</v>
      </c>
      <c r="C251" t="str">
        <f t="shared" si="5042"/>
        <v>East West Bank - Pasadena, CA</v>
      </c>
      <c r="D251" s="21" t="s">
        <v>124</v>
      </c>
      <c r="E251" s="19" t="s">
        <v>2896</v>
      </c>
      <c r="F251" s="19" t="s">
        <v>2875</v>
      </c>
      <c r="G251" s="19"/>
      <c r="K251" s="27">
        <v>242</v>
      </c>
      <c r="L251" s="28" t="str">
        <f>IF(HLOOKUP('Peer Comparison Tool'!$E$6,StateDropdownData,K251+1,FALSE)=0,"",HLOOKUP('Peer Comparison Tool'!$E$6,StateDropdownData,K251+1,FALSE))</f>
        <v/>
      </c>
      <c r="M251" s="29" t="str">
        <f>IF(HLOOKUP('Peer Comparison Tool'!$E$6,[0]!DropdownData,K251+1,FALSE)=0,"",HLOOKUP('Peer Comparison Tool'!$E$6,[0]!DropdownData,K251+1,FALSE))</f>
        <v/>
      </c>
      <c r="N251" s="27">
        <v>242</v>
      </c>
      <c r="O251" s="28" t="str">
        <f>IF(HLOOKUP('Peer Comparison Tool'!$G$6,StateDropdownData,N251+1,FALSE)=0,"",HLOOKUP('Peer Comparison Tool'!$G$6,StateDropdownData,N251+1,FALSE))</f>
        <v/>
      </c>
      <c r="P251" s="29" t="str">
        <f>IF(HLOOKUP('Peer Comparison Tool'!$G$6,DropdownData,N251+1,FALSE)=0,"",HLOOKUP('Peer Comparison Tool'!$G$6,DropdownData,N251+1,FALSE))</f>
        <v/>
      </c>
      <c r="Q251" s="27">
        <v>242</v>
      </c>
      <c r="R251" s="28" t="str">
        <f>IF(HLOOKUP('Peer Comparison Tool'!$I$6,StateDropdownData,Q251+1,FALSE)=0,"",HLOOKUP('Peer Comparison Tool'!$I$6,StateDropdownData,Q251+1,FALSE))</f>
        <v/>
      </c>
      <c r="S251" s="29" t="str">
        <f>IF(HLOOKUP('Peer Comparison Tool'!$I$6,DropdownData,Q251+1,FALSE)=0,"",HLOOKUP('Peer Comparison Tool'!$I$6,DropdownData,Q251+1,FALSE))</f>
        <v/>
      </c>
      <c r="T251" s="5" t="str">
        <f t="shared" si="5069"/>
        <v/>
      </c>
      <c r="U251" s="5" t="str">
        <f t="shared" si="5069"/>
        <v/>
      </c>
      <c r="V251" s="5" t="str">
        <f t="shared" si="5069"/>
        <v/>
      </c>
      <c r="W251" s="5" t="str">
        <f t="shared" si="5069"/>
        <v/>
      </c>
      <c r="X251" s="5" t="str">
        <f t="shared" si="5069"/>
        <v/>
      </c>
      <c r="Y251" s="5" t="str">
        <f t="shared" si="5069"/>
        <v/>
      </c>
      <c r="Z251" s="5" t="str">
        <f t="shared" si="5069"/>
        <v/>
      </c>
      <c r="AA251" s="5" t="str">
        <f t="shared" si="5069"/>
        <v/>
      </c>
      <c r="AB251" s="5" t="str">
        <f t="shared" si="5069"/>
        <v/>
      </c>
      <c r="AC251" s="5" t="str">
        <f t="shared" si="5069"/>
        <v/>
      </c>
      <c r="AD251" s="5" t="str">
        <f t="shared" si="5070"/>
        <v/>
      </c>
      <c r="AE251" s="5" t="str">
        <f t="shared" si="5070"/>
        <v/>
      </c>
      <c r="AF251" s="5">
        <f t="shared" si="5070"/>
        <v>1012209</v>
      </c>
      <c r="AG251" s="5" t="str">
        <f t="shared" si="5070"/>
        <v/>
      </c>
      <c r="AH251" s="5" t="str">
        <f t="shared" si="5070"/>
        <v/>
      </c>
      <c r="AI251" s="5" t="str">
        <f t="shared" si="5070"/>
        <v/>
      </c>
      <c r="AJ251" s="5" t="str">
        <f t="shared" si="5070"/>
        <v/>
      </c>
      <c r="AK251" s="5" t="str">
        <f t="shared" si="5070"/>
        <v/>
      </c>
      <c r="AL251" s="5" t="str">
        <f t="shared" si="5070"/>
        <v/>
      </c>
      <c r="AM251" s="5" t="str">
        <f t="shared" si="5070"/>
        <v/>
      </c>
      <c r="AN251" s="5" t="str">
        <f t="shared" si="5071"/>
        <v/>
      </c>
      <c r="AO251" s="5" t="str">
        <f t="shared" si="5071"/>
        <v/>
      </c>
      <c r="AP251" s="5" t="str">
        <f t="shared" si="5071"/>
        <v/>
      </c>
      <c r="AQ251" s="5" t="str">
        <f t="shared" si="5071"/>
        <v/>
      </c>
      <c r="AR251" s="5" t="str">
        <f t="shared" si="5071"/>
        <v/>
      </c>
      <c r="AS251" s="5" t="str">
        <f t="shared" si="5071"/>
        <v/>
      </c>
      <c r="AT251" s="5" t="str">
        <f t="shared" si="5071"/>
        <v/>
      </c>
      <c r="AU251" s="5" t="str">
        <f t="shared" si="5071"/>
        <v/>
      </c>
      <c r="AV251" s="5" t="str">
        <f t="shared" si="5071"/>
        <v/>
      </c>
      <c r="AW251" s="5" t="str">
        <f t="shared" si="5071"/>
        <v/>
      </c>
      <c r="AX251" s="5" t="str">
        <f t="shared" si="5072"/>
        <v/>
      </c>
      <c r="AY251" s="5" t="str">
        <f t="shared" si="5072"/>
        <v/>
      </c>
      <c r="AZ251" s="5" t="str">
        <f t="shared" si="5072"/>
        <v/>
      </c>
      <c r="BA251" s="5" t="str">
        <f t="shared" si="5072"/>
        <v/>
      </c>
      <c r="BB251" s="5" t="str">
        <f t="shared" si="5072"/>
        <v/>
      </c>
      <c r="BC251" s="5" t="str">
        <f t="shared" si="5072"/>
        <v/>
      </c>
      <c r="BD251" s="5" t="str">
        <f t="shared" si="5072"/>
        <v/>
      </c>
      <c r="BE251" s="5" t="str">
        <f t="shared" si="5072"/>
        <v/>
      </c>
      <c r="BF251" s="5" t="str">
        <f t="shared" si="5072"/>
        <v/>
      </c>
      <c r="BG251" s="5" t="str">
        <f t="shared" si="5072"/>
        <v/>
      </c>
      <c r="BH251" s="5" t="str">
        <f t="shared" si="5073"/>
        <v/>
      </c>
      <c r="BI251" s="5" t="str">
        <f t="shared" si="5073"/>
        <v/>
      </c>
      <c r="BJ251" s="5">
        <f t="shared" si="5073"/>
        <v>1010407</v>
      </c>
      <c r="BK251" s="5" t="str">
        <f t="shared" si="5073"/>
        <v/>
      </c>
      <c r="BL251" s="5" t="str">
        <f t="shared" si="5073"/>
        <v/>
      </c>
      <c r="BM251" s="5" t="str">
        <f t="shared" si="5073"/>
        <v/>
      </c>
      <c r="BN251" s="5" t="str">
        <f t="shared" si="5073"/>
        <v/>
      </c>
      <c r="BO251" s="5" t="str">
        <f t="shared" si="5073"/>
        <v/>
      </c>
      <c r="BP251" s="5" t="str">
        <f t="shared" si="5073"/>
        <v/>
      </c>
      <c r="BQ251" s="5" t="str">
        <f t="shared" si="5073"/>
        <v/>
      </c>
      <c r="BR251" s="5"/>
      <c r="BT251" s="5" t="str">
        <f t="shared" si="4988"/>
        <v/>
      </c>
      <c r="BU251" s="5" t="str">
        <f t="shared" si="4989"/>
        <v/>
      </c>
      <c r="BV251" s="5" t="str">
        <f t="shared" si="4990"/>
        <v/>
      </c>
      <c r="BW251" s="5" t="str">
        <f t="shared" si="4991"/>
        <v/>
      </c>
      <c r="BX251" s="5" t="str">
        <f t="shared" si="4992"/>
        <v/>
      </c>
      <c r="BY251" s="5" t="str">
        <f t="shared" si="4993"/>
        <v/>
      </c>
      <c r="BZ251" s="5" t="str">
        <f t="shared" si="4994"/>
        <v/>
      </c>
      <c r="CA251" s="5" t="str">
        <f t="shared" si="4995"/>
        <v/>
      </c>
      <c r="CB251" s="5" t="str">
        <f t="shared" si="4996"/>
        <v/>
      </c>
      <c r="CC251" s="5" t="str">
        <f t="shared" si="4997"/>
        <v/>
      </c>
      <c r="CD251" s="5" t="str">
        <f t="shared" si="4998"/>
        <v/>
      </c>
      <c r="CE251" s="5" t="str">
        <f t="shared" si="4999"/>
        <v/>
      </c>
      <c r="CF251" s="5" t="str">
        <f t="shared" si="5000"/>
        <v>Princeville State Bank - Princeville, IL</v>
      </c>
      <c r="CG251" s="5" t="str">
        <f t="shared" si="5001"/>
        <v/>
      </c>
      <c r="CH251" s="5" t="str">
        <f t="shared" si="5002"/>
        <v/>
      </c>
      <c r="CI251" s="5" t="str">
        <f t="shared" si="5003"/>
        <v/>
      </c>
      <c r="CJ251" s="5" t="str">
        <f t="shared" si="5004"/>
        <v/>
      </c>
      <c r="CK251" s="5" t="str">
        <f t="shared" si="5005"/>
        <v/>
      </c>
      <c r="CL251" s="5" t="str">
        <f t="shared" si="5006"/>
        <v/>
      </c>
      <c r="CM251" s="5" t="str">
        <f t="shared" si="5007"/>
        <v/>
      </c>
      <c r="CN251" s="5" t="str">
        <f t="shared" si="5008"/>
        <v/>
      </c>
      <c r="CO251" s="5" t="str">
        <f t="shared" si="5009"/>
        <v/>
      </c>
      <c r="CP251" s="5" t="str">
        <f t="shared" si="5010"/>
        <v/>
      </c>
      <c r="CQ251" s="5" t="str">
        <f t="shared" si="5011"/>
        <v/>
      </c>
      <c r="CR251" s="5" t="str">
        <f t="shared" si="5012"/>
        <v/>
      </c>
      <c r="CS251" s="5" t="str">
        <f t="shared" si="5013"/>
        <v/>
      </c>
      <c r="CT251" s="5" t="str">
        <f t="shared" si="5014"/>
        <v/>
      </c>
      <c r="CU251" s="5" t="str">
        <f t="shared" si="5015"/>
        <v/>
      </c>
      <c r="CV251" s="5" t="str">
        <f t="shared" si="5016"/>
        <v/>
      </c>
      <c r="CW251" s="5" t="str">
        <f t="shared" si="5017"/>
        <v/>
      </c>
      <c r="CX251" s="5" t="str">
        <f t="shared" si="5018"/>
        <v/>
      </c>
      <c r="CY251" s="5" t="str">
        <f t="shared" si="5019"/>
        <v/>
      </c>
      <c r="CZ251" s="5" t="str">
        <f t="shared" si="5020"/>
        <v/>
      </c>
      <c r="DA251" s="5" t="str">
        <f t="shared" si="5021"/>
        <v/>
      </c>
      <c r="DB251" s="5" t="str">
        <f t="shared" si="5022"/>
        <v/>
      </c>
      <c r="DC251" s="5" t="str">
        <f t="shared" si="5023"/>
        <v/>
      </c>
      <c r="DD251" s="5" t="str">
        <f t="shared" si="5024"/>
        <v/>
      </c>
      <c r="DE251" s="5" t="str">
        <f t="shared" si="5025"/>
        <v/>
      </c>
      <c r="DF251" s="5" t="str">
        <f t="shared" si="5026"/>
        <v/>
      </c>
      <c r="DG251" s="5" t="str">
        <f t="shared" si="5027"/>
        <v/>
      </c>
      <c r="DH251" s="5" t="str">
        <f t="shared" si="5028"/>
        <v/>
      </c>
      <c r="DI251" s="5" t="str">
        <f t="shared" si="5029"/>
        <v/>
      </c>
      <c r="DJ251" s="5" t="str">
        <f t="shared" si="5030"/>
        <v>SouthTrust Bank, N.A. - George West, TX</v>
      </c>
      <c r="DK251" s="5" t="str">
        <f t="shared" si="5031"/>
        <v/>
      </c>
      <c r="DL251" s="5" t="str">
        <f t="shared" si="5032"/>
        <v/>
      </c>
      <c r="DM251" s="5" t="str">
        <f t="shared" si="5033"/>
        <v/>
      </c>
      <c r="DN251" s="5" t="str">
        <f t="shared" si="5034"/>
        <v/>
      </c>
      <c r="DO251" s="5" t="str">
        <f t="shared" si="5035"/>
        <v/>
      </c>
      <c r="DP251" s="5" t="str">
        <f t="shared" si="5041"/>
        <v/>
      </c>
      <c r="DQ251" s="5" t="str">
        <f t="shared" si="5063"/>
        <v/>
      </c>
    </row>
    <row r="252" spans="1:121" x14ac:dyDescent="0.25">
      <c r="A252">
        <v>251</v>
      </c>
      <c r="B252" s="5">
        <v>1006621</v>
      </c>
      <c r="C252" t="str">
        <f t="shared" si="5042"/>
        <v>Eastern International Bank - Los Angeles, CA</v>
      </c>
      <c r="D252" s="21" t="s">
        <v>2347</v>
      </c>
      <c r="E252" s="19" t="s">
        <v>2877</v>
      </c>
      <c r="F252" s="19" t="s">
        <v>2875</v>
      </c>
      <c r="G252" s="19"/>
      <c r="K252" s="27">
        <v>243</v>
      </c>
      <c r="L252" s="28" t="str">
        <f>IF(HLOOKUP('Peer Comparison Tool'!$E$6,StateDropdownData,K252+1,FALSE)=0,"",HLOOKUP('Peer Comparison Tool'!$E$6,StateDropdownData,K252+1,FALSE))</f>
        <v/>
      </c>
      <c r="M252" s="29" t="str">
        <f>IF(HLOOKUP('Peer Comparison Tool'!$E$6,[0]!DropdownData,K252+1,FALSE)=0,"",HLOOKUP('Peer Comparison Tool'!$E$6,[0]!DropdownData,K252+1,FALSE))</f>
        <v/>
      </c>
      <c r="N252" s="27">
        <v>243</v>
      </c>
      <c r="O252" s="28" t="str">
        <f>IF(HLOOKUP('Peer Comparison Tool'!$G$6,StateDropdownData,N252+1,FALSE)=0,"",HLOOKUP('Peer Comparison Tool'!$G$6,StateDropdownData,N252+1,FALSE))</f>
        <v/>
      </c>
      <c r="P252" s="29" t="str">
        <f>IF(HLOOKUP('Peer Comparison Tool'!$G$6,DropdownData,N252+1,FALSE)=0,"",HLOOKUP('Peer Comparison Tool'!$G$6,DropdownData,N252+1,FALSE))</f>
        <v/>
      </c>
      <c r="Q252" s="27">
        <v>243</v>
      </c>
      <c r="R252" s="28" t="str">
        <f>IF(HLOOKUP('Peer Comparison Tool'!$I$6,StateDropdownData,Q252+1,FALSE)=0,"",HLOOKUP('Peer Comparison Tool'!$I$6,StateDropdownData,Q252+1,FALSE))</f>
        <v/>
      </c>
      <c r="S252" s="29" t="str">
        <f>IF(HLOOKUP('Peer Comparison Tool'!$I$6,DropdownData,Q252+1,FALSE)=0,"",HLOOKUP('Peer Comparison Tool'!$I$6,DropdownData,Q252+1,FALSE))</f>
        <v/>
      </c>
      <c r="T252" s="5" t="str">
        <f t="shared" si="5069"/>
        <v/>
      </c>
      <c r="U252" s="5" t="str">
        <f t="shared" si="5069"/>
        <v/>
      </c>
      <c r="V252" s="5" t="str">
        <f t="shared" si="5069"/>
        <v/>
      </c>
      <c r="W252" s="5" t="str">
        <f t="shared" si="5069"/>
        <v/>
      </c>
      <c r="X252" s="5" t="str">
        <f t="shared" si="5069"/>
        <v/>
      </c>
      <c r="Y252" s="5" t="str">
        <f t="shared" si="5069"/>
        <v/>
      </c>
      <c r="Z252" s="5" t="str">
        <f t="shared" si="5069"/>
        <v/>
      </c>
      <c r="AA252" s="5" t="str">
        <f t="shared" si="5069"/>
        <v/>
      </c>
      <c r="AB252" s="5" t="str">
        <f t="shared" si="5069"/>
        <v/>
      </c>
      <c r="AC252" s="5" t="str">
        <f t="shared" si="5069"/>
        <v/>
      </c>
      <c r="AD252" s="5" t="str">
        <f t="shared" si="5070"/>
        <v/>
      </c>
      <c r="AE252" s="5" t="str">
        <f t="shared" si="5070"/>
        <v/>
      </c>
      <c r="AF252" s="5">
        <f t="shared" si="5070"/>
        <v>1013094</v>
      </c>
      <c r="AG252" s="5" t="str">
        <f t="shared" si="5070"/>
        <v/>
      </c>
      <c r="AH252" s="5" t="str">
        <f t="shared" si="5070"/>
        <v/>
      </c>
      <c r="AI252" s="5" t="str">
        <f t="shared" si="5070"/>
        <v/>
      </c>
      <c r="AJ252" s="5" t="str">
        <f t="shared" si="5070"/>
        <v/>
      </c>
      <c r="AK252" s="5" t="str">
        <f t="shared" si="5070"/>
        <v/>
      </c>
      <c r="AL252" s="5" t="str">
        <f t="shared" si="5070"/>
        <v/>
      </c>
      <c r="AM252" s="5" t="str">
        <f t="shared" si="5070"/>
        <v/>
      </c>
      <c r="AN252" s="5" t="str">
        <f t="shared" si="5071"/>
        <v/>
      </c>
      <c r="AO252" s="5" t="str">
        <f t="shared" si="5071"/>
        <v/>
      </c>
      <c r="AP252" s="5" t="str">
        <f t="shared" si="5071"/>
        <v/>
      </c>
      <c r="AQ252" s="5" t="str">
        <f t="shared" si="5071"/>
        <v/>
      </c>
      <c r="AR252" s="5" t="str">
        <f t="shared" si="5071"/>
        <v/>
      </c>
      <c r="AS252" s="5" t="str">
        <f t="shared" si="5071"/>
        <v/>
      </c>
      <c r="AT252" s="5" t="str">
        <f t="shared" si="5071"/>
        <v/>
      </c>
      <c r="AU252" s="5" t="str">
        <f t="shared" si="5071"/>
        <v/>
      </c>
      <c r="AV252" s="5" t="str">
        <f t="shared" si="5071"/>
        <v/>
      </c>
      <c r="AW252" s="5" t="str">
        <f t="shared" si="5071"/>
        <v/>
      </c>
      <c r="AX252" s="5" t="str">
        <f t="shared" si="5072"/>
        <v/>
      </c>
      <c r="AY252" s="5" t="str">
        <f t="shared" si="5072"/>
        <v/>
      </c>
      <c r="AZ252" s="5" t="str">
        <f t="shared" si="5072"/>
        <v/>
      </c>
      <c r="BA252" s="5" t="str">
        <f t="shared" si="5072"/>
        <v/>
      </c>
      <c r="BB252" s="5" t="str">
        <f t="shared" si="5072"/>
        <v/>
      </c>
      <c r="BC252" s="5" t="str">
        <f t="shared" si="5072"/>
        <v/>
      </c>
      <c r="BD252" s="5" t="str">
        <f t="shared" si="5072"/>
        <v/>
      </c>
      <c r="BE252" s="5" t="str">
        <f t="shared" si="5072"/>
        <v/>
      </c>
      <c r="BF252" s="5" t="str">
        <f t="shared" si="5072"/>
        <v/>
      </c>
      <c r="BG252" s="5" t="str">
        <f t="shared" si="5072"/>
        <v/>
      </c>
      <c r="BH252" s="5" t="str">
        <f t="shared" si="5073"/>
        <v/>
      </c>
      <c r="BI252" s="5" t="str">
        <f t="shared" si="5073"/>
        <v/>
      </c>
      <c r="BJ252" s="5">
        <f t="shared" si="5073"/>
        <v>1010881</v>
      </c>
      <c r="BK252" s="5" t="str">
        <f t="shared" si="5073"/>
        <v/>
      </c>
      <c r="BL252" s="5" t="str">
        <f t="shared" si="5073"/>
        <v/>
      </c>
      <c r="BM252" s="5" t="str">
        <f t="shared" si="5073"/>
        <v/>
      </c>
      <c r="BN252" s="5" t="str">
        <f t="shared" si="5073"/>
        <v/>
      </c>
      <c r="BO252" s="5" t="str">
        <f t="shared" si="5073"/>
        <v/>
      </c>
      <c r="BP252" s="5" t="str">
        <f t="shared" si="5073"/>
        <v/>
      </c>
      <c r="BQ252" s="5" t="str">
        <f t="shared" si="5073"/>
        <v/>
      </c>
      <c r="BR252" s="5"/>
      <c r="BT252" s="5" t="str">
        <f t="shared" si="4988"/>
        <v/>
      </c>
      <c r="BU252" s="5" t="str">
        <f t="shared" si="4989"/>
        <v/>
      </c>
      <c r="BV252" s="5" t="str">
        <f t="shared" si="4990"/>
        <v/>
      </c>
      <c r="BW252" s="5" t="str">
        <f t="shared" si="4991"/>
        <v/>
      </c>
      <c r="BX252" s="5" t="str">
        <f t="shared" si="4992"/>
        <v/>
      </c>
      <c r="BY252" s="5" t="str">
        <f t="shared" si="4993"/>
        <v/>
      </c>
      <c r="BZ252" s="5" t="str">
        <f t="shared" si="4994"/>
        <v/>
      </c>
      <c r="CA252" s="5" t="str">
        <f t="shared" si="4995"/>
        <v/>
      </c>
      <c r="CB252" s="5" t="str">
        <f t="shared" si="4996"/>
        <v/>
      </c>
      <c r="CC252" s="5" t="str">
        <f t="shared" si="4997"/>
        <v/>
      </c>
      <c r="CD252" s="5" t="str">
        <f t="shared" si="4998"/>
        <v/>
      </c>
      <c r="CE252" s="5" t="str">
        <f t="shared" si="4999"/>
        <v/>
      </c>
      <c r="CF252" s="5" t="str">
        <f t="shared" si="5000"/>
        <v>Prospect Bank - Paris, IL</v>
      </c>
      <c r="CG252" s="5" t="str">
        <f t="shared" si="5001"/>
        <v/>
      </c>
      <c r="CH252" s="5" t="str">
        <f t="shared" si="5002"/>
        <v/>
      </c>
      <c r="CI252" s="5" t="str">
        <f t="shared" si="5003"/>
        <v/>
      </c>
      <c r="CJ252" s="5" t="str">
        <f t="shared" si="5004"/>
        <v/>
      </c>
      <c r="CK252" s="5" t="str">
        <f t="shared" si="5005"/>
        <v/>
      </c>
      <c r="CL252" s="5" t="str">
        <f t="shared" si="5006"/>
        <v/>
      </c>
      <c r="CM252" s="5" t="str">
        <f t="shared" si="5007"/>
        <v/>
      </c>
      <c r="CN252" s="5" t="str">
        <f t="shared" si="5008"/>
        <v/>
      </c>
      <c r="CO252" s="5" t="str">
        <f t="shared" si="5009"/>
        <v/>
      </c>
      <c r="CP252" s="5" t="str">
        <f t="shared" si="5010"/>
        <v/>
      </c>
      <c r="CQ252" s="5" t="str">
        <f t="shared" si="5011"/>
        <v/>
      </c>
      <c r="CR252" s="5" t="str">
        <f t="shared" si="5012"/>
        <v/>
      </c>
      <c r="CS252" s="5" t="str">
        <f t="shared" si="5013"/>
        <v/>
      </c>
      <c r="CT252" s="5" t="str">
        <f t="shared" si="5014"/>
        <v/>
      </c>
      <c r="CU252" s="5" t="str">
        <f t="shared" si="5015"/>
        <v/>
      </c>
      <c r="CV252" s="5" t="str">
        <f t="shared" si="5016"/>
        <v/>
      </c>
      <c r="CW252" s="5" t="str">
        <f t="shared" si="5017"/>
        <v/>
      </c>
      <c r="CX252" s="5" t="str">
        <f t="shared" si="5018"/>
        <v/>
      </c>
      <c r="CY252" s="5" t="str">
        <f t="shared" si="5019"/>
        <v/>
      </c>
      <c r="CZ252" s="5" t="str">
        <f t="shared" si="5020"/>
        <v/>
      </c>
      <c r="DA252" s="5" t="str">
        <f t="shared" si="5021"/>
        <v/>
      </c>
      <c r="DB252" s="5" t="str">
        <f t="shared" si="5022"/>
        <v/>
      </c>
      <c r="DC252" s="5" t="str">
        <f t="shared" si="5023"/>
        <v/>
      </c>
      <c r="DD252" s="5" t="str">
        <f t="shared" si="5024"/>
        <v/>
      </c>
      <c r="DE252" s="5" t="str">
        <f t="shared" si="5025"/>
        <v/>
      </c>
      <c r="DF252" s="5" t="str">
        <f t="shared" si="5026"/>
        <v/>
      </c>
      <c r="DG252" s="5" t="str">
        <f t="shared" si="5027"/>
        <v/>
      </c>
      <c r="DH252" s="5" t="str">
        <f t="shared" si="5028"/>
        <v/>
      </c>
      <c r="DI252" s="5" t="str">
        <f t="shared" si="5029"/>
        <v/>
      </c>
      <c r="DJ252" s="5" t="str">
        <f t="shared" si="5030"/>
        <v>Southwest Bank - Odessa, TX</v>
      </c>
      <c r="DK252" s="5" t="str">
        <f t="shared" si="5031"/>
        <v/>
      </c>
      <c r="DL252" s="5" t="str">
        <f t="shared" si="5032"/>
        <v/>
      </c>
      <c r="DM252" s="5" t="str">
        <f t="shared" si="5033"/>
        <v/>
      </c>
      <c r="DN252" s="5" t="str">
        <f t="shared" si="5034"/>
        <v/>
      </c>
      <c r="DO252" s="5" t="str">
        <f t="shared" si="5035"/>
        <v/>
      </c>
      <c r="DP252" s="5" t="str">
        <f t="shared" si="5041"/>
        <v/>
      </c>
      <c r="DQ252" s="5" t="str">
        <f t="shared" si="5063"/>
        <v/>
      </c>
    </row>
    <row r="253" spans="1:121" x14ac:dyDescent="0.25">
      <c r="A253">
        <v>252</v>
      </c>
      <c r="B253" s="5">
        <v>1002212</v>
      </c>
      <c r="C253" t="str">
        <f t="shared" si="5042"/>
        <v>El Dorado Savings Bank, F.S.B. - Placerville, CA</v>
      </c>
      <c r="D253" s="21" t="s">
        <v>376</v>
      </c>
      <c r="E253" s="19" t="s">
        <v>2900</v>
      </c>
      <c r="F253" s="19" t="s">
        <v>2875</v>
      </c>
      <c r="G253" s="19"/>
      <c r="K253" s="27">
        <v>244</v>
      </c>
      <c r="L253" s="28" t="str">
        <f>IF(HLOOKUP('Peer Comparison Tool'!$E$6,StateDropdownData,K253+1,FALSE)=0,"",HLOOKUP('Peer Comparison Tool'!$E$6,StateDropdownData,K253+1,FALSE))</f>
        <v/>
      </c>
      <c r="M253" s="29" t="str">
        <f>IF(HLOOKUP('Peer Comparison Tool'!$E$6,[0]!DropdownData,K253+1,FALSE)=0,"",HLOOKUP('Peer Comparison Tool'!$E$6,[0]!DropdownData,K253+1,FALSE))</f>
        <v/>
      </c>
      <c r="N253" s="27">
        <v>244</v>
      </c>
      <c r="O253" s="28" t="str">
        <f>IF(HLOOKUP('Peer Comparison Tool'!$G$6,StateDropdownData,N253+1,FALSE)=0,"",HLOOKUP('Peer Comparison Tool'!$G$6,StateDropdownData,N253+1,FALSE))</f>
        <v/>
      </c>
      <c r="P253" s="29" t="str">
        <f>IF(HLOOKUP('Peer Comparison Tool'!$G$6,DropdownData,N253+1,FALSE)=0,"",HLOOKUP('Peer Comparison Tool'!$G$6,DropdownData,N253+1,FALSE))</f>
        <v/>
      </c>
      <c r="Q253" s="27">
        <v>244</v>
      </c>
      <c r="R253" s="28" t="str">
        <f>IF(HLOOKUP('Peer Comparison Tool'!$I$6,StateDropdownData,Q253+1,FALSE)=0,"",HLOOKUP('Peer Comparison Tool'!$I$6,StateDropdownData,Q253+1,FALSE))</f>
        <v/>
      </c>
      <c r="S253" s="29" t="str">
        <f>IF(HLOOKUP('Peer Comparison Tool'!$I$6,DropdownData,Q253+1,FALSE)=0,"",HLOOKUP('Peer Comparison Tool'!$I$6,DropdownData,Q253+1,FALSE))</f>
        <v/>
      </c>
      <c r="T253" s="5" t="str">
        <f t="shared" si="5069"/>
        <v/>
      </c>
      <c r="U253" s="5" t="str">
        <f t="shared" si="5069"/>
        <v/>
      </c>
      <c r="V253" s="5" t="str">
        <f t="shared" si="5069"/>
        <v/>
      </c>
      <c r="W253" s="5" t="str">
        <f t="shared" si="5069"/>
        <v/>
      </c>
      <c r="X253" s="5" t="str">
        <f t="shared" si="5069"/>
        <v/>
      </c>
      <c r="Y253" s="5" t="str">
        <f t="shared" si="5069"/>
        <v/>
      </c>
      <c r="Z253" s="5" t="str">
        <f t="shared" si="5069"/>
        <v/>
      </c>
      <c r="AA253" s="5" t="str">
        <f t="shared" si="5069"/>
        <v/>
      </c>
      <c r="AB253" s="5" t="str">
        <f t="shared" si="5069"/>
        <v/>
      </c>
      <c r="AC253" s="5" t="str">
        <f t="shared" si="5069"/>
        <v/>
      </c>
      <c r="AD253" s="5" t="str">
        <f t="shared" si="5070"/>
        <v/>
      </c>
      <c r="AE253" s="5" t="str">
        <f t="shared" si="5070"/>
        <v/>
      </c>
      <c r="AF253" s="5">
        <f t="shared" si="5070"/>
        <v>4090961</v>
      </c>
      <c r="AG253" s="5" t="str">
        <f t="shared" si="5070"/>
        <v/>
      </c>
      <c r="AH253" s="5" t="str">
        <f t="shared" si="5070"/>
        <v/>
      </c>
      <c r="AI253" s="5" t="str">
        <f t="shared" si="5070"/>
        <v/>
      </c>
      <c r="AJ253" s="5" t="str">
        <f t="shared" si="5070"/>
        <v/>
      </c>
      <c r="AK253" s="5" t="str">
        <f t="shared" si="5070"/>
        <v/>
      </c>
      <c r="AL253" s="5" t="str">
        <f t="shared" si="5070"/>
        <v/>
      </c>
      <c r="AM253" s="5" t="str">
        <f t="shared" si="5070"/>
        <v/>
      </c>
      <c r="AN253" s="5" t="str">
        <f t="shared" si="5071"/>
        <v/>
      </c>
      <c r="AO253" s="5" t="str">
        <f t="shared" si="5071"/>
        <v/>
      </c>
      <c r="AP253" s="5" t="str">
        <f t="shared" si="5071"/>
        <v/>
      </c>
      <c r="AQ253" s="5" t="str">
        <f t="shared" si="5071"/>
        <v/>
      </c>
      <c r="AR253" s="5" t="str">
        <f t="shared" si="5071"/>
        <v/>
      </c>
      <c r="AS253" s="5" t="str">
        <f t="shared" si="5071"/>
        <v/>
      </c>
      <c r="AT253" s="5" t="str">
        <f t="shared" si="5071"/>
        <v/>
      </c>
      <c r="AU253" s="5" t="str">
        <f t="shared" si="5071"/>
        <v/>
      </c>
      <c r="AV253" s="5" t="str">
        <f t="shared" si="5071"/>
        <v/>
      </c>
      <c r="AW253" s="5" t="str">
        <f t="shared" si="5071"/>
        <v/>
      </c>
      <c r="AX253" s="5" t="str">
        <f t="shared" si="5072"/>
        <v/>
      </c>
      <c r="AY253" s="5" t="str">
        <f t="shared" si="5072"/>
        <v/>
      </c>
      <c r="AZ253" s="5" t="str">
        <f t="shared" si="5072"/>
        <v/>
      </c>
      <c r="BA253" s="5" t="str">
        <f t="shared" si="5072"/>
        <v/>
      </c>
      <c r="BB253" s="5" t="str">
        <f t="shared" si="5072"/>
        <v/>
      </c>
      <c r="BC253" s="5" t="str">
        <f t="shared" si="5072"/>
        <v/>
      </c>
      <c r="BD253" s="5" t="str">
        <f t="shared" si="5072"/>
        <v/>
      </c>
      <c r="BE253" s="5" t="str">
        <f t="shared" si="5072"/>
        <v/>
      </c>
      <c r="BF253" s="5" t="str">
        <f t="shared" si="5072"/>
        <v/>
      </c>
      <c r="BG253" s="5" t="str">
        <f t="shared" si="5072"/>
        <v/>
      </c>
      <c r="BH253" s="5" t="str">
        <f t="shared" si="5073"/>
        <v/>
      </c>
      <c r="BI253" s="5" t="str">
        <f t="shared" si="5073"/>
        <v/>
      </c>
      <c r="BJ253" s="5">
        <f t="shared" si="5073"/>
        <v>1974002</v>
      </c>
      <c r="BK253" s="5" t="str">
        <f t="shared" si="5073"/>
        <v/>
      </c>
      <c r="BL253" s="5" t="str">
        <f t="shared" si="5073"/>
        <v/>
      </c>
      <c r="BM253" s="5" t="str">
        <f t="shared" si="5073"/>
        <v/>
      </c>
      <c r="BN253" s="5" t="str">
        <f t="shared" si="5073"/>
        <v/>
      </c>
      <c r="BO253" s="5" t="str">
        <f t="shared" si="5073"/>
        <v/>
      </c>
      <c r="BP253" s="5" t="str">
        <f t="shared" si="5073"/>
        <v/>
      </c>
      <c r="BQ253" s="5" t="str">
        <f t="shared" si="5073"/>
        <v/>
      </c>
      <c r="BR253" s="5"/>
      <c r="BT253" s="5" t="str">
        <f t="shared" ref="BT253:BT316" si="5074">IFERROR(IF(VLOOKUP(INDEX($L$2:$HEG$5,4,T$471+$Q253-1),$B$2:$F$5568,5,FALSE)=T$473,VLOOKUP(INDEX($L$2:$HEG$5,4,T$471+$Q253-1),$B$2:$F$5568,2,FALSE),""),"")</f>
        <v/>
      </c>
      <c r="BU253" s="5" t="str">
        <f t="shared" ref="BU253:BU316" si="5075">IFERROR(IF(VLOOKUP(INDEX($L$2:$HEG$5,4,U$471+$Q253-1),$B$2:$F$5568,5,FALSE)=U$473,VLOOKUP(INDEX($L$2:$HEG$5,4,U$471+$Q253-1),$B$2:$F$5568,2,FALSE),""),"")</f>
        <v/>
      </c>
      <c r="BV253" s="5" t="str">
        <f t="shared" ref="BV253:BV316" si="5076">IFERROR(IF(VLOOKUP(INDEX($L$2:$HEG$5,4,V$471+$Q253-1),$B$2:$F$5568,5,FALSE)=V$473,VLOOKUP(INDEX($L$2:$HEG$5,4,V$471+$Q253-1),$B$2:$F$5568,2,FALSE),""),"")</f>
        <v/>
      </c>
      <c r="BW253" s="5" t="str">
        <f t="shared" ref="BW253:BW316" si="5077">IFERROR(IF(VLOOKUP(INDEX($L$2:$HEG$5,4,W$471+$Q253-1),$B$2:$F$5568,5,FALSE)=W$473,VLOOKUP(INDEX($L$2:$HEG$5,4,W$471+$Q253-1),$B$2:$F$5568,2,FALSE),""),"")</f>
        <v/>
      </c>
      <c r="BX253" s="5" t="str">
        <f t="shared" ref="BX253:BX316" si="5078">IFERROR(IF(VLOOKUP(INDEX($L$2:$HEG$5,4,X$471+$Q253-1),$B$2:$F$5568,5,FALSE)=X$473,VLOOKUP(INDEX($L$2:$HEG$5,4,X$471+$Q253-1),$B$2:$F$5568,2,FALSE),""),"")</f>
        <v/>
      </c>
      <c r="BY253" s="5" t="str">
        <f t="shared" ref="BY253:BY316" si="5079">IFERROR(IF(VLOOKUP(INDEX($L$2:$HEG$5,4,Y$471+$Q253-1),$B$2:$F$5568,5,FALSE)=Y$473,VLOOKUP(INDEX($L$2:$HEG$5,4,Y$471+$Q253-1),$B$2:$F$5568,2,FALSE),""),"")</f>
        <v/>
      </c>
      <c r="BZ253" s="5" t="str">
        <f t="shared" ref="BZ253:BZ316" si="5080">IFERROR(IF(VLOOKUP(INDEX($L$2:$HEG$5,4,Z$471+$Q253-1),$B$2:$F$5568,5,FALSE)=Z$473,VLOOKUP(INDEX($L$2:$HEG$5,4,Z$471+$Q253-1),$B$2:$F$5568,2,FALSE),""),"")</f>
        <v/>
      </c>
      <c r="CA253" s="5" t="str">
        <f t="shared" ref="CA253:CA316" si="5081">IFERROR(IF(VLOOKUP(INDEX($L$2:$HEG$5,4,AA$471+$Q253-1),$B$2:$F$5568,5,FALSE)=AA$473,VLOOKUP(INDEX($L$2:$HEG$5,4,AA$471+$Q253-1),$B$2:$F$5568,2,FALSE),""),"")</f>
        <v/>
      </c>
      <c r="CB253" s="5" t="str">
        <f t="shared" ref="CB253:CB316" si="5082">IFERROR(IF(VLOOKUP(INDEX($L$2:$HEG$5,4,AB$471+$Q253-1),$B$2:$F$5568,5,FALSE)=AB$473,VLOOKUP(INDEX($L$2:$HEG$5,4,AB$471+$Q253-1),$B$2:$F$5568,2,FALSE),""),"")</f>
        <v/>
      </c>
      <c r="CC253" s="5" t="str">
        <f t="shared" ref="CC253:CC316" si="5083">IFERROR(IF(VLOOKUP(INDEX($L$2:$HEG$5,4,AC$471+$Q253-1),$B$2:$F$5568,5,FALSE)=AC$473,VLOOKUP(INDEX($L$2:$HEG$5,4,AC$471+$Q253-1),$B$2:$F$5568,2,FALSE),""),"")</f>
        <v/>
      </c>
      <c r="CD253" s="5" t="str">
        <f t="shared" ref="CD253:CD316" si="5084">IFERROR(IF(VLOOKUP(INDEX($L$2:$HEG$5,4,AD$471+$Q253-1),$B$2:$F$5568,5,FALSE)=AD$473,VLOOKUP(INDEX($L$2:$HEG$5,4,AD$471+$Q253-1),$B$2:$F$5568,2,FALSE),""),"")</f>
        <v/>
      </c>
      <c r="CE253" s="5" t="str">
        <f t="shared" ref="CE253:CE316" si="5085">IFERROR(IF(VLOOKUP(INDEX($L$2:$HEG$5,4,AE$471+$Q253-1),$B$2:$F$5568,5,FALSE)=AE$473,VLOOKUP(INDEX($L$2:$HEG$5,4,AE$471+$Q253-1),$B$2:$F$5568,2,FALSE),""),"")</f>
        <v/>
      </c>
      <c r="CF253" s="5" t="str">
        <f t="shared" ref="CF253:CF316" si="5086">IFERROR(IF(VLOOKUP(INDEX($L$2:$HEG$5,4,AF$471+$Q253-1),$B$2:$F$5568,5,FALSE)=AF$473,VLOOKUP(INDEX($L$2:$HEG$5,4,AF$471+$Q253-1),$B$2:$F$5568,2,FALSE),""),"")</f>
        <v>Providence Bank &amp; Trust - South Holland, IL</v>
      </c>
      <c r="CG253" s="5" t="str">
        <f t="shared" ref="CG253:CG316" si="5087">IFERROR(IF(VLOOKUP(INDEX($L$2:$HEG$5,4,AG$471+$Q253-1),$B$2:$F$5568,5,FALSE)=AG$473,VLOOKUP(INDEX($L$2:$HEG$5,4,AG$471+$Q253-1),$B$2:$F$5568,2,FALSE),""),"")</f>
        <v/>
      </c>
      <c r="CH253" s="5" t="str">
        <f t="shared" ref="CH253:CH316" si="5088">IFERROR(IF(VLOOKUP(INDEX($L$2:$HEG$5,4,AH$471+$Q253-1),$B$2:$F$5568,5,FALSE)=AH$473,VLOOKUP(INDEX($L$2:$HEG$5,4,AH$471+$Q253-1),$B$2:$F$5568,2,FALSE),""),"")</f>
        <v/>
      </c>
      <c r="CI253" s="5" t="str">
        <f t="shared" ref="CI253:CI316" si="5089">IFERROR(IF(VLOOKUP(INDEX($L$2:$HEG$5,4,AI$471+$Q253-1),$B$2:$F$5568,5,FALSE)=AI$473,VLOOKUP(INDEX($L$2:$HEG$5,4,AI$471+$Q253-1),$B$2:$F$5568,2,FALSE),""),"")</f>
        <v/>
      </c>
      <c r="CJ253" s="5" t="str">
        <f t="shared" ref="CJ253:CJ316" si="5090">IFERROR(IF(VLOOKUP(INDEX($L$2:$HEG$5,4,AJ$471+$Q253-1),$B$2:$F$5568,5,FALSE)=AJ$473,VLOOKUP(INDEX($L$2:$HEG$5,4,AJ$471+$Q253-1),$B$2:$F$5568,2,FALSE),""),"")</f>
        <v/>
      </c>
      <c r="CK253" s="5" t="str">
        <f t="shared" ref="CK253:CK316" si="5091">IFERROR(IF(VLOOKUP(INDEX($L$2:$HEG$5,4,AK$471+$Q253-1),$B$2:$F$5568,5,FALSE)=AK$473,VLOOKUP(INDEX($L$2:$HEG$5,4,AK$471+$Q253-1),$B$2:$F$5568,2,FALSE),""),"")</f>
        <v/>
      </c>
      <c r="CL253" s="5" t="str">
        <f t="shared" ref="CL253:CL316" si="5092">IFERROR(IF(VLOOKUP(INDEX($L$2:$HEG$5,4,AL$471+$Q253-1),$B$2:$F$5568,5,FALSE)=AL$473,VLOOKUP(INDEX($L$2:$HEG$5,4,AL$471+$Q253-1),$B$2:$F$5568,2,FALSE),""),"")</f>
        <v/>
      </c>
      <c r="CM253" s="5" t="str">
        <f t="shared" ref="CM253:CM316" si="5093">IFERROR(IF(VLOOKUP(INDEX($L$2:$HEG$5,4,AM$471+$Q253-1),$B$2:$F$5568,5,FALSE)=AM$473,VLOOKUP(INDEX($L$2:$HEG$5,4,AM$471+$Q253-1),$B$2:$F$5568,2,FALSE),""),"")</f>
        <v/>
      </c>
      <c r="CN253" s="5" t="str">
        <f t="shared" ref="CN253:CN316" si="5094">IFERROR(IF(VLOOKUP(INDEX($L$2:$HEG$5,4,AN$471+$Q253-1),$B$2:$F$5568,5,FALSE)=AN$473,VLOOKUP(INDEX($L$2:$HEG$5,4,AN$471+$Q253-1),$B$2:$F$5568,2,FALSE),""),"")</f>
        <v/>
      </c>
      <c r="CO253" s="5" t="str">
        <f t="shared" ref="CO253:CO316" si="5095">IFERROR(IF(VLOOKUP(INDEX($L$2:$HEG$5,4,AO$471+$Q253-1),$B$2:$F$5568,5,FALSE)=AO$473,VLOOKUP(INDEX($L$2:$HEG$5,4,AO$471+$Q253-1),$B$2:$F$5568,2,FALSE),""),"")</f>
        <v/>
      </c>
      <c r="CP253" s="5" t="str">
        <f t="shared" ref="CP253:CP316" si="5096">IFERROR(IF(VLOOKUP(INDEX($L$2:$HEG$5,4,AP$471+$Q253-1),$B$2:$F$5568,5,FALSE)=AP$473,VLOOKUP(INDEX($L$2:$HEG$5,4,AP$471+$Q253-1),$B$2:$F$5568,2,FALSE),""),"")</f>
        <v/>
      </c>
      <c r="CQ253" s="5" t="str">
        <f t="shared" ref="CQ253:CQ316" si="5097">IFERROR(IF(VLOOKUP(INDEX($L$2:$HEG$5,4,AQ$471+$Q253-1),$B$2:$F$5568,5,FALSE)=AQ$473,VLOOKUP(INDEX($L$2:$HEG$5,4,AQ$471+$Q253-1),$B$2:$F$5568,2,FALSE),""),"")</f>
        <v/>
      </c>
      <c r="CR253" s="5" t="str">
        <f t="shared" ref="CR253:CR316" si="5098">IFERROR(IF(VLOOKUP(INDEX($L$2:$HEG$5,4,AR$471+$Q253-1),$B$2:$F$5568,5,FALSE)=AR$473,VLOOKUP(INDEX($L$2:$HEG$5,4,AR$471+$Q253-1),$B$2:$F$5568,2,FALSE),""),"")</f>
        <v/>
      </c>
      <c r="CS253" s="5" t="str">
        <f t="shared" ref="CS253:CS316" si="5099">IFERROR(IF(VLOOKUP(INDEX($L$2:$HEG$5,4,AS$471+$Q253-1),$B$2:$F$5568,5,FALSE)=AS$473,VLOOKUP(INDEX($L$2:$HEG$5,4,AS$471+$Q253-1),$B$2:$F$5568,2,FALSE),""),"")</f>
        <v/>
      </c>
      <c r="CT253" s="5" t="str">
        <f t="shared" ref="CT253:CT316" si="5100">IFERROR(IF(VLOOKUP(INDEX($L$2:$HEG$5,4,AT$471+$Q253-1),$B$2:$F$5568,5,FALSE)=AT$473,VLOOKUP(INDEX($L$2:$HEG$5,4,AT$471+$Q253-1),$B$2:$F$5568,2,FALSE),""),"")</f>
        <v/>
      </c>
      <c r="CU253" s="5" t="str">
        <f t="shared" ref="CU253:CU316" si="5101">IFERROR(IF(VLOOKUP(INDEX($L$2:$HEG$5,4,AU$471+$Q253-1),$B$2:$F$5568,5,FALSE)=AU$473,VLOOKUP(INDEX($L$2:$HEG$5,4,AU$471+$Q253-1),$B$2:$F$5568,2,FALSE),""),"")</f>
        <v/>
      </c>
      <c r="CV253" s="5" t="str">
        <f t="shared" ref="CV253:CV316" si="5102">IFERROR(IF(VLOOKUP(INDEX($L$2:$HEG$5,4,AV$471+$Q253-1),$B$2:$F$5568,5,FALSE)=AV$473,VLOOKUP(INDEX($L$2:$HEG$5,4,AV$471+$Q253-1),$B$2:$F$5568,2,FALSE),""),"")</f>
        <v/>
      </c>
      <c r="CW253" s="5" t="str">
        <f t="shared" ref="CW253:CW316" si="5103">IFERROR(IF(VLOOKUP(INDEX($L$2:$HEG$5,4,AW$471+$Q253-1),$B$2:$F$5568,5,FALSE)=AW$473,VLOOKUP(INDEX($L$2:$HEG$5,4,AW$471+$Q253-1),$B$2:$F$5568,2,FALSE),""),"")</f>
        <v/>
      </c>
      <c r="CX253" s="5" t="str">
        <f t="shared" ref="CX253:CX316" si="5104">IFERROR(IF(VLOOKUP(INDEX($L$2:$HEG$5,4,AX$471+$Q253-1),$B$2:$F$5568,5,FALSE)=AX$473,VLOOKUP(INDEX($L$2:$HEG$5,4,AX$471+$Q253-1),$B$2:$F$5568,2,FALSE),""),"")</f>
        <v/>
      </c>
      <c r="CY253" s="5" t="str">
        <f t="shared" ref="CY253:CY316" si="5105">IFERROR(IF(VLOOKUP(INDEX($L$2:$HEG$5,4,AY$471+$Q253-1),$B$2:$F$5568,5,FALSE)=AY$473,VLOOKUP(INDEX($L$2:$HEG$5,4,AY$471+$Q253-1),$B$2:$F$5568,2,FALSE),""),"")</f>
        <v/>
      </c>
      <c r="CZ253" s="5" t="str">
        <f t="shared" ref="CZ253:CZ316" si="5106">IFERROR(IF(VLOOKUP(INDEX($L$2:$HEG$5,4,AZ$471+$Q253-1),$B$2:$F$5568,5,FALSE)=AZ$473,VLOOKUP(INDEX($L$2:$HEG$5,4,AZ$471+$Q253-1),$B$2:$F$5568,2,FALSE),""),"")</f>
        <v/>
      </c>
      <c r="DA253" s="5" t="str">
        <f t="shared" ref="DA253:DA316" si="5107">IFERROR(IF(VLOOKUP(INDEX($L$2:$HEG$5,4,BA$471+$Q253-1),$B$2:$F$5568,5,FALSE)=BA$473,VLOOKUP(INDEX($L$2:$HEG$5,4,BA$471+$Q253-1),$B$2:$F$5568,2,FALSE),""),"")</f>
        <v/>
      </c>
      <c r="DB253" s="5" t="str">
        <f t="shared" ref="DB253:DB316" si="5108">IFERROR(IF(VLOOKUP(INDEX($L$2:$HEG$5,4,BB$471+$Q253-1),$B$2:$F$5568,5,FALSE)=BB$473,VLOOKUP(INDEX($L$2:$HEG$5,4,BB$471+$Q253-1),$B$2:$F$5568,2,FALSE),""),"")</f>
        <v/>
      </c>
      <c r="DC253" s="5" t="str">
        <f t="shared" ref="DC253:DC316" si="5109">IFERROR(IF(VLOOKUP(INDEX($L$2:$HEG$5,4,BC$471+$Q253-1),$B$2:$F$5568,5,FALSE)=BC$473,VLOOKUP(INDEX($L$2:$HEG$5,4,BC$471+$Q253-1),$B$2:$F$5568,2,FALSE),""),"")</f>
        <v/>
      </c>
      <c r="DD253" s="5" t="str">
        <f t="shared" ref="DD253:DD316" si="5110">IFERROR(IF(VLOOKUP(INDEX($L$2:$HEG$5,4,BD$471+$Q253-1),$B$2:$F$5568,5,FALSE)=BD$473,VLOOKUP(INDEX($L$2:$HEG$5,4,BD$471+$Q253-1),$B$2:$F$5568,2,FALSE),""),"")</f>
        <v/>
      </c>
      <c r="DE253" s="5" t="str">
        <f t="shared" ref="DE253:DE316" si="5111">IFERROR(IF(VLOOKUP(INDEX($L$2:$HEG$5,4,BE$471+$Q253-1),$B$2:$F$5568,5,FALSE)=BE$473,VLOOKUP(INDEX($L$2:$HEG$5,4,BE$471+$Q253-1),$B$2:$F$5568,2,FALSE),""),"")</f>
        <v/>
      </c>
      <c r="DF253" s="5" t="str">
        <f t="shared" ref="DF253:DF316" si="5112">IFERROR(IF(VLOOKUP(INDEX($L$2:$HEG$5,4,BF$471+$Q253-1),$B$2:$F$5568,5,FALSE)=BF$473,VLOOKUP(INDEX($L$2:$HEG$5,4,BF$471+$Q253-1),$B$2:$F$5568,2,FALSE),""),"")</f>
        <v/>
      </c>
      <c r="DG253" s="5" t="str">
        <f t="shared" ref="DG253:DG316" si="5113">IFERROR(IF(VLOOKUP(INDEX($L$2:$HEG$5,4,BG$471+$Q253-1),$B$2:$F$5568,5,FALSE)=BG$473,VLOOKUP(INDEX($L$2:$HEG$5,4,BG$471+$Q253-1),$B$2:$F$5568,2,FALSE),""),"")</f>
        <v/>
      </c>
      <c r="DH253" s="5" t="str">
        <f t="shared" ref="DH253:DH316" si="5114">IFERROR(IF(VLOOKUP(INDEX($L$2:$HEG$5,4,BH$471+$Q253-1),$B$2:$F$5568,5,FALSE)=BH$473,VLOOKUP(INDEX($L$2:$HEG$5,4,BH$471+$Q253-1),$B$2:$F$5568,2,FALSE),""),"")</f>
        <v/>
      </c>
      <c r="DI253" s="5" t="str">
        <f t="shared" ref="DI253:DI316" si="5115">IFERROR(IF(VLOOKUP(INDEX($L$2:$HEG$5,4,BI$471+$Q253-1),$B$2:$F$5568,5,FALSE)=BI$473,VLOOKUP(INDEX($L$2:$HEG$5,4,BI$471+$Q253-1),$B$2:$F$5568,2,FALSE),""),"")</f>
        <v/>
      </c>
      <c r="DJ253" s="5" t="str">
        <f t="shared" ref="DJ253:DJ316" si="5116">IFERROR(IF(VLOOKUP(INDEX($L$2:$HEG$5,4,BJ$471+$Q253-1),$B$2:$F$5568,5,FALSE)=BJ$473,VLOOKUP(INDEX($L$2:$HEG$5,4,BJ$471+$Q253-1),$B$2:$F$5568,2,FALSE),""),"")</f>
        <v>Southwestern National Bank - Houston, TX</v>
      </c>
      <c r="DK253" s="5" t="str">
        <f t="shared" ref="DK253:DK316" si="5117">IFERROR(IF(VLOOKUP(INDEX($L$2:$HEG$5,4,BK$471+$Q253-1),$B$2:$F$5568,5,FALSE)=BK$473,VLOOKUP(INDEX($L$2:$HEG$5,4,BK$471+$Q253-1),$B$2:$F$5568,2,FALSE),""),"")</f>
        <v/>
      </c>
      <c r="DL253" s="5" t="str">
        <f t="shared" ref="DL253:DL316" si="5118">IFERROR(IF(VLOOKUP(INDEX($L$2:$HEG$5,4,BL$471+$Q253-1),$B$2:$F$5568,5,FALSE)=BL$473,VLOOKUP(INDEX($L$2:$HEG$5,4,BL$471+$Q253-1),$B$2:$F$5568,2,FALSE),""),"")</f>
        <v/>
      </c>
      <c r="DM253" s="5" t="str">
        <f t="shared" ref="DM253:DM316" si="5119">IFERROR(IF(VLOOKUP(INDEX($L$2:$HEG$5,4,BM$471+$Q253-1),$B$2:$F$5568,5,FALSE)=BM$473,VLOOKUP(INDEX($L$2:$HEG$5,4,BM$471+$Q253-1),$B$2:$F$5568,2,FALSE),""),"")</f>
        <v/>
      </c>
      <c r="DN253" s="5" t="str">
        <f t="shared" ref="DN253:DN316" si="5120">IFERROR(IF(VLOOKUP(INDEX($L$2:$HEG$5,4,BN$471+$Q253-1),$B$2:$F$5568,5,FALSE)=BN$473,VLOOKUP(INDEX($L$2:$HEG$5,4,BN$471+$Q253-1),$B$2:$F$5568,2,FALSE),""),"")</f>
        <v/>
      </c>
      <c r="DO253" s="5" t="str">
        <f t="shared" ref="DO253:DO316" si="5121">IFERROR(IF(VLOOKUP(INDEX($L$2:$HEG$5,4,BO$471+$Q253-1),$B$2:$F$5568,5,FALSE)=BO$473,VLOOKUP(INDEX($L$2:$HEG$5,4,BO$471+$Q253-1),$B$2:$F$5568,2,FALSE),""),"")</f>
        <v/>
      </c>
      <c r="DP253" s="5" t="str">
        <f t="shared" si="5041"/>
        <v/>
      </c>
      <c r="DQ253" s="5" t="str">
        <f t="shared" si="5063"/>
        <v/>
      </c>
    </row>
    <row r="254" spans="1:121" x14ac:dyDescent="0.25">
      <c r="A254">
        <v>253</v>
      </c>
      <c r="B254" s="5">
        <v>105764871</v>
      </c>
      <c r="C254" t="str">
        <f t="shared" si="5042"/>
        <v>Endeavor Bank - San Diego, CA</v>
      </c>
      <c r="D254" s="21" t="s">
        <v>2901</v>
      </c>
      <c r="E254" s="19" t="s">
        <v>2888</v>
      </c>
      <c r="F254" s="19" t="s">
        <v>2875</v>
      </c>
      <c r="G254" s="19"/>
      <c r="K254" s="27">
        <v>245</v>
      </c>
      <c r="L254" s="28" t="str">
        <f>IF(HLOOKUP('Peer Comparison Tool'!$E$6,StateDropdownData,K254+1,FALSE)=0,"",HLOOKUP('Peer Comparison Tool'!$E$6,StateDropdownData,K254+1,FALSE))</f>
        <v/>
      </c>
      <c r="M254" s="29" t="str">
        <f>IF(HLOOKUP('Peer Comparison Tool'!$E$6,[0]!DropdownData,K254+1,FALSE)=0,"",HLOOKUP('Peer Comparison Tool'!$E$6,[0]!DropdownData,K254+1,FALSE))</f>
        <v/>
      </c>
      <c r="N254" s="27">
        <v>245</v>
      </c>
      <c r="O254" s="28" t="str">
        <f>IF(HLOOKUP('Peer Comparison Tool'!$G$6,StateDropdownData,N254+1,FALSE)=0,"",HLOOKUP('Peer Comparison Tool'!$G$6,StateDropdownData,N254+1,FALSE))</f>
        <v/>
      </c>
      <c r="P254" s="29" t="str">
        <f>IF(HLOOKUP('Peer Comparison Tool'!$G$6,DropdownData,N254+1,FALSE)=0,"",HLOOKUP('Peer Comparison Tool'!$G$6,DropdownData,N254+1,FALSE))</f>
        <v/>
      </c>
      <c r="Q254" s="27">
        <v>245</v>
      </c>
      <c r="R254" s="28" t="str">
        <f>IF(HLOOKUP('Peer Comparison Tool'!$I$6,StateDropdownData,Q254+1,FALSE)=0,"",HLOOKUP('Peer Comparison Tool'!$I$6,StateDropdownData,Q254+1,FALSE))</f>
        <v/>
      </c>
      <c r="S254" s="29" t="str">
        <f>IF(HLOOKUP('Peer Comparison Tool'!$I$6,DropdownData,Q254+1,FALSE)=0,"",HLOOKUP('Peer Comparison Tool'!$I$6,DropdownData,Q254+1,FALSE))</f>
        <v/>
      </c>
      <c r="T254" s="5" t="str">
        <f t="shared" si="5069"/>
        <v/>
      </c>
      <c r="U254" s="5" t="str">
        <f t="shared" si="5069"/>
        <v/>
      </c>
      <c r="V254" s="5" t="str">
        <f t="shared" si="5069"/>
        <v/>
      </c>
      <c r="W254" s="5" t="str">
        <f t="shared" si="5069"/>
        <v/>
      </c>
      <c r="X254" s="5" t="str">
        <f t="shared" si="5069"/>
        <v/>
      </c>
      <c r="Y254" s="5" t="str">
        <f t="shared" si="5069"/>
        <v/>
      </c>
      <c r="Z254" s="5" t="str">
        <f t="shared" si="5069"/>
        <v/>
      </c>
      <c r="AA254" s="5" t="str">
        <f t="shared" si="5069"/>
        <v/>
      </c>
      <c r="AB254" s="5" t="str">
        <f t="shared" si="5069"/>
        <v/>
      </c>
      <c r="AC254" s="5" t="str">
        <f t="shared" si="5069"/>
        <v/>
      </c>
      <c r="AD254" s="5" t="str">
        <f t="shared" si="5070"/>
        <v/>
      </c>
      <c r="AE254" s="5" t="str">
        <f t="shared" si="5070"/>
        <v/>
      </c>
      <c r="AF254" s="5">
        <f t="shared" si="5070"/>
        <v>1013239</v>
      </c>
      <c r="AG254" s="5" t="str">
        <f t="shared" si="5070"/>
        <v/>
      </c>
      <c r="AH254" s="5" t="str">
        <f t="shared" si="5070"/>
        <v/>
      </c>
      <c r="AI254" s="5" t="str">
        <f t="shared" si="5070"/>
        <v/>
      </c>
      <c r="AJ254" s="5" t="str">
        <f t="shared" si="5070"/>
        <v/>
      </c>
      <c r="AK254" s="5" t="str">
        <f t="shared" si="5070"/>
        <v/>
      </c>
      <c r="AL254" s="5" t="str">
        <f t="shared" si="5070"/>
        <v/>
      </c>
      <c r="AM254" s="5" t="str">
        <f t="shared" si="5070"/>
        <v/>
      </c>
      <c r="AN254" s="5" t="str">
        <f t="shared" si="5071"/>
        <v/>
      </c>
      <c r="AO254" s="5" t="str">
        <f t="shared" si="5071"/>
        <v/>
      </c>
      <c r="AP254" s="5" t="str">
        <f t="shared" si="5071"/>
        <v/>
      </c>
      <c r="AQ254" s="5" t="str">
        <f t="shared" si="5071"/>
        <v/>
      </c>
      <c r="AR254" s="5" t="str">
        <f t="shared" si="5071"/>
        <v/>
      </c>
      <c r="AS254" s="5" t="str">
        <f t="shared" si="5071"/>
        <v/>
      </c>
      <c r="AT254" s="5" t="str">
        <f t="shared" si="5071"/>
        <v/>
      </c>
      <c r="AU254" s="5" t="str">
        <f t="shared" si="5071"/>
        <v/>
      </c>
      <c r="AV254" s="5" t="str">
        <f t="shared" si="5071"/>
        <v/>
      </c>
      <c r="AW254" s="5" t="str">
        <f t="shared" si="5071"/>
        <v/>
      </c>
      <c r="AX254" s="5" t="str">
        <f t="shared" si="5072"/>
        <v/>
      </c>
      <c r="AY254" s="5" t="str">
        <f t="shared" si="5072"/>
        <v/>
      </c>
      <c r="AZ254" s="5" t="str">
        <f t="shared" si="5072"/>
        <v/>
      </c>
      <c r="BA254" s="5" t="str">
        <f t="shared" si="5072"/>
        <v/>
      </c>
      <c r="BB254" s="5" t="str">
        <f t="shared" si="5072"/>
        <v/>
      </c>
      <c r="BC254" s="5" t="str">
        <f t="shared" si="5072"/>
        <v/>
      </c>
      <c r="BD254" s="5" t="str">
        <f t="shared" si="5072"/>
        <v/>
      </c>
      <c r="BE254" s="5" t="str">
        <f t="shared" si="5072"/>
        <v/>
      </c>
      <c r="BF254" s="5" t="str">
        <f t="shared" si="5072"/>
        <v/>
      </c>
      <c r="BG254" s="5" t="str">
        <f t="shared" si="5072"/>
        <v/>
      </c>
      <c r="BH254" s="5" t="str">
        <f t="shared" si="5073"/>
        <v/>
      </c>
      <c r="BI254" s="5" t="str">
        <f t="shared" si="5073"/>
        <v/>
      </c>
      <c r="BJ254" s="5">
        <f t="shared" si="5073"/>
        <v>1009284</v>
      </c>
      <c r="BK254" s="5" t="str">
        <f t="shared" si="5073"/>
        <v/>
      </c>
      <c r="BL254" s="5" t="str">
        <f t="shared" si="5073"/>
        <v/>
      </c>
      <c r="BM254" s="5" t="str">
        <f t="shared" si="5073"/>
        <v/>
      </c>
      <c r="BN254" s="5" t="str">
        <f t="shared" si="5073"/>
        <v/>
      </c>
      <c r="BO254" s="5" t="str">
        <f t="shared" si="5073"/>
        <v/>
      </c>
      <c r="BP254" s="5" t="str">
        <f t="shared" si="5073"/>
        <v/>
      </c>
      <c r="BQ254" s="5" t="str">
        <f t="shared" si="5073"/>
        <v/>
      </c>
      <c r="BR254" s="5"/>
      <c r="BT254" s="5" t="str">
        <f t="shared" si="5074"/>
        <v/>
      </c>
      <c r="BU254" s="5" t="str">
        <f t="shared" si="5075"/>
        <v/>
      </c>
      <c r="BV254" s="5" t="str">
        <f t="shared" si="5076"/>
        <v/>
      </c>
      <c r="BW254" s="5" t="str">
        <f t="shared" si="5077"/>
        <v/>
      </c>
      <c r="BX254" s="5" t="str">
        <f t="shared" si="5078"/>
        <v/>
      </c>
      <c r="BY254" s="5" t="str">
        <f t="shared" si="5079"/>
        <v/>
      </c>
      <c r="BZ254" s="5" t="str">
        <f t="shared" si="5080"/>
        <v/>
      </c>
      <c r="CA254" s="5" t="str">
        <f t="shared" si="5081"/>
        <v/>
      </c>
      <c r="CB254" s="5" t="str">
        <f t="shared" si="5082"/>
        <v/>
      </c>
      <c r="CC254" s="5" t="str">
        <f t="shared" si="5083"/>
        <v/>
      </c>
      <c r="CD254" s="5" t="str">
        <f t="shared" si="5084"/>
        <v/>
      </c>
      <c r="CE254" s="5" t="str">
        <f t="shared" si="5085"/>
        <v/>
      </c>
      <c r="CF254" s="5" t="str">
        <f t="shared" si="5086"/>
        <v>Raritan State Bank - Raritan, IL</v>
      </c>
      <c r="CG254" s="5" t="str">
        <f t="shared" si="5087"/>
        <v/>
      </c>
      <c r="CH254" s="5" t="str">
        <f t="shared" si="5088"/>
        <v/>
      </c>
      <c r="CI254" s="5" t="str">
        <f t="shared" si="5089"/>
        <v/>
      </c>
      <c r="CJ254" s="5" t="str">
        <f t="shared" si="5090"/>
        <v/>
      </c>
      <c r="CK254" s="5" t="str">
        <f t="shared" si="5091"/>
        <v/>
      </c>
      <c r="CL254" s="5" t="str">
        <f t="shared" si="5092"/>
        <v/>
      </c>
      <c r="CM254" s="5" t="str">
        <f t="shared" si="5093"/>
        <v/>
      </c>
      <c r="CN254" s="5" t="str">
        <f t="shared" si="5094"/>
        <v/>
      </c>
      <c r="CO254" s="5" t="str">
        <f t="shared" si="5095"/>
        <v/>
      </c>
      <c r="CP254" s="5" t="str">
        <f t="shared" si="5096"/>
        <v/>
      </c>
      <c r="CQ254" s="5" t="str">
        <f t="shared" si="5097"/>
        <v/>
      </c>
      <c r="CR254" s="5" t="str">
        <f t="shared" si="5098"/>
        <v/>
      </c>
      <c r="CS254" s="5" t="str">
        <f t="shared" si="5099"/>
        <v/>
      </c>
      <c r="CT254" s="5" t="str">
        <f t="shared" si="5100"/>
        <v/>
      </c>
      <c r="CU254" s="5" t="str">
        <f t="shared" si="5101"/>
        <v/>
      </c>
      <c r="CV254" s="5" t="str">
        <f t="shared" si="5102"/>
        <v/>
      </c>
      <c r="CW254" s="5" t="str">
        <f t="shared" si="5103"/>
        <v/>
      </c>
      <c r="CX254" s="5" t="str">
        <f t="shared" si="5104"/>
        <v/>
      </c>
      <c r="CY254" s="5" t="str">
        <f t="shared" si="5105"/>
        <v/>
      </c>
      <c r="CZ254" s="5" t="str">
        <f t="shared" si="5106"/>
        <v/>
      </c>
      <c r="DA254" s="5" t="str">
        <f t="shared" si="5107"/>
        <v/>
      </c>
      <c r="DB254" s="5" t="str">
        <f t="shared" si="5108"/>
        <v/>
      </c>
      <c r="DC254" s="5" t="str">
        <f t="shared" si="5109"/>
        <v/>
      </c>
      <c r="DD254" s="5" t="str">
        <f t="shared" si="5110"/>
        <v/>
      </c>
      <c r="DE254" s="5" t="str">
        <f t="shared" si="5111"/>
        <v/>
      </c>
      <c r="DF254" s="5" t="str">
        <f t="shared" si="5112"/>
        <v/>
      </c>
      <c r="DG254" s="5" t="str">
        <f t="shared" si="5113"/>
        <v/>
      </c>
      <c r="DH254" s="5" t="str">
        <f t="shared" si="5114"/>
        <v/>
      </c>
      <c r="DI254" s="5" t="str">
        <f t="shared" si="5115"/>
        <v/>
      </c>
      <c r="DJ254" s="5" t="str">
        <f t="shared" si="5116"/>
        <v>Spectra Bank - Fort Worth, TX</v>
      </c>
      <c r="DK254" s="5" t="str">
        <f t="shared" si="5117"/>
        <v/>
      </c>
      <c r="DL254" s="5" t="str">
        <f t="shared" si="5118"/>
        <v/>
      </c>
      <c r="DM254" s="5" t="str">
        <f t="shared" si="5119"/>
        <v/>
      </c>
      <c r="DN254" s="5" t="str">
        <f t="shared" si="5120"/>
        <v/>
      </c>
      <c r="DO254" s="5" t="str">
        <f t="shared" si="5121"/>
        <v/>
      </c>
      <c r="DP254" s="5" t="str">
        <f t="shared" ref="DP254:DP317" si="5122">IFERROR(IF(VLOOKUP(INDEX($L$2:$HEG$5,4,BP$471+$Q254-1),$B$2:$F$5568,5,FALSE)=BP$473,VLOOKUP(INDEX($L$2:$HEG$5,4,BP$471+$Q254-1),$B$2:$F$5568,2,FALSE),""),"")</f>
        <v/>
      </c>
      <c r="DQ254" s="5" t="str">
        <f t="shared" si="5063"/>
        <v/>
      </c>
    </row>
    <row r="255" spans="1:121" x14ac:dyDescent="0.25">
      <c r="A255">
        <v>254</v>
      </c>
      <c r="B255" s="5">
        <v>1024603</v>
      </c>
      <c r="C255" t="str">
        <f t="shared" si="5042"/>
        <v>EverTrust Bank - City of Industry, CA</v>
      </c>
      <c r="D255" s="21" t="s">
        <v>1276</v>
      </c>
      <c r="E255" s="19" t="s">
        <v>2878</v>
      </c>
      <c r="F255" s="19" t="s">
        <v>2875</v>
      </c>
      <c r="G255" s="19"/>
      <c r="K255" s="27">
        <v>246</v>
      </c>
      <c r="L255" s="28" t="str">
        <f>IF(HLOOKUP('Peer Comparison Tool'!$E$6,StateDropdownData,K255+1,FALSE)=0,"",HLOOKUP('Peer Comparison Tool'!$E$6,StateDropdownData,K255+1,FALSE))</f>
        <v/>
      </c>
      <c r="M255" s="29" t="str">
        <f>IF(HLOOKUP('Peer Comparison Tool'!$E$6,[0]!DropdownData,K255+1,FALSE)=0,"",HLOOKUP('Peer Comparison Tool'!$E$6,[0]!DropdownData,K255+1,FALSE))</f>
        <v/>
      </c>
      <c r="N255" s="27">
        <v>246</v>
      </c>
      <c r="O255" s="28" t="str">
        <f>IF(HLOOKUP('Peer Comparison Tool'!$G$6,StateDropdownData,N255+1,FALSE)=0,"",HLOOKUP('Peer Comparison Tool'!$G$6,StateDropdownData,N255+1,FALSE))</f>
        <v/>
      </c>
      <c r="P255" s="29" t="str">
        <f>IF(HLOOKUP('Peer Comparison Tool'!$G$6,DropdownData,N255+1,FALSE)=0,"",HLOOKUP('Peer Comparison Tool'!$G$6,DropdownData,N255+1,FALSE))</f>
        <v/>
      </c>
      <c r="Q255" s="27">
        <v>246</v>
      </c>
      <c r="R255" s="28" t="str">
        <f>IF(HLOOKUP('Peer Comparison Tool'!$I$6,StateDropdownData,Q255+1,FALSE)=0,"",HLOOKUP('Peer Comparison Tool'!$I$6,StateDropdownData,Q255+1,FALSE))</f>
        <v/>
      </c>
      <c r="S255" s="29" t="str">
        <f>IF(HLOOKUP('Peer Comparison Tool'!$I$6,DropdownData,Q255+1,FALSE)=0,"",HLOOKUP('Peer Comparison Tool'!$I$6,DropdownData,Q255+1,FALSE))</f>
        <v/>
      </c>
      <c r="T255" s="5" t="str">
        <f t="shared" si="5069"/>
        <v/>
      </c>
      <c r="U255" s="5" t="str">
        <f t="shared" si="5069"/>
        <v/>
      </c>
      <c r="V255" s="5" t="str">
        <f t="shared" si="5069"/>
        <v/>
      </c>
      <c r="W255" s="5" t="str">
        <f t="shared" si="5069"/>
        <v/>
      </c>
      <c r="X255" s="5" t="str">
        <f t="shared" si="5069"/>
        <v/>
      </c>
      <c r="Y255" s="5" t="str">
        <f t="shared" si="5069"/>
        <v/>
      </c>
      <c r="Z255" s="5" t="str">
        <f t="shared" si="5069"/>
        <v/>
      </c>
      <c r="AA255" s="5" t="str">
        <f t="shared" si="5069"/>
        <v/>
      </c>
      <c r="AB255" s="5" t="str">
        <f t="shared" si="5069"/>
        <v/>
      </c>
      <c r="AC255" s="5" t="str">
        <f t="shared" si="5069"/>
        <v/>
      </c>
      <c r="AD255" s="5" t="str">
        <f t="shared" si="5070"/>
        <v/>
      </c>
      <c r="AE255" s="5" t="str">
        <f t="shared" si="5070"/>
        <v/>
      </c>
      <c r="AF255" s="5">
        <f t="shared" si="5070"/>
        <v>1012216</v>
      </c>
      <c r="AG255" s="5" t="str">
        <f t="shared" si="5070"/>
        <v/>
      </c>
      <c r="AH255" s="5" t="str">
        <f t="shared" si="5070"/>
        <v/>
      </c>
      <c r="AI255" s="5" t="str">
        <f t="shared" si="5070"/>
        <v/>
      </c>
      <c r="AJ255" s="5" t="str">
        <f t="shared" si="5070"/>
        <v/>
      </c>
      <c r="AK255" s="5" t="str">
        <f t="shared" si="5070"/>
        <v/>
      </c>
      <c r="AL255" s="5" t="str">
        <f t="shared" si="5070"/>
        <v/>
      </c>
      <c r="AM255" s="5" t="str">
        <f t="shared" si="5070"/>
        <v/>
      </c>
      <c r="AN255" s="5" t="str">
        <f t="shared" si="5071"/>
        <v/>
      </c>
      <c r="AO255" s="5" t="str">
        <f t="shared" si="5071"/>
        <v/>
      </c>
      <c r="AP255" s="5" t="str">
        <f t="shared" si="5071"/>
        <v/>
      </c>
      <c r="AQ255" s="5" t="str">
        <f t="shared" si="5071"/>
        <v/>
      </c>
      <c r="AR255" s="5" t="str">
        <f t="shared" si="5071"/>
        <v/>
      </c>
      <c r="AS255" s="5" t="str">
        <f t="shared" si="5071"/>
        <v/>
      </c>
      <c r="AT255" s="5" t="str">
        <f t="shared" si="5071"/>
        <v/>
      </c>
      <c r="AU255" s="5" t="str">
        <f t="shared" si="5071"/>
        <v/>
      </c>
      <c r="AV255" s="5" t="str">
        <f t="shared" si="5071"/>
        <v/>
      </c>
      <c r="AW255" s="5" t="str">
        <f t="shared" si="5071"/>
        <v/>
      </c>
      <c r="AX255" s="5" t="str">
        <f t="shared" si="5072"/>
        <v/>
      </c>
      <c r="AY255" s="5" t="str">
        <f t="shared" si="5072"/>
        <v/>
      </c>
      <c r="AZ255" s="5" t="str">
        <f t="shared" si="5072"/>
        <v/>
      </c>
      <c r="BA255" s="5" t="str">
        <f t="shared" si="5072"/>
        <v/>
      </c>
      <c r="BB255" s="5" t="str">
        <f t="shared" si="5072"/>
        <v/>
      </c>
      <c r="BC255" s="5" t="str">
        <f t="shared" si="5072"/>
        <v/>
      </c>
      <c r="BD255" s="5" t="str">
        <f t="shared" si="5072"/>
        <v/>
      </c>
      <c r="BE255" s="5" t="str">
        <f t="shared" si="5072"/>
        <v/>
      </c>
      <c r="BF255" s="5" t="str">
        <f t="shared" si="5072"/>
        <v/>
      </c>
      <c r="BG255" s="5" t="str">
        <f t="shared" si="5072"/>
        <v/>
      </c>
      <c r="BH255" s="5" t="str">
        <f t="shared" si="5073"/>
        <v/>
      </c>
      <c r="BI255" s="5" t="str">
        <f t="shared" si="5073"/>
        <v/>
      </c>
      <c r="BJ255" s="5">
        <f t="shared" si="5073"/>
        <v>1009632</v>
      </c>
      <c r="BK255" s="5" t="str">
        <f t="shared" si="5073"/>
        <v/>
      </c>
      <c r="BL255" s="5" t="str">
        <f t="shared" si="5073"/>
        <v/>
      </c>
      <c r="BM255" s="5" t="str">
        <f t="shared" si="5073"/>
        <v/>
      </c>
      <c r="BN255" s="5" t="str">
        <f t="shared" si="5073"/>
        <v/>
      </c>
      <c r="BO255" s="5" t="str">
        <f t="shared" si="5073"/>
        <v/>
      </c>
      <c r="BP255" s="5" t="str">
        <f t="shared" si="5073"/>
        <v/>
      </c>
      <c r="BQ255" s="5" t="str">
        <f t="shared" si="5073"/>
        <v/>
      </c>
      <c r="BR255" s="5"/>
      <c r="BT255" s="5" t="str">
        <f t="shared" si="5074"/>
        <v/>
      </c>
      <c r="BU255" s="5" t="str">
        <f t="shared" si="5075"/>
        <v/>
      </c>
      <c r="BV255" s="5" t="str">
        <f t="shared" si="5076"/>
        <v/>
      </c>
      <c r="BW255" s="5" t="str">
        <f t="shared" si="5077"/>
        <v/>
      </c>
      <c r="BX255" s="5" t="str">
        <f t="shared" si="5078"/>
        <v/>
      </c>
      <c r="BY255" s="5" t="str">
        <f t="shared" si="5079"/>
        <v/>
      </c>
      <c r="BZ255" s="5" t="str">
        <f t="shared" si="5080"/>
        <v/>
      </c>
      <c r="CA255" s="5" t="str">
        <f t="shared" si="5081"/>
        <v/>
      </c>
      <c r="CB255" s="5" t="str">
        <f t="shared" si="5082"/>
        <v/>
      </c>
      <c r="CC255" s="5" t="str">
        <f t="shared" si="5083"/>
        <v/>
      </c>
      <c r="CD255" s="5" t="str">
        <f t="shared" si="5084"/>
        <v/>
      </c>
      <c r="CE255" s="5" t="str">
        <f t="shared" si="5085"/>
        <v/>
      </c>
      <c r="CF255" s="5" t="str">
        <f t="shared" si="5086"/>
        <v>Republic Bank of Chicago - Oak Brook, IL</v>
      </c>
      <c r="CG255" s="5" t="str">
        <f t="shared" si="5087"/>
        <v/>
      </c>
      <c r="CH255" s="5" t="str">
        <f t="shared" si="5088"/>
        <v/>
      </c>
      <c r="CI255" s="5" t="str">
        <f t="shared" si="5089"/>
        <v/>
      </c>
      <c r="CJ255" s="5" t="str">
        <f t="shared" si="5090"/>
        <v/>
      </c>
      <c r="CK255" s="5" t="str">
        <f t="shared" si="5091"/>
        <v/>
      </c>
      <c r="CL255" s="5" t="str">
        <f t="shared" si="5092"/>
        <v/>
      </c>
      <c r="CM255" s="5" t="str">
        <f t="shared" si="5093"/>
        <v/>
      </c>
      <c r="CN255" s="5" t="str">
        <f t="shared" si="5094"/>
        <v/>
      </c>
      <c r="CO255" s="5" t="str">
        <f t="shared" si="5095"/>
        <v/>
      </c>
      <c r="CP255" s="5" t="str">
        <f t="shared" si="5096"/>
        <v/>
      </c>
      <c r="CQ255" s="5" t="str">
        <f t="shared" si="5097"/>
        <v/>
      </c>
      <c r="CR255" s="5" t="str">
        <f t="shared" si="5098"/>
        <v/>
      </c>
      <c r="CS255" s="5" t="str">
        <f t="shared" si="5099"/>
        <v/>
      </c>
      <c r="CT255" s="5" t="str">
        <f t="shared" si="5100"/>
        <v/>
      </c>
      <c r="CU255" s="5" t="str">
        <f t="shared" si="5101"/>
        <v/>
      </c>
      <c r="CV255" s="5" t="str">
        <f t="shared" si="5102"/>
        <v/>
      </c>
      <c r="CW255" s="5" t="str">
        <f t="shared" si="5103"/>
        <v/>
      </c>
      <c r="CX255" s="5" t="str">
        <f t="shared" si="5104"/>
        <v/>
      </c>
      <c r="CY255" s="5" t="str">
        <f t="shared" si="5105"/>
        <v/>
      </c>
      <c r="CZ255" s="5" t="str">
        <f t="shared" si="5106"/>
        <v/>
      </c>
      <c r="DA255" s="5" t="str">
        <f t="shared" si="5107"/>
        <v/>
      </c>
      <c r="DB255" s="5" t="str">
        <f t="shared" si="5108"/>
        <v/>
      </c>
      <c r="DC255" s="5" t="str">
        <f t="shared" si="5109"/>
        <v/>
      </c>
      <c r="DD255" s="5" t="str">
        <f t="shared" si="5110"/>
        <v/>
      </c>
      <c r="DE255" s="5" t="str">
        <f t="shared" si="5111"/>
        <v/>
      </c>
      <c r="DF255" s="5" t="str">
        <f t="shared" si="5112"/>
        <v/>
      </c>
      <c r="DG255" s="5" t="str">
        <f t="shared" si="5113"/>
        <v/>
      </c>
      <c r="DH255" s="5" t="str">
        <f t="shared" si="5114"/>
        <v/>
      </c>
      <c r="DI255" s="5" t="str">
        <f t="shared" si="5115"/>
        <v/>
      </c>
      <c r="DJ255" s="5" t="str">
        <f t="shared" si="5116"/>
        <v>Spring Hill State Bank - Longview, TX</v>
      </c>
      <c r="DK255" s="5" t="str">
        <f t="shared" si="5117"/>
        <v/>
      </c>
      <c r="DL255" s="5" t="str">
        <f t="shared" si="5118"/>
        <v/>
      </c>
      <c r="DM255" s="5" t="str">
        <f t="shared" si="5119"/>
        <v/>
      </c>
      <c r="DN255" s="5" t="str">
        <f t="shared" si="5120"/>
        <v/>
      </c>
      <c r="DO255" s="5" t="str">
        <f t="shared" si="5121"/>
        <v/>
      </c>
      <c r="DP255" s="5" t="str">
        <f t="shared" si="5122"/>
        <v/>
      </c>
      <c r="DQ255" s="5" t="str">
        <f t="shared" si="5063"/>
        <v/>
      </c>
    </row>
    <row r="256" spans="1:121" x14ac:dyDescent="0.25">
      <c r="A256">
        <v>255</v>
      </c>
      <c r="B256" s="5">
        <v>1010253</v>
      </c>
      <c r="C256" t="str">
        <f t="shared" si="5042"/>
        <v>Exchange Bank (Santa Rosa, CA) - Santa Rosa, CA</v>
      </c>
      <c r="D256" s="21" t="s">
        <v>9162</v>
      </c>
      <c r="E256" s="19" t="s">
        <v>2876</v>
      </c>
      <c r="F256" s="19" t="s">
        <v>2875</v>
      </c>
      <c r="G256" s="19"/>
      <c r="K256" s="27">
        <v>247</v>
      </c>
      <c r="L256" s="28" t="str">
        <f>IF(HLOOKUP('Peer Comparison Tool'!$E$6,StateDropdownData,K256+1,FALSE)=0,"",HLOOKUP('Peer Comparison Tool'!$E$6,StateDropdownData,K256+1,FALSE))</f>
        <v/>
      </c>
      <c r="M256" s="29" t="str">
        <f>IF(HLOOKUP('Peer Comparison Tool'!$E$6,[0]!DropdownData,K256+1,FALSE)=0,"",HLOOKUP('Peer Comparison Tool'!$E$6,[0]!DropdownData,K256+1,FALSE))</f>
        <v/>
      </c>
      <c r="N256" s="27">
        <v>247</v>
      </c>
      <c r="O256" s="28" t="str">
        <f>IF(HLOOKUP('Peer Comparison Tool'!$G$6,StateDropdownData,N256+1,FALSE)=0,"",HLOOKUP('Peer Comparison Tool'!$G$6,StateDropdownData,N256+1,FALSE))</f>
        <v/>
      </c>
      <c r="P256" s="29" t="str">
        <f>IF(HLOOKUP('Peer Comparison Tool'!$G$6,DropdownData,N256+1,FALSE)=0,"",HLOOKUP('Peer Comparison Tool'!$G$6,DropdownData,N256+1,FALSE))</f>
        <v/>
      </c>
      <c r="Q256" s="27">
        <v>247</v>
      </c>
      <c r="R256" s="28" t="str">
        <f>IF(HLOOKUP('Peer Comparison Tool'!$I$6,StateDropdownData,Q256+1,FALSE)=0,"",HLOOKUP('Peer Comparison Tool'!$I$6,StateDropdownData,Q256+1,FALSE))</f>
        <v/>
      </c>
      <c r="S256" s="29" t="str">
        <f>IF(HLOOKUP('Peer Comparison Tool'!$I$6,DropdownData,Q256+1,FALSE)=0,"",HLOOKUP('Peer Comparison Tool'!$I$6,DropdownData,Q256+1,FALSE))</f>
        <v/>
      </c>
      <c r="T256" s="5" t="str">
        <f t="shared" si="5069"/>
        <v/>
      </c>
      <c r="U256" s="5" t="str">
        <f t="shared" si="5069"/>
        <v/>
      </c>
      <c r="V256" s="5" t="str">
        <f t="shared" si="5069"/>
        <v/>
      </c>
      <c r="W256" s="5" t="str">
        <f t="shared" si="5069"/>
        <v/>
      </c>
      <c r="X256" s="5" t="str">
        <f t="shared" si="5069"/>
        <v/>
      </c>
      <c r="Y256" s="5" t="str">
        <f t="shared" si="5069"/>
        <v/>
      </c>
      <c r="Z256" s="5" t="str">
        <f t="shared" si="5069"/>
        <v/>
      </c>
      <c r="AA256" s="5" t="str">
        <f t="shared" si="5069"/>
        <v/>
      </c>
      <c r="AB256" s="5" t="str">
        <f t="shared" si="5069"/>
        <v/>
      </c>
      <c r="AC256" s="5" t="str">
        <f t="shared" si="5069"/>
        <v/>
      </c>
      <c r="AD256" s="5" t="str">
        <f t="shared" si="5070"/>
        <v/>
      </c>
      <c r="AE256" s="5" t="str">
        <f t="shared" si="5070"/>
        <v/>
      </c>
      <c r="AF256" s="5">
        <f t="shared" si="5070"/>
        <v>1006981</v>
      </c>
      <c r="AG256" s="5" t="str">
        <f t="shared" si="5070"/>
        <v/>
      </c>
      <c r="AH256" s="5" t="str">
        <f t="shared" si="5070"/>
        <v/>
      </c>
      <c r="AI256" s="5" t="str">
        <f t="shared" si="5070"/>
        <v/>
      </c>
      <c r="AJ256" s="5" t="str">
        <f t="shared" si="5070"/>
        <v/>
      </c>
      <c r="AK256" s="5" t="str">
        <f t="shared" si="5070"/>
        <v/>
      </c>
      <c r="AL256" s="5" t="str">
        <f t="shared" si="5070"/>
        <v/>
      </c>
      <c r="AM256" s="5" t="str">
        <f t="shared" si="5070"/>
        <v/>
      </c>
      <c r="AN256" s="5" t="str">
        <f t="shared" si="5071"/>
        <v/>
      </c>
      <c r="AO256" s="5" t="str">
        <f t="shared" si="5071"/>
        <v/>
      </c>
      <c r="AP256" s="5" t="str">
        <f t="shared" si="5071"/>
        <v/>
      </c>
      <c r="AQ256" s="5" t="str">
        <f t="shared" si="5071"/>
        <v/>
      </c>
      <c r="AR256" s="5" t="str">
        <f t="shared" si="5071"/>
        <v/>
      </c>
      <c r="AS256" s="5" t="str">
        <f t="shared" si="5071"/>
        <v/>
      </c>
      <c r="AT256" s="5" t="str">
        <f t="shared" si="5071"/>
        <v/>
      </c>
      <c r="AU256" s="5" t="str">
        <f t="shared" si="5071"/>
        <v/>
      </c>
      <c r="AV256" s="5" t="str">
        <f t="shared" si="5071"/>
        <v/>
      </c>
      <c r="AW256" s="5" t="str">
        <f t="shared" si="5071"/>
        <v/>
      </c>
      <c r="AX256" s="5" t="str">
        <f t="shared" si="5072"/>
        <v/>
      </c>
      <c r="AY256" s="5" t="str">
        <f t="shared" si="5072"/>
        <v/>
      </c>
      <c r="AZ256" s="5" t="str">
        <f t="shared" si="5072"/>
        <v/>
      </c>
      <c r="BA256" s="5" t="str">
        <f t="shared" si="5072"/>
        <v/>
      </c>
      <c r="BB256" s="5" t="str">
        <f t="shared" si="5072"/>
        <v/>
      </c>
      <c r="BC256" s="5" t="str">
        <f t="shared" si="5072"/>
        <v/>
      </c>
      <c r="BD256" s="5" t="str">
        <f t="shared" si="5072"/>
        <v/>
      </c>
      <c r="BE256" s="5" t="str">
        <f t="shared" si="5072"/>
        <v/>
      </c>
      <c r="BF256" s="5" t="str">
        <f t="shared" si="5072"/>
        <v/>
      </c>
      <c r="BG256" s="5" t="str">
        <f t="shared" si="5072"/>
        <v/>
      </c>
      <c r="BH256" s="5" t="str">
        <f t="shared" si="5073"/>
        <v/>
      </c>
      <c r="BI256" s="5" t="str">
        <f t="shared" si="5073"/>
        <v/>
      </c>
      <c r="BJ256" s="5">
        <f t="shared" si="5073"/>
        <v>1009091</v>
      </c>
      <c r="BK256" s="5" t="str">
        <f t="shared" si="5073"/>
        <v/>
      </c>
      <c r="BL256" s="5" t="str">
        <f t="shared" si="5073"/>
        <v/>
      </c>
      <c r="BM256" s="5" t="str">
        <f t="shared" si="5073"/>
        <v/>
      </c>
      <c r="BN256" s="5" t="str">
        <f t="shared" si="5073"/>
        <v/>
      </c>
      <c r="BO256" s="5" t="str">
        <f t="shared" si="5073"/>
        <v/>
      </c>
      <c r="BP256" s="5" t="str">
        <f t="shared" si="5073"/>
        <v/>
      </c>
      <c r="BQ256" s="5" t="str">
        <f t="shared" si="5073"/>
        <v/>
      </c>
      <c r="BR256" s="5"/>
      <c r="BT256" s="5" t="str">
        <f t="shared" si="5074"/>
        <v/>
      </c>
      <c r="BU256" s="5" t="str">
        <f t="shared" si="5075"/>
        <v/>
      </c>
      <c r="BV256" s="5" t="str">
        <f t="shared" si="5076"/>
        <v/>
      </c>
      <c r="BW256" s="5" t="str">
        <f t="shared" si="5077"/>
        <v/>
      </c>
      <c r="BX256" s="5" t="str">
        <f t="shared" si="5078"/>
        <v/>
      </c>
      <c r="BY256" s="5" t="str">
        <f t="shared" si="5079"/>
        <v/>
      </c>
      <c r="BZ256" s="5" t="str">
        <f t="shared" si="5080"/>
        <v/>
      </c>
      <c r="CA256" s="5" t="str">
        <f t="shared" si="5081"/>
        <v/>
      </c>
      <c r="CB256" s="5" t="str">
        <f t="shared" si="5082"/>
        <v/>
      </c>
      <c r="CC256" s="5" t="str">
        <f t="shared" si="5083"/>
        <v/>
      </c>
      <c r="CD256" s="5" t="str">
        <f t="shared" si="5084"/>
        <v/>
      </c>
      <c r="CE256" s="5" t="str">
        <f t="shared" si="5085"/>
        <v/>
      </c>
      <c r="CF256" s="5" t="str">
        <f t="shared" si="5086"/>
        <v>Resource Bank, National Association - Dekalb, IL</v>
      </c>
      <c r="CG256" s="5" t="str">
        <f t="shared" si="5087"/>
        <v/>
      </c>
      <c r="CH256" s="5" t="str">
        <f t="shared" si="5088"/>
        <v/>
      </c>
      <c r="CI256" s="5" t="str">
        <f t="shared" si="5089"/>
        <v/>
      </c>
      <c r="CJ256" s="5" t="str">
        <f t="shared" si="5090"/>
        <v/>
      </c>
      <c r="CK256" s="5" t="str">
        <f t="shared" si="5091"/>
        <v/>
      </c>
      <c r="CL256" s="5" t="str">
        <f t="shared" si="5092"/>
        <v/>
      </c>
      <c r="CM256" s="5" t="str">
        <f t="shared" si="5093"/>
        <v/>
      </c>
      <c r="CN256" s="5" t="str">
        <f t="shared" si="5094"/>
        <v/>
      </c>
      <c r="CO256" s="5" t="str">
        <f t="shared" si="5095"/>
        <v/>
      </c>
      <c r="CP256" s="5" t="str">
        <f t="shared" si="5096"/>
        <v/>
      </c>
      <c r="CQ256" s="5" t="str">
        <f t="shared" si="5097"/>
        <v/>
      </c>
      <c r="CR256" s="5" t="str">
        <f t="shared" si="5098"/>
        <v/>
      </c>
      <c r="CS256" s="5" t="str">
        <f t="shared" si="5099"/>
        <v/>
      </c>
      <c r="CT256" s="5" t="str">
        <f t="shared" si="5100"/>
        <v/>
      </c>
      <c r="CU256" s="5" t="str">
        <f t="shared" si="5101"/>
        <v/>
      </c>
      <c r="CV256" s="5" t="str">
        <f t="shared" si="5102"/>
        <v/>
      </c>
      <c r="CW256" s="5" t="str">
        <f t="shared" si="5103"/>
        <v/>
      </c>
      <c r="CX256" s="5" t="str">
        <f t="shared" si="5104"/>
        <v/>
      </c>
      <c r="CY256" s="5" t="str">
        <f t="shared" si="5105"/>
        <v/>
      </c>
      <c r="CZ256" s="5" t="str">
        <f t="shared" si="5106"/>
        <v/>
      </c>
      <c r="DA256" s="5" t="str">
        <f t="shared" si="5107"/>
        <v/>
      </c>
      <c r="DB256" s="5" t="str">
        <f t="shared" si="5108"/>
        <v/>
      </c>
      <c r="DC256" s="5" t="str">
        <f t="shared" si="5109"/>
        <v/>
      </c>
      <c r="DD256" s="5" t="str">
        <f t="shared" si="5110"/>
        <v/>
      </c>
      <c r="DE256" s="5" t="str">
        <f t="shared" si="5111"/>
        <v/>
      </c>
      <c r="DF256" s="5" t="str">
        <f t="shared" si="5112"/>
        <v/>
      </c>
      <c r="DG256" s="5" t="str">
        <f t="shared" si="5113"/>
        <v/>
      </c>
      <c r="DH256" s="5" t="str">
        <f t="shared" si="5114"/>
        <v/>
      </c>
      <c r="DI256" s="5" t="str">
        <f t="shared" si="5115"/>
        <v/>
      </c>
      <c r="DJ256" s="5" t="str">
        <f t="shared" si="5116"/>
        <v>Spur Security Bank - Spur, TX</v>
      </c>
      <c r="DK256" s="5" t="str">
        <f t="shared" si="5117"/>
        <v/>
      </c>
      <c r="DL256" s="5" t="str">
        <f t="shared" si="5118"/>
        <v/>
      </c>
      <c r="DM256" s="5" t="str">
        <f t="shared" si="5119"/>
        <v/>
      </c>
      <c r="DN256" s="5" t="str">
        <f t="shared" si="5120"/>
        <v/>
      </c>
      <c r="DO256" s="5" t="str">
        <f t="shared" si="5121"/>
        <v/>
      </c>
      <c r="DP256" s="5" t="str">
        <f t="shared" si="5122"/>
        <v/>
      </c>
      <c r="DQ256" s="5" t="str">
        <f t="shared" si="5063"/>
        <v/>
      </c>
    </row>
    <row r="257" spans="1:121" x14ac:dyDescent="0.25">
      <c r="A257">
        <v>256</v>
      </c>
      <c r="B257" s="5">
        <v>1013943</v>
      </c>
      <c r="C257" t="str">
        <f t="shared" si="5042"/>
        <v>Farmers &amp; Merchants Bank of Central California - Lodi, CA</v>
      </c>
      <c r="D257" s="21" t="s">
        <v>118</v>
      </c>
      <c r="E257" s="19" t="s">
        <v>2902</v>
      </c>
      <c r="F257" s="19" t="s">
        <v>2875</v>
      </c>
      <c r="G257" s="19"/>
      <c r="K257" s="27">
        <v>248</v>
      </c>
      <c r="L257" s="28" t="str">
        <f>IF(HLOOKUP('Peer Comparison Tool'!$E$6,StateDropdownData,K257+1,FALSE)=0,"",HLOOKUP('Peer Comparison Tool'!$E$6,StateDropdownData,K257+1,FALSE))</f>
        <v/>
      </c>
      <c r="M257" s="29" t="str">
        <f>IF(HLOOKUP('Peer Comparison Tool'!$E$6,[0]!DropdownData,K257+1,FALSE)=0,"",HLOOKUP('Peer Comparison Tool'!$E$6,[0]!DropdownData,K257+1,FALSE))</f>
        <v/>
      </c>
      <c r="N257" s="27">
        <v>248</v>
      </c>
      <c r="O257" s="28" t="str">
        <f>IF(HLOOKUP('Peer Comparison Tool'!$G$6,StateDropdownData,N257+1,FALSE)=0,"",HLOOKUP('Peer Comparison Tool'!$G$6,StateDropdownData,N257+1,FALSE))</f>
        <v/>
      </c>
      <c r="P257" s="29" t="str">
        <f>IF(HLOOKUP('Peer Comparison Tool'!$G$6,DropdownData,N257+1,FALSE)=0,"",HLOOKUP('Peer Comparison Tool'!$G$6,DropdownData,N257+1,FALSE))</f>
        <v/>
      </c>
      <c r="Q257" s="27">
        <v>248</v>
      </c>
      <c r="R257" s="28" t="str">
        <f>IF(HLOOKUP('Peer Comparison Tool'!$I$6,StateDropdownData,Q257+1,FALSE)=0,"",HLOOKUP('Peer Comparison Tool'!$I$6,StateDropdownData,Q257+1,FALSE))</f>
        <v/>
      </c>
      <c r="S257" s="29" t="str">
        <f>IF(HLOOKUP('Peer Comparison Tool'!$I$6,DropdownData,Q257+1,FALSE)=0,"",HLOOKUP('Peer Comparison Tool'!$I$6,DropdownData,Q257+1,FALSE))</f>
        <v/>
      </c>
      <c r="T257" s="5" t="str">
        <f t="shared" si="5069"/>
        <v/>
      </c>
      <c r="U257" s="5" t="str">
        <f t="shared" si="5069"/>
        <v/>
      </c>
      <c r="V257" s="5" t="str">
        <f t="shared" si="5069"/>
        <v/>
      </c>
      <c r="W257" s="5" t="str">
        <f t="shared" si="5069"/>
        <v/>
      </c>
      <c r="X257" s="5" t="str">
        <f t="shared" si="5069"/>
        <v/>
      </c>
      <c r="Y257" s="5" t="str">
        <f t="shared" si="5069"/>
        <v/>
      </c>
      <c r="Z257" s="5" t="str">
        <f t="shared" si="5069"/>
        <v/>
      </c>
      <c r="AA257" s="5" t="str">
        <f t="shared" si="5069"/>
        <v/>
      </c>
      <c r="AB257" s="5" t="str">
        <f t="shared" si="5069"/>
        <v/>
      </c>
      <c r="AC257" s="5" t="str">
        <f t="shared" si="5069"/>
        <v/>
      </c>
      <c r="AD257" s="5" t="str">
        <f t="shared" si="5070"/>
        <v/>
      </c>
      <c r="AE257" s="5" t="str">
        <f t="shared" si="5070"/>
        <v/>
      </c>
      <c r="AF257" s="5">
        <f t="shared" si="5070"/>
        <v>1004770</v>
      </c>
      <c r="AG257" s="5" t="str">
        <f t="shared" si="5070"/>
        <v/>
      </c>
      <c r="AH257" s="5" t="str">
        <f t="shared" si="5070"/>
        <v/>
      </c>
      <c r="AI257" s="5" t="str">
        <f t="shared" si="5070"/>
        <v/>
      </c>
      <c r="AJ257" s="5" t="str">
        <f t="shared" si="5070"/>
        <v/>
      </c>
      <c r="AK257" s="5" t="str">
        <f t="shared" si="5070"/>
        <v/>
      </c>
      <c r="AL257" s="5" t="str">
        <f t="shared" si="5070"/>
        <v/>
      </c>
      <c r="AM257" s="5" t="str">
        <f t="shared" si="5070"/>
        <v/>
      </c>
      <c r="AN257" s="5" t="str">
        <f t="shared" si="5071"/>
        <v/>
      </c>
      <c r="AO257" s="5" t="str">
        <f t="shared" si="5071"/>
        <v/>
      </c>
      <c r="AP257" s="5" t="str">
        <f t="shared" si="5071"/>
        <v/>
      </c>
      <c r="AQ257" s="5" t="str">
        <f t="shared" si="5071"/>
        <v/>
      </c>
      <c r="AR257" s="5" t="str">
        <f t="shared" si="5071"/>
        <v/>
      </c>
      <c r="AS257" s="5" t="str">
        <f t="shared" si="5071"/>
        <v/>
      </c>
      <c r="AT257" s="5" t="str">
        <f t="shared" si="5071"/>
        <v/>
      </c>
      <c r="AU257" s="5" t="str">
        <f t="shared" si="5071"/>
        <v/>
      </c>
      <c r="AV257" s="5" t="str">
        <f t="shared" si="5071"/>
        <v/>
      </c>
      <c r="AW257" s="5" t="str">
        <f t="shared" si="5071"/>
        <v/>
      </c>
      <c r="AX257" s="5" t="str">
        <f t="shared" si="5072"/>
        <v/>
      </c>
      <c r="AY257" s="5" t="str">
        <f t="shared" si="5072"/>
        <v/>
      </c>
      <c r="AZ257" s="5" t="str">
        <f t="shared" si="5072"/>
        <v/>
      </c>
      <c r="BA257" s="5" t="str">
        <f t="shared" si="5072"/>
        <v/>
      </c>
      <c r="BB257" s="5" t="str">
        <f t="shared" si="5072"/>
        <v/>
      </c>
      <c r="BC257" s="5" t="str">
        <f t="shared" si="5072"/>
        <v/>
      </c>
      <c r="BD257" s="5" t="str">
        <f t="shared" si="5072"/>
        <v/>
      </c>
      <c r="BE257" s="5" t="str">
        <f t="shared" si="5072"/>
        <v/>
      </c>
      <c r="BF257" s="5" t="str">
        <f t="shared" si="5072"/>
        <v/>
      </c>
      <c r="BG257" s="5" t="str">
        <f t="shared" si="5072"/>
        <v/>
      </c>
      <c r="BH257" s="5" t="str">
        <f t="shared" si="5073"/>
        <v/>
      </c>
      <c r="BI257" s="5" t="str">
        <f t="shared" si="5073"/>
        <v/>
      </c>
      <c r="BJ257" s="5">
        <f t="shared" si="5073"/>
        <v>1011591</v>
      </c>
      <c r="BK257" s="5" t="str">
        <f t="shared" si="5073"/>
        <v/>
      </c>
      <c r="BL257" s="5" t="str">
        <f t="shared" si="5073"/>
        <v/>
      </c>
      <c r="BM257" s="5" t="str">
        <f t="shared" si="5073"/>
        <v/>
      </c>
      <c r="BN257" s="5" t="str">
        <f t="shared" si="5073"/>
        <v/>
      </c>
      <c r="BO257" s="5" t="str">
        <f t="shared" si="5073"/>
        <v/>
      </c>
      <c r="BP257" s="5" t="str">
        <f t="shared" si="5073"/>
        <v/>
      </c>
      <c r="BQ257" s="5" t="str">
        <f t="shared" si="5073"/>
        <v/>
      </c>
      <c r="BR257" s="5"/>
      <c r="BT257" s="5" t="str">
        <f t="shared" si="5074"/>
        <v/>
      </c>
      <c r="BU257" s="5" t="str">
        <f t="shared" si="5075"/>
        <v/>
      </c>
      <c r="BV257" s="5" t="str">
        <f t="shared" si="5076"/>
        <v/>
      </c>
      <c r="BW257" s="5" t="str">
        <f t="shared" si="5077"/>
        <v/>
      </c>
      <c r="BX257" s="5" t="str">
        <f t="shared" si="5078"/>
        <v/>
      </c>
      <c r="BY257" s="5" t="str">
        <f t="shared" si="5079"/>
        <v/>
      </c>
      <c r="BZ257" s="5" t="str">
        <f t="shared" si="5080"/>
        <v/>
      </c>
      <c r="CA257" s="5" t="str">
        <f t="shared" si="5081"/>
        <v/>
      </c>
      <c r="CB257" s="5" t="str">
        <f t="shared" si="5082"/>
        <v/>
      </c>
      <c r="CC257" s="5" t="str">
        <f t="shared" si="5083"/>
        <v/>
      </c>
      <c r="CD257" s="5" t="str">
        <f t="shared" si="5084"/>
        <v/>
      </c>
      <c r="CE257" s="5" t="str">
        <f t="shared" si="5085"/>
        <v/>
      </c>
      <c r="CF257" s="5" t="str">
        <f t="shared" si="5086"/>
        <v>Rushville State Bank - Rushville, IL</v>
      </c>
      <c r="CG257" s="5" t="str">
        <f t="shared" si="5087"/>
        <v/>
      </c>
      <c r="CH257" s="5" t="str">
        <f t="shared" si="5088"/>
        <v/>
      </c>
      <c r="CI257" s="5" t="str">
        <f t="shared" si="5089"/>
        <v/>
      </c>
      <c r="CJ257" s="5" t="str">
        <f t="shared" si="5090"/>
        <v/>
      </c>
      <c r="CK257" s="5" t="str">
        <f t="shared" si="5091"/>
        <v/>
      </c>
      <c r="CL257" s="5" t="str">
        <f t="shared" si="5092"/>
        <v/>
      </c>
      <c r="CM257" s="5" t="str">
        <f t="shared" si="5093"/>
        <v/>
      </c>
      <c r="CN257" s="5" t="str">
        <f t="shared" si="5094"/>
        <v/>
      </c>
      <c r="CO257" s="5" t="str">
        <f t="shared" si="5095"/>
        <v/>
      </c>
      <c r="CP257" s="5" t="str">
        <f t="shared" si="5096"/>
        <v/>
      </c>
      <c r="CQ257" s="5" t="str">
        <f t="shared" si="5097"/>
        <v/>
      </c>
      <c r="CR257" s="5" t="str">
        <f t="shared" si="5098"/>
        <v/>
      </c>
      <c r="CS257" s="5" t="str">
        <f t="shared" si="5099"/>
        <v/>
      </c>
      <c r="CT257" s="5" t="str">
        <f t="shared" si="5100"/>
        <v/>
      </c>
      <c r="CU257" s="5" t="str">
        <f t="shared" si="5101"/>
        <v/>
      </c>
      <c r="CV257" s="5" t="str">
        <f t="shared" si="5102"/>
        <v/>
      </c>
      <c r="CW257" s="5" t="str">
        <f t="shared" si="5103"/>
        <v/>
      </c>
      <c r="CX257" s="5" t="str">
        <f t="shared" si="5104"/>
        <v/>
      </c>
      <c r="CY257" s="5" t="str">
        <f t="shared" si="5105"/>
        <v/>
      </c>
      <c r="CZ257" s="5" t="str">
        <f t="shared" si="5106"/>
        <v/>
      </c>
      <c r="DA257" s="5" t="str">
        <f t="shared" si="5107"/>
        <v/>
      </c>
      <c r="DB257" s="5" t="str">
        <f t="shared" si="5108"/>
        <v/>
      </c>
      <c r="DC257" s="5" t="str">
        <f t="shared" si="5109"/>
        <v/>
      </c>
      <c r="DD257" s="5" t="str">
        <f t="shared" si="5110"/>
        <v/>
      </c>
      <c r="DE257" s="5" t="str">
        <f t="shared" si="5111"/>
        <v/>
      </c>
      <c r="DF257" s="5" t="str">
        <f t="shared" si="5112"/>
        <v/>
      </c>
      <c r="DG257" s="5" t="str">
        <f t="shared" si="5113"/>
        <v/>
      </c>
      <c r="DH257" s="5" t="str">
        <f t="shared" si="5114"/>
        <v/>
      </c>
      <c r="DI257" s="5" t="str">
        <f t="shared" si="5115"/>
        <v/>
      </c>
      <c r="DJ257" s="5" t="str">
        <f t="shared" si="5116"/>
        <v>State Bank of De Kalb - De Kalb, TX</v>
      </c>
      <c r="DK257" s="5" t="str">
        <f t="shared" si="5117"/>
        <v/>
      </c>
      <c r="DL257" s="5" t="str">
        <f t="shared" si="5118"/>
        <v/>
      </c>
      <c r="DM257" s="5" t="str">
        <f t="shared" si="5119"/>
        <v/>
      </c>
      <c r="DN257" s="5" t="str">
        <f t="shared" si="5120"/>
        <v/>
      </c>
      <c r="DO257" s="5" t="str">
        <f t="shared" si="5121"/>
        <v/>
      </c>
      <c r="DP257" s="5" t="str">
        <f t="shared" si="5122"/>
        <v/>
      </c>
      <c r="DQ257" s="5" t="str">
        <f t="shared" si="5063"/>
        <v/>
      </c>
    </row>
    <row r="258" spans="1:121" x14ac:dyDescent="0.25">
      <c r="A258">
        <v>257</v>
      </c>
      <c r="B258" s="5">
        <v>1014752</v>
      </c>
      <c r="C258" t="str">
        <f t="shared" ref="C258:C321" si="5123">D258&amp;" - "&amp;E258&amp;", "&amp;F258</f>
        <v>Farmers &amp; Merchants Bank of Long Beach - Long Beach, CA</v>
      </c>
      <c r="D258" s="21" t="s">
        <v>119</v>
      </c>
      <c r="E258" s="19" t="s">
        <v>2903</v>
      </c>
      <c r="F258" s="19" t="s">
        <v>2875</v>
      </c>
      <c r="G258" s="19"/>
      <c r="K258" s="27">
        <v>249</v>
      </c>
      <c r="L258" s="28" t="str">
        <f>IF(HLOOKUP('Peer Comparison Tool'!$E$6,StateDropdownData,K258+1,FALSE)=0,"",HLOOKUP('Peer Comparison Tool'!$E$6,StateDropdownData,K258+1,FALSE))</f>
        <v/>
      </c>
      <c r="M258" s="29" t="str">
        <f>IF(HLOOKUP('Peer Comparison Tool'!$E$6,[0]!DropdownData,K258+1,FALSE)=0,"",HLOOKUP('Peer Comparison Tool'!$E$6,[0]!DropdownData,K258+1,FALSE))</f>
        <v/>
      </c>
      <c r="N258" s="27">
        <v>249</v>
      </c>
      <c r="O258" s="28" t="str">
        <f>IF(HLOOKUP('Peer Comparison Tool'!$G$6,StateDropdownData,N258+1,FALSE)=0,"",HLOOKUP('Peer Comparison Tool'!$G$6,StateDropdownData,N258+1,FALSE))</f>
        <v/>
      </c>
      <c r="P258" s="29" t="str">
        <f>IF(HLOOKUP('Peer Comparison Tool'!$G$6,DropdownData,N258+1,FALSE)=0,"",HLOOKUP('Peer Comparison Tool'!$G$6,DropdownData,N258+1,FALSE))</f>
        <v/>
      </c>
      <c r="Q258" s="27">
        <v>249</v>
      </c>
      <c r="R258" s="28" t="str">
        <f>IF(HLOOKUP('Peer Comparison Tool'!$I$6,StateDropdownData,Q258+1,FALSE)=0,"",HLOOKUP('Peer Comparison Tool'!$I$6,StateDropdownData,Q258+1,FALSE))</f>
        <v/>
      </c>
      <c r="S258" s="29" t="str">
        <f>IF(HLOOKUP('Peer Comparison Tool'!$I$6,DropdownData,Q258+1,FALSE)=0,"",HLOOKUP('Peer Comparison Tool'!$I$6,DropdownData,Q258+1,FALSE))</f>
        <v/>
      </c>
      <c r="T258" s="5" t="str">
        <f t="shared" si="5069"/>
        <v/>
      </c>
      <c r="U258" s="5" t="str">
        <f t="shared" si="5069"/>
        <v/>
      </c>
      <c r="V258" s="5" t="str">
        <f t="shared" si="5069"/>
        <v/>
      </c>
      <c r="W258" s="5" t="str">
        <f t="shared" si="5069"/>
        <v/>
      </c>
      <c r="X258" s="5" t="str">
        <f t="shared" si="5069"/>
        <v/>
      </c>
      <c r="Y258" s="5" t="str">
        <f t="shared" si="5069"/>
        <v/>
      </c>
      <c r="Z258" s="5" t="str">
        <f t="shared" si="5069"/>
        <v/>
      </c>
      <c r="AA258" s="5" t="str">
        <f t="shared" si="5069"/>
        <v/>
      </c>
      <c r="AB258" s="5" t="str">
        <f t="shared" si="5069"/>
        <v/>
      </c>
      <c r="AC258" s="5" t="str">
        <f t="shared" si="5069"/>
        <v/>
      </c>
      <c r="AD258" s="5" t="str">
        <f t="shared" si="5070"/>
        <v/>
      </c>
      <c r="AE258" s="5" t="str">
        <f t="shared" si="5070"/>
        <v/>
      </c>
      <c r="AF258" s="5">
        <f t="shared" si="5070"/>
        <v>1008540</v>
      </c>
      <c r="AG258" s="5" t="str">
        <f t="shared" si="5070"/>
        <v/>
      </c>
      <c r="AH258" s="5" t="str">
        <f t="shared" si="5070"/>
        <v/>
      </c>
      <c r="AI258" s="5" t="str">
        <f t="shared" si="5070"/>
        <v/>
      </c>
      <c r="AJ258" s="5" t="str">
        <f t="shared" si="5070"/>
        <v/>
      </c>
      <c r="AK258" s="5" t="str">
        <f t="shared" si="5070"/>
        <v/>
      </c>
      <c r="AL258" s="5" t="str">
        <f t="shared" si="5070"/>
        <v/>
      </c>
      <c r="AM258" s="5" t="str">
        <f t="shared" si="5070"/>
        <v/>
      </c>
      <c r="AN258" s="5" t="str">
        <f t="shared" si="5071"/>
        <v/>
      </c>
      <c r="AO258" s="5" t="str">
        <f t="shared" si="5071"/>
        <v/>
      </c>
      <c r="AP258" s="5" t="str">
        <f t="shared" si="5071"/>
        <v/>
      </c>
      <c r="AQ258" s="5" t="str">
        <f t="shared" si="5071"/>
        <v/>
      </c>
      <c r="AR258" s="5" t="str">
        <f t="shared" si="5071"/>
        <v/>
      </c>
      <c r="AS258" s="5" t="str">
        <f t="shared" si="5071"/>
        <v/>
      </c>
      <c r="AT258" s="5" t="str">
        <f t="shared" si="5071"/>
        <v/>
      </c>
      <c r="AU258" s="5" t="str">
        <f t="shared" si="5071"/>
        <v/>
      </c>
      <c r="AV258" s="5" t="str">
        <f t="shared" si="5071"/>
        <v/>
      </c>
      <c r="AW258" s="5" t="str">
        <f t="shared" si="5071"/>
        <v/>
      </c>
      <c r="AX258" s="5" t="str">
        <f t="shared" si="5072"/>
        <v/>
      </c>
      <c r="AY258" s="5" t="str">
        <f t="shared" si="5072"/>
        <v/>
      </c>
      <c r="AZ258" s="5" t="str">
        <f t="shared" si="5072"/>
        <v/>
      </c>
      <c r="BA258" s="5" t="str">
        <f t="shared" si="5072"/>
        <v/>
      </c>
      <c r="BB258" s="5" t="str">
        <f t="shared" si="5072"/>
        <v/>
      </c>
      <c r="BC258" s="5" t="str">
        <f t="shared" si="5072"/>
        <v/>
      </c>
      <c r="BD258" s="5" t="str">
        <f t="shared" si="5072"/>
        <v/>
      </c>
      <c r="BE258" s="5" t="str">
        <f t="shared" si="5072"/>
        <v/>
      </c>
      <c r="BF258" s="5" t="str">
        <f t="shared" si="5072"/>
        <v/>
      </c>
      <c r="BG258" s="5" t="str">
        <f t="shared" si="5072"/>
        <v/>
      </c>
      <c r="BH258" s="5" t="str">
        <f t="shared" si="5073"/>
        <v/>
      </c>
      <c r="BI258" s="5" t="str">
        <f t="shared" si="5073"/>
        <v/>
      </c>
      <c r="BJ258" s="5">
        <f t="shared" si="5073"/>
        <v>1020785</v>
      </c>
      <c r="BK258" s="5" t="str">
        <f t="shared" si="5073"/>
        <v/>
      </c>
      <c r="BL258" s="5" t="str">
        <f t="shared" si="5073"/>
        <v/>
      </c>
      <c r="BM258" s="5" t="str">
        <f t="shared" si="5073"/>
        <v/>
      </c>
      <c r="BN258" s="5" t="str">
        <f t="shared" si="5073"/>
        <v/>
      </c>
      <c r="BO258" s="5" t="str">
        <f t="shared" si="5073"/>
        <v/>
      </c>
      <c r="BP258" s="5" t="str">
        <f t="shared" si="5073"/>
        <v/>
      </c>
      <c r="BQ258" s="5" t="str">
        <f t="shared" si="5073"/>
        <v/>
      </c>
      <c r="BR258" s="5"/>
      <c r="BT258" s="5" t="str">
        <f t="shared" si="5074"/>
        <v/>
      </c>
      <c r="BU258" s="5" t="str">
        <f t="shared" si="5075"/>
        <v/>
      </c>
      <c r="BV258" s="5" t="str">
        <f t="shared" si="5076"/>
        <v/>
      </c>
      <c r="BW258" s="5" t="str">
        <f t="shared" si="5077"/>
        <v/>
      </c>
      <c r="BX258" s="5" t="str">
        <f t="shared" si="5078"/>
        <v/>
      </c>
      <c r="BY258" s="5" t="str">
        <f t="shared" si="5079"/>
        <v/>
      </c>
      <c r="BZ258" s="5" t="str">
        <f t="shared" si="5080"/>
        <v/>
      </c>
      <c r="CA258" s="5" t="str">
        <f t="shared" si="5081"/>
        <v/>
      </c>
      <c r="CB258" s="5" t="str">
        <f t="shared" si="5082"/>
        <v/>
      </c>
      <c r="CC258" s="5" t="str">
        <f t="shared" si="5083"/>
        <v/>
      </c>
      <c r="CD258" s="5" t="str">
        <f t="shared" si="5084"/>
        <v/>
      </c>
      <c r="CE258" s="5" t="str">
        <f t="shared" si="5085"/>
        <v/>
      </c>
      <c r="CF258" s="5" t="str">
        <f t="shared" si="5086"/>
        <v>Sainte Marie State Bank - Sainte Marie, IL</v>
      </c>
      <c r="CG258" s="5" t="str">
        <f t="shared" si="5087"/>
        <v/>
      </c>
      <c r="CH258" s="5" t="str">
        <f t="shared" si="5088"/>
        <v/>
      </c>
      <c r="CI258" s="5" t="str">
        <f t="shared" si="5089"/>
        <v/>
      </c>
      <c r="CJ258" s="5" t="str">
        <f t="shared" si="5090"/>
        <v/>
      </c>
      <c r="CK258" s="5" t="str">
        <f t="shared" si="5091"/>
        <v/>
      </c>
      <c r="CL258" s="5" t="str">
        <f t="shared" si="5092"/>
        <v/>
      </c>
      <c r="CM258" s="5" t="str">
        <f t="shared" si="5093"/>
        <v/>
      </c>
      <c r="CN258" s="5" t="str">
        <f t="shared" si="5094"/>
        <v/>
      </c>
      <c r="CO258" s="5" t="str">
        <f t="shared" si="5095"/>
        <v/>
      </c>
      <c r="CP258" s="5" t="str">
        <f t="shared" si="5096"/>
        <v/>
      </c>
      <c r="CQ258" s="5" t="str">
        <f t="shared" si="5097"/>
        <v/>
      </c>
      <c r="CR258" s="5" t="str">
        <f t="shared" si="5098"/>
        <v/>
      </c>
      <c r="CS258" s="5" t="str">
        <f t="shared" si="5099"/>
        <v/>
      </c>
      <c r="CT258" s="5" t="str">
        <f t="shared" si="5100"/>
        <v/>
      </c>
      <c r="CU258" s="5" t="str">
        <f t="shared" si="5101"/>
        <v/>
      </c>
      <c r="CV258" s="5" t="str">
        <f t="shared" si="5102"/>
        <v/>
      </c>
      <c r="CW258" s="5" t="str">
        <f t="shared" si="5103"/>
        <v/>
      </c>
      <c r="CX258" s="5" t="str">
        <f t="shared" si="5104"/>
        <v/>
      </c>
      <c r="CY258" s="5" t="str">
        <f t="shared" si="5105"/>
        <v/>
      </c>
      <c r="CZ258" s="5" t="str">
        <f t="shared" si="5106"/>
        <v/>
      </c>
      <c r="DA258" s="5" t="str">
        <f t="shared" si="5107"/>
        <v/>
      </c>
      <c r="DB258" s="5" t="str">
        <f t="shared" si="5108"/>
        <v/>
      </c>
      <c r="DC258" s="5" t="str">
        <f t="shared" si="5109"/>
        <v/>
      </c>
      <c r="DD258" s="5" t="str">
        <f t="shared" si="5110"/>
        <v/>
      </c>
      <c r="DE258" s="5" t="str">
        <f t="shared" si="5111"/>
        <v/>
      </c>
      <c r="DF258" s="5" t="str">
        <f t="shared" si="5112"/>
        <v/>
      </c>
      <c r="DG258" s="5" t="str">
        <f t="shared" si="5113"/>
        <v/>
      </c>
      <c r="DH258" s="5" t="str">
        <f t="shared" si="5114"/>
        <v/>
      </c>
      <c r="DI258" s="5" t="str">
        <f t="shared" si="5115"/>
        <v/>
      </c>
      <c r="DJ258" s="5" t="str">
        <f t="shared" si="5116"/>
        <v>State Bank of Texas - Irving, TX</v>
      </c>
      <c r="DK258" s="5" t="str">
        <f t="shared" si="5117"/>
        <v/>
      </c>
      <c r="DL258" s="5" t="str">
        <f t="shared" si="5118"/>
        <v/>
      </c>
      <c r="DM258" s="5" t="str">
        <f t="shared" si="5119"/>
        <v/>
      </c>
      <c r="DN258" s="5" t="str">
        <f t="shared" si="5120"/>
        <v/>
      </c>
      <c r="DO258" s="5" t="str">
        <f t="shared" si="5121"/>
        <v/>
      </c>
      <c r="DP258" s="5" t="str">
        <f t="shared" si="5122"/>
        <v/>
      </c>
      <c r="DQ258" s="5" t="str">
        <f t="shared" si="5063"/>
        <v/>
      </c>
    </row>
    <row r="259" spans="1:121" x14ac:dyDescent="0.25">
      <c r="A259">
        <v>258</v>
      </c>
      <c r="B259" s="5">
        <v>4114115</v>
      </c>
      <c r="C259" t="str">
        <f t="shared" si="5123"/>
        <v>FFB Bank - Fresno, CA</v>
      </c>
      <c r="D259" s="21" t="s">
        <v>10084</v>
      </c>
      <c r="E259" s="19" t="s">
        <v>2894</v>
      </c>
      <c r="F259" s="19" t="s">
        <v>2875</v>
      </c>
      <c r="G259" s="19"/>
      <c r="K259" s="27">
        <v>250</v>
      </c>
      <c r="L259" s="28" t="str">
        <f>IF(HLOOKUP('Peer Comparison Tool'!$E$6,StateDropdownData,K259+1,FALSE)=0,"",HLOOKUP('Peer Comparison Tool'!$E$6,StateDropdownData,K259+1,FALSE))</f>
        <v/>
      </c>
      <c r="M259" s="29" t="str">
        <f>IF(HLOOKUP('Peer Comparison Tool'!$E$6,[0]!DropdownData,K259+1,FALSE)=0,"",HLOOKUP('Peer Comparison Tool'!$E$6,[0]!DropdownData,K259+1,FALSE))</f>
        <v/>
      </c>
      <c r="N259" s="27">
        <v>250</v>
      </c>
      <c r="O259" s="28" t="str">
        <f>IF(HLOOKUP('Peer Comparison Tool'!$G$6,StateDropdownData,N259+1,FALSE)=0,"",HLOOKUP('Peer Comparison Tool'!$G$6,StateDropdownData,N259+1,FALSE))</f>
        <v/>
      </c>
      <c r="P259" s="29" t="str">
        <f>IF(HLOOKUP('Peer Comparison Tool'!$G$6,DropdownData,N259+1,FALSE)=0,"",HLOOKUP('Peer Comparison Tool'!$G$6,DropdownData,N259+1,FALSE))</f>
        <v/>
      </c>
      <c r="Q259" s="27">
        <v>250</v>
      </c>
      <c r="R259" s="28" t="str">
        <f>IF(HLOOKUP('Peer Comparison Tool'!$I$6,StateDropdownData,Q259+1,FALSE)=0,"",HLOOKUP('Peer Comparison Tool'!$I$6,StateDropdownData,Q259+1,FALSE))</f>
        <v/>
      </c>
      <c r="S259" s="29" t="str">
        <f>IF(HLOOKUP('Peer Comparison Tool'!$I$6,DropdownData,Q259+1,FALSE)=0,"",HLOOKUP('Peer Comparison Tool'!$I$6,DropdownData,Q259+1,FALSE))</f>
        <v/>
      </c>
      <c r="T259" s="5" t="str">
        <f t="shared" si="5069"/>
        <v/>
      </c>
      <c r="U259" s="5" t="str">
        <f t="shared" si="5069"/>
        <v/>
      </c>
      <c r="V259" s="5" t="str">
        <f t="shared" si="5069"/>
        <v/>
      </c>
      <c r="W259" s="5" t="str">
        <f t="shared" si="5069"/>
        <v/>
      </c>
      <c r="X259" s="5" t="str">
        <f t="shared" si="5069"/>
        <v/>
      </c>
      <c r="Y259" s="5" t="str">
        <f t="shared" si="5069"/>
        <v/>
      </c>
      <c r="Z259" s="5" t="str">
        <f t="shared" si="5069"/>
        <v/>
      </c>
      <c r="AA259" s="5" t="str">
        <f t="shared" si="5069"/>
        <v/>
      </c>
      <c r="AB259" s="5" t="str">
        <f t="shared" si="5069"/>
        <v/>
      </c>
      <c r="AC259" s="5" t="str">
        <f t="shared" si="5069"/>
        <v/>
      </c>
      <c r="AD259" s="5" t="str">
        <f t="shared" si="5070"/>
        <v/>
      </c>
      <c r="AE259" s="5" t="str">
        <f t="shared" si="5070"/>
        <v/>
      </c>
      <c r="AF259" s="5">
        <f t="shared" si="5070"/>
        <v>4053243</v>
      </c>
      <c r="AG259" s="5" t="str">
        <f t="shared" si="5070"/>
        <v/>
      </c>
      <c r="AH259" s="5" t="str">
        <f t="shared" si="5070"/>
        <v/>
      </c>
      <c r="AI259" s="5" t="str">
        <f t="shared" si="5070"/>
        <v/>
      </c>
      <c r="AJ259" s="5" t="str">
        <f t="shared" si="5070"/>
        <v/>
      </c>
      <c r="AK259" s="5" t="str">
        <f t="shared" si="5070"/>
        <v/>
      </c>
      <c r="AL259" s="5" t="str">
        <f t="shared" si="5070"/>
        <v/>
      </c>
      <c r="AM259" s="5" t="str">
        <f t="shared" si="5070"/>
        <v/>
      </c>
      <c r="AN259" s="5" t="str">
        <f t="shared" si="5071"/>
        <v/>
      </c>
      <c r="AO259" s="5" t="str">
        <f t="shared" si="5071"/>
        <v/>
      </c>
      <c r="AP259" s="5" t="str">
        <f t="shared" si="5071"/>
        <v/>
      </c>
      <c r="AQ259" s="5" t="str">
        <f t="shared" si="5071"/>
        <v/>
      </c>
      <c r="AR259" s="5" t="str">
        <f t="shared" si="5071"/>
        <v/>
      </c>
      <c r="AS259" s="5" t="str">
        <f t="shared" si="5071"/>
        <v/>
      </c>
      <c r="AT259" s="5" t="str">
        <f t="shared" si="5071"/>
        <v/>
      </c>
      <c r="AU259" s="5" t="str">
        <f t="shared" si="5071"/>
        <v/>
      </c>
      <c r="AV259" s="5" t="str">
        <f t="shared" si="5071"/>
        <v/>
      </c>
      <c r="AW259" s="5" t="str">
        <f t="shared" si="5071"/>
        <v/>
      </c>
      <c r="AX259" s="5" t="str">
        <f t="shared" si="5072"/>
        <v/>
      </c>
      <c r="AY259" s="5" t="str">
        <f t="shared" si="5072"/>
        <v/>
      </c>
      <c r="AZ259" s="5" t="str">
        <f t="shared" si="5072"/>
        <v/>
      </c>
      <c r="BA259" s="5" t="str">
        <f t="shared" si="5072"/>
        <v/>
      </c>
      <c r="BB259" s="5" t="str">
        <f t="shared" si="5072"/>
        <v/>
      </c>
      <c r="BC259" s="5" t="str">
        <f t="shared" si="5072"/>
        <v/>
      </c>
      <c r="BD259" s="5" t="str">
        <f t="shared" si="5072"/>
        <v/>
      </c>
      <c r="BE259" s="5" t="str">
        <f t="shared" si="5072"/>
        <v/>
      </c>
      <c r="BF259" s="5" t="str">
        <f t="shared" si="5072"/>
        <v/>
      </c>
      <c r="BG259" s="5" t="str">
        <f t="shared" si="5072"/>
        <v/>
      </c>
      <c r="BH259" s="5" t="str">
        <f t="shared" si="5073"/>
        <v/>
      </c>
      <c r="BI259" s="5" t="str">
        <f t="shared" si="5073"/>
        <v/>
      </c>
      <c r="BJ259" s="5">
        <f t="shared" si="5073"/>
        <v>4155111</v>
      </c>
      <c r="BK259" s="5" t="str">
        <f t="shared" si="5073"/>
        <v/>
      </c>
      <c r="BL259" s="5" t="str">
        <f t="shared" si="5073"/>
        <v/>
      </c>
      <c r="BM259" s="5" t="str">
        <f t="shared" si="5073"/>
        <v/>
      </c>
      <c r="BN259" s="5" t="str">
        <f t="shared" si="5073"/>
        <v/>
      </c>
      <c r="BO259" s="5" t="str">
        <f t="shared" si="5073"/>
        <v/>
      </c>
      <c r="BP259" s="5" t="str">
        <f t="shared" si="5073"/>
        <v/>
      </c>
      <c r="BQ259" s="5" t="str">
        <f t="shared" si="5073"/>
        <v/>
      </c>
      <c r="BR259" s="5"/>
      <c r="BT259" s="5" t="str">
        <f t="shared" si="5074"/>
        <v/>
      </c>
      <c r="BU259" s="5" t="str">
        <f t="shared" si="5075"/>
        <v/>
      </c>
      <c r="BV259" s="5" t="str">
        <f t="shared" si="5076"/>
        <v/>
      </c>
      <c r="BW259" s="5" t="str">
        <f t="shared" si="5077"/>
        <v/>
      </c>
      <c r="BX259" s="5" t="str">
        <f t="shared" si="5078"/>
        <v/>
      </c>
      <c r="BY259" s="5" t="str">
        <f t="shared" si="5079"/>
        <v/>
      </c>
      <c r="BZ259" s="5" t="str">
        <f t="shared" si="5080"/>
        <v/>
      </c>
      <c r="CA259" s="5" t="str">
        <f t="shared" si="5081"/>
        <v/>
      </c>
      <c r="CB259" s="5" t="str">
        <f t="shared" si="5082"/>
        <v/>
      </c>
      <c r="CC259" s="5" t="str">
        <f t="shared" si="5083"/>
        <v/>
      </c>
      <c r="CD259" s="5" t="str">
        <f t="shared" si="5084"/>
        <v/>
      </c>
      <c r="CE259" s="5" t="str">
        <f t="shared" si="5085"/>
        <v/>
      </c>
      <c r="CF259" s="5" t="str">
        <f t="shared" si="5086"/>
        <v>Sauk Valley Bank &amp; Trust Company - Sterling, IL</v>
      </c>
      <c r="CG259" s="5" t="str">
        <f t="shared" si="5087"/>
        <v/>
      </c>
      <c r="CH259" s="5" t="str">
        <f t="shared" si="5088"/>
        <v/>
      </c>
      <c r="CI259" s="5" t="str">
        <f t="shared" si="5089"/>
        <v/>
      </c>
      <c r="CJ259" s="5" t="str">
        <f t="shared" si="5090"/>
        <v/>
      </c>
      <c r="CK259" s="5" t="str">
        <f t="shared" si="5091"/>
        <v/>
      </c>
      <c r="CL259" s="5" t="str">
        <f t="shared" si="5092"/>
        <v/>
      </c>
      <c r="CM259" s="5" t="str">
        <f t="shared" si="5093"/>
        <v/>
      </c>
      <c r="CN259" s="5" t="str">
        <f t="shared" si="5094"/>
        <v/>
      </c>
      <c r="CO259" s="5" t="str">
        <f t="shared" si="5095"/>
        <v/>
      </c>
      <c r="CP259" s="5" t="str">
        <f t="shared" si="5096"/>
        <v/>
      </c>
      <c r="CQ259" s="5" t="str">
        <f t="shared" si="5097"/>
        <v/>
      </c>
      <c r="CR259" s="5" t="str">
        <f t="shared" si="5098"/>
        <v/>
      </c>
      <c r="CS259" s="5" t="str">
        <f t="shared" si="5099"/>
        <v/>
      </c>
      <c r="CT259" s="5" t="str">
        <f t="shared" si="5100"/>
        <v/>
      </c>
      <c r="CU259" s="5" t="str">
        <f t="shared" si="5101"/>
        <v/>
      </c>
      <c r="CV259" s="5" t="str">
        <f t="shared" si="5102"/>
        <v/>
      </c>
      <c r="CW259" s="5" t="str">
        <f t="shared" si="5103"/>
        <v/>
      </c>
      <c r="CX259" s="5" t="str">
        <f t="shared" si="5104"/>
        <v/>
      </c>
      <c r="CY259" s="5" t="str">
        <f t="shared" si="5105"/>
        <v/>
      </c>
      <c r="CZ259" s="5" t="str">
        <f t="shared" si="5106"/>
        <v/>
      </c>
      <c r="DA259" s="5" t="str">
        <f t="shared" si="5107"/>
        <v/>
      </c>
      <c r="DB259" s="5" t="str">
        <f t="shared" si="5108"/>
        <v/>
      </c>
      <c r="DC259" s="5" t="str">
        <f t="shared" si="5109"/>
        <v/>
      </c>
      <c r="DD259" s="5" t="str">
        <f t="shared" si="5110"/>
        <v/>
      </c>
      <c r="DE259" s="5" t="str">
        <f t="shared" si="5111"/>
        <v/>
      </c>
      <c r="DF259" s="5" t="str">
        <f t="shared" si="5112"/>
        <v/>
      </c>
      <c r="DG259" s="5" t="str">
        <f t="shared" si="5113"/>
        <v/>
      </c>
      <c r="DH259" s="5" t="str">
        <f t="shared" si="5114"/>
        <v/>
      </c>
      <c r="DI259" s="5" t="str">
        <f t="shared" si="5115"/>
        <v/>
      </c>
      <c r="DJ259" s="5" t="str">
        <f t="shared" si="5116"/>
        <v>Stellar Bank - Houston, TX</v>
      </c>
      <c r="DK259" s="5" t="str">
        <f t="shared" si="5117"/>
        <v/>
      </c>
      <c r="DL259" s="5" t="str">
        <f t="shared" si="5118"/>
        <v/>
      </c>
      <c r="DM259" s="5" t="str">
        <f t="shared" si="5119"/>
        <v/>
      </c>
      <c r="DN259" s="5" t="str">
        <f t="shared" si="5120"/>
        <v/>
      </c>
      <c r="DO259" s="5" t="str">
        <f t="shared" si="5121"/>
        <v/>
      </c>
      <c r="DP259" s="5" t="str">
        <f t="shared" si="5122"/>
        <v/>
      </c>
      <c r="DQ259" s="5" t="str">
        <f t="shared" si="5063"/>
        <v/>
      </c>
    </row>
    <row r="260" spans="1:121" x14ac:dyDescent="0.25">
      <c r="A260">
        <v>259</v>
      </c>
      <c r="B260" s="5">
        <v>1023401</v>
      </c>
      <c r="C260" t="str">
        <f t="shared" si="5123"/>
        <v>First American Trust, FSB - Santa Ana, CA</v>
      </c>
      <c r="D260" s="21" t="s">
        <v>9888</v>
      </c>
      <c r="E260" s="19" t="s">
        <v>2884</v>
      </c>
      <c r="F260" s="19" t="s">
        <v>2875</v>
      </c>
      <c r="G260" s="19"/>
      <c r="K260" s="27">
        <v>251</v>
      </c>
      <c r="L260" s="28" t="str">
        <f>IF(HLOOKUP('Peer Comparison Tool'!$E$6,StateDropdownData,K260+1,FALSE)=0,"",HLOOKUP('Peer Comparison Tool'!$E$6,StateDropdownData,K260+1,FALSE))</f>
        <v/>
      </c>
      <c r="M260" s="29" t="str">
        <f>IF(HLOOKUP('Peer Comparison Tool'!$E$6,[0]!DropdownData,K260+1,FALSE)=0,"",HLOOKUP('Peer Comparison Tool'!$E$6,[0]!DropdownData,K260+1,FALSE))</f>
        <v/>
      </c>
      <c r="N260" s="27">
        <v>251</v>
      </c>
      <c r="O260" s="28" t="str">
        <f>IF(HLOOKUP('Peer Comparison Tool'!$G$6,StateDropdownData,N260+1,FALSE)=0,"",HLOOKUP('Peer Comparison Tool'!$G$6,StateDropdownData,N260+1,FALSE))</f>
        <v/>
      </c>
      <c r="P260" s="29" t="str">
        <f>IF(HLOOKUP('Peer Comparison Tool'!$G$6,DropdownData,N260+1,FALSE)=0,"",HLOOKUP('Peer Comparison Tool'!$G$6,DropdownData,N260+1,FALSE))</f>
        <v/>
      </c>
      <c r="Q260" s="27">
        <v>251</v>
      </c>
      <c r="R260" s="28" t="str">
        <f>IF(HLOOKUP('Peer Comparison Tool'!$I$6,StateDropdownData,Q260+1,FALSE)=0,"",HLOOKUP('Peer Comparison Tool'!$I$6,StateDropdownData,Q260+1,FALSE))</f>
        <v/>
      </c>
      <c r="S260" s="29" t="str">
        <f>IF(HLOOKUP('Peer Comparison Tool'!$I$6,DropdownData,Q260+1,FALSE)=0,"",HLOOKUP('Peer Comparison Tool'!$I$6,DropdownData,Q260+1,FALSE))</f>
        <v/>
      </c>
      <c r="T260" s="5" t="str">
        <f t="shared" ref="T260:AC269" si="5124">IFERROR(IF(VLOOKUP(INDEX($L$2:$HEG$5,4,T$471+$Q260-1),$B$2:$F$5568,5,FALSE)=T$473,INDEX($L$2:$HEG$5,4,T$471+$Q260-1),""),"")</f>
        <v/>
      </c>
      <c r="U260" s="5" t="str">
        <f t="shared" si="5124"/>
        <v/>
      </c>
      <c r="V260" s="5" t="str">
        <f t="shared" si="5124"/>
        <v/>
      </c>
      <c r="W260" s="5" t="str">
        <f t="shared" si="5124"/>
        <v/>
      </c>
      <c r="X260" s="5" t="str">
        <f t="shared" si="5124"/>
        <v/>
      </c>
      <c r="Y260" s="5" t="str">
        <f t="shared" si="5124"/>
        <v/>
      </c>
      <c r="Z260" s="5" t="str">
        <f t="shared" si="5124"/>
        <v/>
      </c>
      <c r="AA260" s="5" t="str">
        <f t="shared" si="5124"/>
        <v/>
      </c>
      <c r="AB260" s="5" t="str">
        <f t="shared" si="5124"/>
        <v/>
      </c>
      <c r="AC260" s="5" t="str">
        <f t="shared" si="5124"/>
        <v/>
      </c>
      <c r="AD260" s="5" t="str">
        <f t="shared" ref="AD260:AM269" si="5125">IFERROR(IF(VLOOKUP(INDEX($L$2:$HEG$5,4,AD$471+$Q260-1),$B$2:$F$5568,5,FALSE)=AD$473,INDEX($L$2:$HEG$5,4,AD$471+$Q260-1),""),"")</f>
        <v/>
      </c>
      <c r="AE260" s="5" t="str">
        <f t="shared" si="5125"/>
        <v/>
      </c>
      <c r="AF260" s="5">
        <f t="shared" si="5125"/>
        <v>4056879</v>
      </c>
      <c r="AG260" s="5" t="str">
        <f t="shared" si="5125"/>
        <v/>
      </c>
      <c r="AH260" s="5" t="str">
        <f t="shared" si="5125"/>
        <v/>
      </c>
      <c r="AI260" s="5" t="str">
        <f t="shared" si="5125"/>
        <v/>
      </c>
      <c r="AJ260" s="5" t="str">
        <f t="shared" si="5125"/>
        <v/>
      </c>
      <c r="AK260" s="5" t="str">
        <f t="shared" si="5125"/>
        <v/>
      </c>
      <c r="AL260" s="5" t="str">
        <f t="shared" si="5125"/>
        <v/>
      </c>
      <c r="AM260" s="5" t="str">
        <f t="shared" si="5125"/>
        <v/>
      </c>
      <c r="AN260" s="5" t="str">
        <f t="shared" ref="AN260:AW269" si="5126">IFERROR(IF(VLOOKUP(INDEX($L$2:$HEG$5,4,AN$471+$Q260-1),$B$2:$F$5568,5,FALSE)=AN$473,INDEX($L$2:$HEG$5,4,AN$471+$Q260-1),""),"")</f>
        <v/>
      </c>
      <c r="AO260" s="5" t="str">
        <f t="shared" si="5126"/>
        <v/>
      </c>
      <c r="AP260" s="5" t="str">
        <f t="shared" si="5126"/>
        <v/>
      </c>
      <c r="AQ260" s="5" t="str">
        <f t="shared" si="5126"/>
        <v/>
      </c>
      <c r="AR260" s="5" t="str">
        <f t="shared" si="5126"/>
        <v/>
      </c>
      <c r="AS260" s="5" t="str">
        <f t="shared" si="5126"/>
        <v/>
      </c>
      <c r="AT260" s="5" t="str">
        <f t="shared" si="5126"/>
        <v/>
      </c>
      <c r="AU260" s="5" t="str">
        <f t="shared" si="5126"/>
        <v/>
      </c>
      <c r="AV260" s="5" t="str">
        <f t="shared" si="5126"/>
        <v/>
      </c>
      <c r="AW260" s="5" t="str">
        <f t="shared" si="5126"/>
        <v/>
      </c>
      <c r="AX260" s="5" t="str">
        <f t="shared" ref="AX260:BG269" si="5127">IFERROR(IF(VLOOKUP(INDEX($L$2:$HEG$5,4,AX$471+$Q260-1),$B$2:$F$5568,5,FALSE)=AX$473,INDEX($L$2:$HEG$5,4,AX$471+$Q260-1),""),"")</f>
        <v/>
      </c>
      <c r="AY260" s="5" t="str">
        <f t="shared" si="5127"/>
        <v/>
      </c>
      <c r="AZ260" s="5" t="str">
        <f t="shared" si="5127"/>
        <v/>
      </c>
      <c r="BA260" s="5" t="str">
        <f t="shared" si="5127"/>
        <v/>
      </c>
      <c r="BB260" s="5" t="str">
        <f t="shared" si="5127"/>
        <v/>
      </c>
      <c r="BC260" s="5" t="str">
        <f t="shared" si="5127"/>
        <v/>
      </c>
      <c r="BD260" s="5" t="str">
        <f t="shared" si="5127"/>
        <v/>
      </c>
      <c r="BE260" s="5" t="str">
        <f t="shared" si="5127"/>
        <v/>
      </c>
      <c r="BF260" s="5" t="str">
        <f t="shared" si="5127"/>
        <v/>
      </c>
      <c r="BG260" s="5" t="str">
        <f t="shared" si="5127"/>
        <v/>
      </c>
      <c r="BH260" s="5" t="str">
        <f t="shared" ref="BH260:BQ269" si="5128">IFERROR(IF(VLOOKUP(INDEX($L$2:$HEG$5,4,BH$471+$Q260-1),$B$2:$F$5568,5,FALSE)=BH$473,INDEX($L$2:$HEG$5,4,BH$471+$Q260-1),""),"")</f>
        <v/>
      </c>
      <c r="BI260" s="5" t="str">
        <f t="shared" si="5128"/>
        <v/>
      </c>
      <c r="BJ260" s="5">
        <f t="shared" si="5128"/>
        <v>1014082</v>
      </c>
      <c r="BK260" s="5" t="str">
        <f t="shared" si="5128"/>
        <v/>
      </c>
      <c r="BL260" s="5" t="str">
        <f t="shared" si="5128"/>
        <v/>
      </c>
      <c r="BM260" s="5" t="str">
        <f t="shared" si="5128"/>
        <v/>
      </c>
      <c r="BN260" s="5" t="str">
        <f t="shared" si="5128"/>
        <v/>
      </c>
      <c r="BO260" s="5" t="str">
        <f t="shared" si="5128"/>
        <v/>
      </c>
      <c r="BP260" s="5" t="str">
        <f t="shared" si="5128"/>
        <v/>
      </c>
      <c r="BQ260" s="5" t="str">
        <f t="shared" si="5128"/>
        <v/>
      </c>
      <c r="BR260" s="5"/>
      <c r="BT260" s="5" t="str">
        <f t="shared" si="5074"/>
        <v/>
      </c>
      <c r="BU260" s="5" t="str">
        <f t="shared" si="5075"/>
        <v/>
      </c>
      <c r="BV260" s="5" t="str">
        <f t="shared" si="5076"/>
        <v/>
      </c>
      <c r="BW260" s="5" t="str">
        <f t="shared" si="5077"/>
        <v/>
      </c>
      <c r="BX260" s="5" t="str">
        <f t="shared" si="5078"/>
        <v/>
      </c>
      <c r="BY260" s="5" t="str">
        <f t="shared" si="5079"/>
        <v/>
      </c>
      <c r="BZ260" s="5" t="str">
        <f t="shared" si="5080"/>
        <v/>
      </c>
      <c r="CA260" s="5" t="str">
        <f t="shared" si="5081"/>
        <v/>
      </c>
      <c r="CB260" s="5" t="str">
        <f t="shared" si="5082"/>
        <v/>
      </c>
      <c r="CC260" s="5" t="str">
        <f t="shared" si="5083"/>
        <v/>
      </c>
      <c r="CD260" s="5" t="str">
        <f t="shared" si="5084"/>
        <v/>
      </c>
      <c r="CE260" s="5" t="str">
        <f t="shared" si="5085"/>
        <v/>
      </c>
      <c r="CF260" s="5" t="str">
        <f t="shared" si="5086"/>
        <v>Schaumburg Bank &amp; Trust Company, National Association - Schaumburg, IL</v>
      </c>
      <c r="CG260" s="5" t="str">
        <f t="shared" si="5087"/>
        <v/>
      </c>
      <c r="CH260" s="5" t="str">
        <f t="shared" si="5088"/>
        <v/>
      </c>
      <c r="CI260" s="5" t="str">
        <f t="shared" si="5089"/>
        <v/>
      </c>
      <c r="CJ260" s="5" t="str">
        <f t="shared" si="5090"/>
        <v/>
      </c>
      <c r="CK260" s="5" t="str">
        <f t="shared" si="5091"/>
        <v/>
      </c>
      <c r="CL260" s="5" t="str">
        <f t="shared" si="5092"/>
        <v/>
      </c>
      <c r="CM260" s="5" t="str">
        <f t="shared" si="5093"/>
        <v/>
      </c>
      <c r="CN260" s="5" t="str">
        <f t="shared" si="5094"/>
        <v/>
      </c>
      <c r="CO260" s="5" t="str">
        <f t="shared" si="5095"/>
        <v/>
      </c>
      <c r="CP260" s="5" t="str">
        <f t="shared" si="5096"/>
        <v/>
      </c>
      <c r="CQ260" s="5" t="str">
        <f t="shared" si="5097"/>
        <v/>
      </c>
      <c r="CR260" s="5" t="str">
        <f t="shared" si="5098"/>
        <v/>
      </c>
      <c r="CS260" s="5" t="str">
        <f t="shared" si="5099"/>
        <v/>
      </c>
      <c r="CT260" s="5" t="str">
        <f t="shared" si="5100"/>
        <v/>
      </c>
      <c r="CU260" s="5" t="str">
        <f t="shared" si="5101"/>
        <v/>
      </c>
      <c r="CV260" s="5" t="str">
        <f t="shared" si="5102"/>
        <v/>
      </c>
      <c r="CW260" s="5" t="str">
        <f t="shared" si="5103"/>
        <v/>
      </c>
      <c r="CX260" s="5" t="str">
        <f t="shared" si="5104"/>
        <v/>
      </c>
      <c r="CY260" s="5" t="str">
        <f t="shared" si="5105"/>
        <v/>
      </c>
      <c r="CZ260" s="5" t="str">
        <f t="shared" si="5106"/>
        <v/>
      </c>
      <c r="DA260" s="5" t="str">
        <f t="shared" si="5107"/>
        <v/>
      </c>
      <c r="DB260" s="5" t="str">
        <f t="shared" si="5108"/>
        <v/>
      </c>
      <c r="DC260" s="5" t="str">
        <f t="shared" si="5109"/>
        <v/>
      </c>
      <c r="DD260" s="5" t="str">
        <f t="shared" si="5110"/>
        <v/>
      </c>
      <c r="DE260" s="5" t="str">
        <f t="shared" si="5111"/>
        <v/>
      </c>
      <c r="DF260" s="5" t="str">
        <f t="shared" si="5112"/>
        <v/>
      </c>
      <c r="DG260" s="5" t="str">
        <f t="shared" si="5113"/>
        <v/>
      </c>
      <c r="DH260" s="5" t="str">
        <f t="shared" si="5114"/>
        <v/>
      </c>
      <c r="DI260" s="5" t="str">
        <f t="shared" si="5115"/>
        <v/>
      </c>
      <c r="DJ260" s="5" t="str">
        <f t="shared" si="5116"/>
        <v>Stockmens National Bank in Cotulla - Cotulla, TX</v>
      </c>
      <c r="DK260" s="5" t="str">
        <f t="shared" si="5117"/>
        <v/>
      </c>
      <c r="DL260" s="5" t="str">
        <f t="shared" si="5118"/>
        <v/>
      </c>
      <c r="DM260" s="5" t="str">
        <f t="shared" si="5119"/>
        <v/>
      </c>
      <c r="DN260" s="5" t="str">
        <f t="shared" si="5120"/>
        <v/>
      </c>
      <c r="DO260" s="5" t="str">
        <f t="shared" si="5121"/>
        <v/>
      </c>
      <c r="DP260" s="5" t="str">
        <f t="shared" si="5122"/>
        <v/>
      </c>
      <c r="DQ260" s="5" t="str">
        <f t="shared" si="5063"/>
        <v/>
      </c>
    </row>
    <row r="261" spans="1:121" x14ac:dyDescent="0.25">
      <c r="A261">
        <v>260</v>
      </c>
      <c r="B261" s="5">
        <v>4237635</v>
      </c>
      <c r="C261" t="str">
        <f t="shared" si="5123"/>
        <v>First Commercial Bank - Los Angeles Branch - Los Angeles, CA</v>
      </c>
      <c r="D261" s="21" t="s">
        <v>10363</v>
      </c>
      <c r="E261" s="19" t="s">
        <v>2877</v>
      </c>
      <c r="F261" s="19" t="s">
        <v>2875</v>
      </c>
      <c r="G261" s="19"/>
      <c r="K261" s="27">
        <v>252</v>
      </c>
      <c r="L261" s="28" t="str">
        <f>IF(HLOOKUP('Peer Comparison Tool'!$E$6,StateDropdownData,K261+1,FALSE)=0,"",HLOOKUP('Peer Comparison Tool'!$E$6,StateDropdownData,K261+1,FALSE))</f>
        <v/>
      </c>
      <c r="M261" s="29" t="str">
        <f>IF(HLOOKUP('Peer Comparison Tool'!$E$6,[0]!DropdownData,K261+1,FALSE)=0,"",HLOOKUP('Peer Comparison Tool'!$E$6,[0]!DropdownData,K261+1,FALSE))</f>
        <v/>
      </c>
      <c r="N261" s="27">
        <v>252</v>
      </c>
      <c r="O261" s="28" t="str">
        <f>IF(HLOOKUP('Peer Comparison Tool'!$G$6,StateDropdownData,N261+1,FALSE)=0,"",HLOOKUP('Peer Comparison Tool'!$G$6,StateDropdownData,N261+1,FALSE))</f>
        <v/>
      </c>
      <c r="P261" s="29" t="str">
        <f>IF(HLOOKUP('Peer Comparison Tool'!$G$6,DropdownData,N261+1,FALSE)=0,"",HLOOKUP('Peer Comparison Tool'!$G$6,DropdownData,N261+1,FALSE))</f>
        <v/>
      </c>
      <c r="Q261" s="27">
        <v>252</v>
      </c>
      <c r="R261" s="28" t="str">
        <f>IF(HLOOKUP('Peer Comparison Tool'!$I$6,StateDropdownData,Q261+1,FALSE)=0,"",HLOOKUP('Peer Comparison Tool'!$I$6,StateDropdownData,Q261+1,FALSE))</f>
        <v/>
      </c>
      <c r="S261" s="29" t="str">
        <f>IF(HLOOKUP('Peer Comparison Tool'!$I$6,DropdownData,Q261+1,FALSE)=0,"",HLOOKUP('Peer Comparison Tool'!$I$6,DropdownData,Q261+1,FALSE))</f>
        <v/>
      </c>
      <c r="T261" s="5" t="str">
        <f t="shared" si="5124"/>
        <v/>
      </c>
      <c r="U261" s="5" t="str">
        <f t="shared" si="5124"/>
        <v/>
      </c>
      <c r="V261" s="5" t="str">
        <f t="shared" si="5124"/>
        <v/>
      </c>
      <c r="W261" s="5" t="str">
        <f t="shared" si="5124"/>
        <v/>
      </c>
      <c r="X261" s="5" t="str">
        <f t="shared" si="5124"/>
        <v/>
      </c>
      <c r="Y261" s="5" t="str">
        <f t="shared" si="5124"/>
        <v/>
      </c>
      <c r="Z261" s="5" t="str">
        <f t="shared" si="5124"/>
        <v/>
      </c>
      <c r="AA261" s="5" t="str">
        <f t="shared" si="5124"/>
        <v/>
      </c>
      <c r="AB261" s="5" t="str">
        <f t="shared" si="5124"/>
        <v/>
      </c>
      <c r="AC261" s="5" t="str">
        <f t="shared" si="5124"/>
        <v/>
      </c>
      <c r="AD261" s="5" t="str">
        <f t="shared" si="5125"/>
        <v/>
      </c>
      <c r="AE261" s="5" t="str">
        <f t="shared" si="5125"/>
        <v/>
      </c>
      <c r="AF261" s="5">
        <f t="shared" si="5125"/>
        <v>1009479</v>
      </c>
      <c r="AG261" s="5" t="str">
        <f t="shared" si="5125"/>
        <v/>
      </c>
      <c r="AH261" s="5" t="str">
        <f t="shared" si="5125"/>
        <v/>
      </c>
      <c r="AI261" s="5" t="str">
        <f t="shared" si="5125"/>
        <v/>
      </c>
      <c r="AJ261" s="5" t="str">
        <f t="shared" si="5125"/>
        <v/>
      </c>
      <c r="AK261" s="5" t="str">
        <f t="shared" si="5125"/>
        <v/>
      </c>
      <c r="AL261" s="5" t="str">
        <f t="shared" si="5125"/>
        <v/>
      </c>
      <c r="AM261" s="5" t="str">
        <f t="shared" si="5125"/>
        <v/>
      </c>
      <c r="AN261" s="5" t="str">
        <f t="shared" si="5126"/>
        <v/>
      </c>
      <c r="AO261" s="5" t="str">
        <f t="shared" si="5126"/>
        <v/>
      </c>
      <c r="AP261" s="5" t="str">
        <f t="shared" si="5126"/>
        <v/>
      </c>
      <c r="AQ261" s="5" t="str">
        <f t="shared" si="5126"/>
        <v/>
      </c>
      <c r="AR261" s="5" t="str">
        <f t="shared" si="5126"/>
        <v/>
      </c>
      <c r="AS261" s="5" t="str">
        <f t="shared" si="5126"/>
        <v/>
      </c>
      <c r="AT261" s="5" t="str">
        <f t="shared" si="5126"/>
        <v/>
      </c>
      <c r="AU261" s="5" t="str">
        <f t="shared" si="5126"/>
        <v/>
      </c>
      <c r="AV261" s="5" t="str">
        <f t="shared" si="5126"/>
        <v/>
      </c>
      <c r="AW261" s="5" t="str">
        <f t="shared" si="5126"/>
        <v/>
      </c>
      <c r="AX261" s="5" t="str">
        <f t="shared" si="5127"/>
        <v/>
      </c>
      <c r="AY261" s="5" t="str">
        <f t="shared" si="5127"/>
        <v/>
      </c>
      <c r="AZ261" s="5" t="str">
        <f t="shared" si="5127"/>
        <v/>
      </c>
      <c r="BA261" s="5" t="str">
        <f t="shared" si="5127"/>
        <v/>
      </c>
      <c r="BB261" s="5" t="str">
        <f t="shared" si="5127"/>
        <v/>
      </c>
      <c r="BC261" s="5" t="str">
        <f t="shared" si="5127"/>
        <v/>
      </c>
      <c r="BD261" s="5" t="str">
        <f t="shared" si="5127"/>
        <v/>
      </c>
      <c r="BE261" s="5" t="str">
        <f t="shared" si="5127"/>
        <v/>
      </c>
      <c r="BF261" s="5" t="str">
        <f t="shared" si="5127"/>
        <v/>
      </c>
      <c r="BG261" s="5" t="str">
        <f t="shared" si="5127"/>
        <v/>
      </c>
      <c r="BH261" s="5" t="str">
        <f t="shared" si="5128"/>
        <v/>
      </c>
      <c r="BI261" s="5" t="str">
        <f t="shared" si="5128"/>
        <v/>
      </c>
      <c r="BJ261" s="5">
        <f t="shared" si="5128"/>
        <v>1009132</v>
      </c>
      <c r="BK261" s="5" t="str">
        <f t="shared" si="5128"/>
        <v/>
      </c>
      <c r="BL261" s="5" t="str">
        <f t="shared" si="5128"/>
        <v/>
      </c>
      <c r="BM261" s="5" t="str">
        <f t="shared" si="5128"/>
        <v/>
      </c>
      <c r="BN261" s="5" t="str">
        <f t="shared" si="5128"/>
        <v/>
      </c>
      <c r="BO261" s="5" t="str">
        <f t="shared" si="5128"/>
        <v/>
      </c>
      <c r="BP261" s="5" t="str">
        <f t="shared" si="5128"/>
        <v/>
      </c>
      <c r="BQ261" s="5" t="str">
        <f t="shared" si="5128"/>
        <v/>
      </c>
      <c r="BR261" s="5"/>
      <c r="BT261" s="5" t="str">
        <f t="shared" si="5074"/>
        <v/>
      </c>
      <c r="BU261" s="5" t="str">
        <f t="shared" si="5075"/>
        <v/>
      </c>
      <c r="BV261" s="5" t="str">
        <f t="shared" si="5076"/>
        <v/>
      </c>
      <c r="BW261" s="5" t="str">
        <f t="shared" si="5077"/>
        <v/>
      </c>
      <c r="BX261" s="5" t="str">
        <f t="shared" si="5078"/>
        <v/>
      </c>
      <c r="BY261" s="5" t="str">
        <f t="shared" si="5079"/>
        <v/>
      </c>
      <c r="BZ261" s="5" t="str">
        <f t="shared" si="5080"/>
        <v/>
      </c>
      <c r="CA261" s="5" t="str">
        <f t="shared" si="5081"/>
        <v/>
      </c>
      <c r="CB261" s="5" t="str">
        <f t="shared" si="5082"/>
        <v/>
      </c>
      <c r="CC261" s="5" t="str">
        <f t="shared" si="5083"/>
        <v/>
      </c>
      <c r="CD261" s="5" t="str">
        <f t="shared" si="5084"/>
        <v/>
      </c>
      <c r="CE261" s="5" t="str">
        <f t="shared" si="5085"/>
        <v/>
      </c>
      <c r="CF261" s="5" t="str">
        <f t="shared" si="5086"/>
        <v>Scott State Bank - Bethany, IL</v>
      </c>
      <c r="CG261" s="5" t="str">
        <f t="shared" si="5087"/>
        <v/>
      </c>
      <c r="CH261" s="5" t="str">
        <f t="shared" si="5088"/>
        <v/>
      </c>
      <c r="CI261" s="5" t="str">
        <f t="shared" si="5089"/>
        <v/>
      </c>
      <c r="CJ261" s="5" t="str">
        <f t="shared" si="5090"/>
        <v/>
      </c>
      <c r="CK261" s="5" t="str">
        <f t="shared" si="5091"/>
        <v/>
      </c>
      <c r="CL261" s="5" t="str">
        <f t="shared" si="5092"/>
        <v/>
      </c>
      <c r="CM261" s="5" t="str">
        <f t="shared" si="5093"/>
        <v/>
      </c>
      <c r="CN261" s="5" t="str">
        <f t="shared" si="5094"/>
        <v/>
      </c>
      <c r="CO261" s="5" t="str">
        <f t="shared" si="5095"/>
        <v/>
      </c>
      <c r="CP261" s="5" t="str">
        <f t="shared" si="5096"/>
        <v/>
      </c>
      <c r="CQ261" s="5" t="str">
        <f t="shared" si="5097"/>
        <v/>
      </c>
      <c r="CR261" s="5" t="str">
        <f t="shared" si="5098"/>
        <v/>
      </c>
      <c r="CS261" s="5" t="str">
        <f t="shared" si="5099"/>
        <v/>
      </c>
      <c r="CT261" s="5" t="str">
        <f t="shared" si="5100"/>
        <v/>
      </c>
      <c r="CU261" s="5" t="str">
        <f t="shared" si="5101"/>
        <v/>
      </c>
      <c r="CV261" s="5" t="str">
        <f t="shared" si="5102"/>
        <v/>
      </c>
      <c r="CW261" s="5" t="str">
        <f t="shared" si="5103"/>
        <v/>
      </c>
      <c r="CX261" s="5" t="str">
        <f t="shared" si="5104"/>
        <v/>
      </c>
      <c r="CY261" s="5" t="str">
        <f t="shared" si="5105"/>
        <v/>
      </c>
      <c r="CZ261" s="5" t="str">
        <f t="shared" si="5106"/>
        <v/>
      </c>
      <c r="DA261" s="5" t="str">
        <f t="shared" si="5107"/>
        <v/>
      </c>
      <c r="DB261" s="5" t="str">
        <f t="shared" si="5108"/>
        <v/>
      </c>
      <c r="DC261" s="5" t="str">
        <f t="shared" si="5109"/>
        <v/>
      </c>
      <c r="DD261" s="5" t="str">
        <f t="shared" si="5110"/>
        <v/>
      </c>
      <c r="DE261" s="5" t="str">
        <f t="shared" si="5111"/>
        <v/>
      </c>
      <c r="DF261" s="5" t="str">
        <f t="shared" si="5112"/>
        <v/>
      </c>
      <c r="DG261" s="5" t="str">
        <f t="shared" si="5113"/>
        <v/>
      </c>
      <c r="DH261" s="5" t="str">
        <f t="shared" si="5114"/>
        <v/>
      </c>
      <c r="DI261" s="5" t="str">
        <f t="shared" si="5115"/>
        <v/>
      </c>
      <c r="DJ261" s="5" t="str">
        <f t="shared" si="5116"/>
        <v>Sundown State Bank - Sundown, TX</v>
      </c>
      <c r="DK261" s="5" t="str">
        <f t="shared" si="5117"/>
        <v/>
      </c>
      <c r="DL261" s="5" t="str">
        <f t="shared" si="5118"/>
        <v/>
      </c>
      <c r="DM261" s="5" t="str">
        <f t="shared" si="5119"/>
        <v/>
      </c>
      <c r="DN261" s="5" t="str">
        <f t="shared" si="5120"/>
        <v/>
      </c>
      <c r="DO261" s="5" t="str">
        <f t="shared" si="5121"/>
        <v/>
      </c>
      <c r="DP261" s="5" t="str">
        <f t="shared" si="5122"/>
        <v/>
      </c>
      <c r="DQ261" s="5" t="str">
        <f t="shared" si="5063"/>
        <v/>
      </c>
    </row>
    <row r="262" spans="1:121" x14ac:dyDescent="0.25">
      <c r="A262">
        <v>261</v>
      </c>
      <c r="B262" s="5">
        <v>1032515</v>
      </c>
      <c r="C262" t="str">
        <f t="shared" si="5123"/>
        <v>First Commercial Bank (U.S.A) - Alhambra, CA</v>
      </c>
      <c r="D262" s="21" t="s">
        <v>9163</v>
      </c>
      <c r="E262" s="19" t="s">
        <v>2904</v>
      </c>
      <c r="F262" s="19" t="s">
        <v>2875</v>
      </c>
      <c r="G262" s="19"/>
      <c r="K262" s="27">
        <v>253</v>
      </c>
      <c r="L262" s="28" t="str">
        <f>IF(HLOOKUP('Peer Comparison Tool'!$E$6,StateDropdownData,K262+1,FALSE)=0,"",HLOOKUP('Peer Comparison Tool'!$E$6,StateDropdownData,K262+1,FALSE))</f>
        <v/>
      </c>
      <c r="M262" s="29" t="str">
        <f>IF(HLOOKUP('Peer Comparison Tool'!$E$6,[0]!DropdownData,K262+1,FALSE)=0,"",HLOOKUP('Peer Comparison Tool'!$E$6,[0]!DropdownData,K262+1,FALSE))</f>
        <v/>
      </c>
      <c r="N262" s="27">
        <v>253</v>
      </c>
      <c r="O262" s="28" t="str">
        <f>IF(HLOOKUP('Peer Comparison Tool'!$G$6,StateDropdownData,N262+1,FALSE)=0,"",HLOOKUP('Peer Comparison Tool'!$G$6,StateDropdownData,N262+1,FALSE))</f>
        <v/>
      </c>
      <c r="P262" s="29" t="str">
        <f>IF(HLOOKUP('Peer Comparison Tool'!$G$6,DropdownData,N262+1,FALSE)=0,"",HLOOKUP('Peer Comparison Tool'!$G$6,DropdownData,N262+1,FALSE))</f>
        <v/>
      </c>
      <c r="Q262" s="27">
        <v>253</v>
      </c>
      <c r="R262" s="28" t="str">
        <f>IF(HLOOKUP('Peer Comparison Tool'!$I$6,StateDropdownData,Q262+1,FALSE)=0,"",HLOOKUP('Peer Comparison Tool'!$I$6,StateDropdownData,Q262+1,FALSE))</f>
        <v/>
      </c>
      <c r="S262" s="29" t="str">
        <f>IF(HLOOKUP('Peer Comparison Tool'!$I$6,DropdownData,Q262+1,FALSE)=0,"",HLOOKUP('Peer Comparison Tool'!$I$6,DropdownData,Q262+1,FALSE))</f>
        <v/>
      </c>
      <c r="T262" s="5" t="str">
        <f t="shared" si="5124"/>
        <v/>
      </c>
      <c r="U262" s="5" t="str">
        <f t="shared" si="5124"/>
        <v/>
      </c>
      <c r="V262" s="5" t="str">
        <f t="shared" si="5124"/>
        <v/>
      </c>
      <c r="W262" s="5" t="str">
        <f t="shared" si="5124"/>
        <v/>
      </c>
      <c r="X262" s="5" t="str">
        <f t="shared" si="5124"/>
        <v/>
      </c>
      <c r="Y262" s="5" t="str">
        <f t="shared" si="5124"/>
        <v/>
      </c>
      <c r="Z262" s="5" t="str">
        <f t="shared" si="5124"/>
        <v/>
      </c>
      <c r="AA262" s="5" t="str">
        <f t="shared" si="5124"/>
        <v/>
      </c>
      <c r="AB262" s="5" t="str">
        <f t="shared" si="5124"/>
        <v/>
      </c>
      <c r="AC262" s="5" t="str">
        <f t="shared" si="5124"/>
        <v/>
      </c>
      <c r="AD262" s="5" t="str">
        <f t="shared" si="5125"/>
        <v/>
      </c>
      <c r="AE262" s="5" t="str">
        <f t="shared" si="5125"/>
        <v/>
      </c>
      <c r="AF262" s="5">
        <f t="shared" si="5125"/>
        <v>1006786</v>
      </c>
      <c r="AG262" s="5" t="str">
        <f t="shared" si="5125"/>
        <v/>
      </c>
      <c r="AH262" s="5" t="str">
        <f t="shared" si="5125"/>
        <v/>
      </c>
      <c r="AI262" s="5" t="str">
        <f t="shared" si="5125"/>
        <v/>
      </c>
      <c r="AJ262" s="5" t="str">
        <f t="shared" si="5125"/>
        <v/>
      </c>
      <c r="AK262" s="5" t="str">
        <f t="shared" si="5125"/>
        <v/>
      </c>
      <c r="AL262" s="5" t="str">
        <f t="shared" si="5125"/>
        <v/>
      </c>
      <c r="AM262" s="5" t="str">
        <f t="shared" si="5125"/>
        <v/>
      </c>
      <c r="AN262" s="5" t="str">
        <f t="shared" si="5126"/>
        <v/>
      </c>
      <c r="AO262" s="5" t="str">
        <f t="shared" si="5126"/>
        <v/>
      </c>
      <c r="AP262" s="5" t="str">
        <f t="shared" si="5126"/>
        <v/>
      </c>
      <c r="AQ262" s="5" t="str">
        <f t="shared" si="5126"/>
        <v/>
      </c>
      <c r="AR262" s="5" t="str">
        <f t="shared" si="5126"/>
        <v/>
      </c>
      <c r="AS262" s="5" t="str">
        <f t="shared" si="5126"/>
        <v/>
      </c>
      <c r="AT262" s="5" t="str">
        <f t="shared" si="5126"/>
        <v/>
      </c>
      <c r="AU262" s="5" t="str">
        <f t="shared" si="5126"/>
        <v/>
      </c>
      <c r="AV262" s="5" t="str">
        <f t="shared" si="5126"/>
        <v/>
      </c>
      <c r="AW262" s="5" t="str">
        <f t="shared" si="5126"/>
        <v/>
      </c>
      <c r="AX262" s="5" t="str">
        <f t="shared" si="5127"/>
        <v/>
      </c>
      <c r="AY262" s="5" t="str">
        <f t="shared" si="5127"/>
        <v/>
      </c>
      <c r="AZ262" s="5" t="str">
        <f t="shared" si="5127"/>
        <v/>
      </c>
      <c r="BA262" s="5" t="str">
        <f t="shared" si="5127"/>
        <v/>
      </c>
      <c r="BB262" s="5" t="str">
        <f t="shared" si="5127"/>
        <v/>
      </c>
      <c r="BC262" s="5" t="str">
        <f t="shared" si="5127"/>
        <v/>
      </c>
      <c r="BD262" s="5" t="str">
        <f t="shared" si="5127"/>
        <v/>
      </c>
      <c r="BE262" s="5" t="str">
        <f t="shared" si="5127"/>
        <v/>
      </c>
      <c r="BF262" s="5" t="str">
        <f t="shared" si="5127"/>
        <v/>
      </c>
      <c r="BG262" s="5" t="str">
        <f t="shared" si="5127"/>
        <v/>
      </c>
      <c r="BH262" s="5" t="str">
        <f t="shared" si="5128"/>
        <v/>
      </c>
      <c r="BI262" s="5" t="str">
        <f t="shared" si="5128"/>
        <v/>
      </c>
      <c r="BJ262" s="5">
        <f t="shared" si="5128"/>
        <v>1009841</v>
      </c>
      <c r="BK262" s="5" t="str">
        <f t="shared" si="5128"/>
        <v/>
      </c>
      <c r="BL262" s="5" t="str">
        <f t="shared" si="5128"/>
        <v/>
      </c>
      <c r="BM262" s="5" t="str">
        <f t="shared" si="5128"/>
        <v/>
      </c>
      <c r="BN262" s="5" t="str">
        <f t="shared" si="5128"/>
        <v/>
      </c>
      <c r="BO262" s="5" t="str">
        <f t="shared" si="5128"/>
        <v/>
      </c>
      <c r="BP262" s="5" t="str">
        <f t="shared" si="5128"/>
        <v/>
      </c>
      <c r="BQ262" s="5" t="str">
        <f t="shared" si="5128"/>
        <v/>
      </c>
      <c r="BR262" s="5"/>
      <c r="BT262" s="5" t="str">
        <f t="shared" si="5074"/>
        <v/>
      </c>
      <c r="BU262" s="5" t="str">
        <f t="shared" si="5075"/>
        <v/>
      </c>
      <c r="BV262" s="5" t="str">
        <f t="shared" si="5076"/>
        <v/>
      </c>
      <c r="BW262" s="5" t="str">
        <f t="shared" si="5077"/>
        <v/>
      </c>
      <c r="BX262" s="5" t="str">
        <f t="shared" si="5078"/>
        <v/>
      </c>
      <c r="BY262" s="5" t="str">
        <f t="shared" si="5079"/>
        <v/>
      </c>
      <c r="BZ262" s="5" t="str">
        <f t="shared" si="5080"/>
        <v/>
      </c>
      <c r="CA262" s="5" t="str">
        <f t="shared" si="5081"/>
        <v/>
      </c>
      <c r="CB262" s="5" t="str">
        <f t="shared" si="5082"/>
        <v/>
      </c>
      <c r="CC262" s="5" t="str">
        <f t="shared" si="5083"/>
        <v/>
      </c>
      <c r="CD262" s="5" t="str">
        <f t="shared" si="5084"/>
        <v/>
      </c>
      <c r="CE262" s="5" t="str">
        <f t="shared" si="5085"/>
        <v/>
      </c>
      <c r="CF262" s="5" t="str">
        <f t="shared" si="5086"/>
        <v>Security Bank, s.b. - Springfield, IL</v>
      </c>
      <c r="CG262" s="5" t="str">
        <f t="shared" si="5087"/>
        <v/>
      </c>
      <c r="CH262" s="5" t="str">
        <f t="shared" si="5088"/>
        <v/>
      </c>
      <c r="CI262" s="5" t="str">
        <f t="shared" si="5089"/>
        <v/>
      </c>
      <c r="CJ262" s="5" t="str">
        <f t="shared" si="5090"/>
        <v/>
      </c>
      <c r="CK262" s="5" t="str">
        <f t="shared" si="5091"/>
        <v/>
      </c>
      <c r="CL262" s="5" t="str">
        <f t="shared" si="5092"/>
        <v/>
      </c>
      <c r="CM262" s="5" t="str">
        <f t="shared" si="5093"/>
        <v/>
      </c>
      <c r="CN262" s="5" t="str">
        <f t="shared" si="5094"/>
        <v/>
      </c>
      <c r="CO262" s="5" t="str">
        <f t="shared" si="5095"/>
        <v/>
      </c>
      <c r="CP262" s="5" t="str">
        <f t="shared" si="5096"/>
        <v/>
      </c>
      <c r="CQ262" s="5" t="str">
        <f t="shared" si="5097"/>
        <v/>
      </c>
      <c r="CR262" s="5" t="str">
        <f t="shared" si="5098"/>
        <v/>
      </c>
      <c r="CS262" s="5" t="str">
        <f t="shared" si="5099"/>
        <v/>
      </c>
      <c r="CT262" s="5" t="str">
        <f t="shared" si="5100"/>
        <v/>
      </c>
      <c r="CU262" s="5" t="str">
        <f t="shared" si="5101"/>
        <v/>
      </c>
      <c r="CV262" s="5" t="str">
        <f t="shared" si="5102"/>
        <v/>
      </c>
      <c r="CW262" s="5" t="str">
        <f t="shared" si="5103"/>
        <v/>
      </c>
      <c r="CX262" s="5" t="str">
        <f t="shared" si="5104"/>
        <v/>
      </c>
      <c r="CY262" s="5" t="str">
        <f t="shared" si="5105"/>
        <v/>
      </c>
      <c r="CZ262" s="5" t="str">
        <f t="shared" si="5106"/>
        <v/>
      </c>
      <c r="DA262" s="5" t="str">
        <f t="shared" si="5107"/>
        <v/>
      </c>
      <c r="DB262" s="5" t="str">
        <f t="shared" si="5108"/>
        <v/>
      </c>
      <c r="DC262" s="5" t="str">
        <f t="shared" si="5109"/>
        <v/>
      </c>
      <c r="DD262" s="5" t="str">
        <f t="shared" si="5110"/>
        <v/>
      </c>
      <c r="DE262" s="5" t="str">
        <f t="shared" si="5111"/>
        <v/>
      </c>
      <c r="DF262" s="5" t="str">
        <f t="shared" si="5112"/>
        <v/>
      </c>
      <c r="DG262" s="5" t="str">
        <f t="shared" si="5113"/>
        <v/>
      </c>
      <c r="DH262" s="5" t="str">
        <f t="shared" si="5114"/>
        <v/>
      </c>
      <c r="DI262" s="5" t="str">
        <f t="shared" si="5115"/>
        <v/>
      </c>
      <c r="DJ262" s="5" t="str">
        <f t="shared" si="5116"/>
        <v>Sunflower Bank, National Association - Dallas, TX</v>
      </c>
      <c r="DK262" s="5" t="str">
        <f t="shared" si="5117"/>
        <v/>
      </c>
      <c r="DL262" s="5" t="str">
        <f t="shared" si="5118"/>
        <v/>
      </c>
      <c r="DM262" s="5" t="str">
        <f t="shared" si="5119"/>
        <v/>
      </c>
      <c r="DN262" s="5" t="str">
        <f t="shared" si="5120"/>
        <v/>
      </c>
      <c r="DO262" s="5" t="str">
        <f t="shared" si="5121"/>
        <v/>
      </c>
      <c r="DP262" s="5" t="str">
        <f t="shared" si="5122"/>
        <v/>
      </c>
      <c r="DQ262" s="5" t="str">
        <f t="shared" si="5063"/>
        <v/>
      </c>
    </row>
    <row r="263" spans="1:121" x14ac:dyDescent="0.25">
      <c r="A263">
        <v>262</v>
      </c>
      <c r="B263" s="5">
        <v>1001840</v>
      </c>
      <c r="C263" t="str">
        <f t="shared" si="5123"/>
        <v>First Credit Bank - Los Angeles, CA</v>
      </c>
      <c r="D263" s="21" t="s">
        <v>1294</v>
      </c>
      <c r="E263" s="19" t="s">
        <v>2877</v>
      </c>
      <c r="F263" s="19" t="s">
        <v>2875</v>
      </c>
      <c r="G263" s="19"/>
      <c r="K263" s="27">
        <v>254</v>
      </c>
      <c r="L263" s="28" t="str">
        <f>IF(HLOOKUP('Peer Comparison Tool'!$E$6,StateDropdownData,K263+1,FALSE)=0,"",HLOOKUP('Peer Comparison Tool'!$E$6,StateDropdownData,K263+1,FALSE))</f>
        <v/>
      </c>
      <c r="M263" s="29" t="str">
        <f>IF(HLOOKUP('Peer Comparison Tool'!$E$6,[0]!DropdownData,K263+1,FALSE)=0,"",HLOOKUP('Peer Comparison Tool'!$E$6,[0]!DropdownData,K263+1,FALSE))</f>
        <v/>
      </c>
      <c r="N263" s="27">
        <v>254</v>
      </c>
      <c r="O263" s="28" t="str">
        <f>IF(HLOOKUP('Peer Comparison Tool'!$G$6,StateDropdownData,N263+1,FALSE)=0,"",HLOOKUP('Peer Comparison Tool'!$G$6,StateDropdownData,N263+1,FALSE))</f>
        <v/>
      </c>
      <c r="P263" s="29" t="str">
        <f>IF(HLOOKUP('Peer Comparison Tool'!$G$6,DropdownData,N263+1,FALSE)=0,"",HLOOKUP('Peer Comparison Tool'!$G$6,DropdownData,N263+1,FALSE))</f>
        <v/>
      </c>
      <c r="Q263" s="27">
        <v>254</v>
      </c>
      <c r="R263" s="28" t="str">
        <f>IF(HLOOKUP('Peer Comparison Tool'!$I$6,StateDropdownData,Q263+1,FALSE)=0,"",HLOOKUP('Peer Comparison Tool'!$I$6,StateDropdownData,Q263+1,FALSE))</f>
        <v/>
      </c>
      <c r="S263" s="29" t="str">
        <f>IF(HLOOKUP('Peer Comparison Tool'!$I$6,DropdownData,Q263+1,FALSE)=0,"",HLOOKUP('Peer Comparison Tool'!$I$6,DropdownData,Q263+1,FALSE))</f>
        <v/>
      </c>
      <c r="T263" s="5" t="str">
        <f t="shared" si="5124"/>
        <v/>
      </c>
      <c r="U263" s="5" t="str">
        <f t="shared" si="5124"/>
        <v/>
      </c>
      <c r="V263" s="5" t="str">
        <f t="shared" si="5124"/>
        <v/>
      </c>
      <c r="W263" s="5" t="str">
        <f t="shared" si="5124"/>
        <v/>
      </c>
      <c r="X263" s="5" t="str">
        <f t="shared" si="5124"/>
        <v/>
      </c>
      <c r="Y263" s="5" t="str">
        <f t="shared" si="5124"/>
        <v/>
      </c>
      <c r="Z263" s="5" t="str">
        <f t="shared" si="5124"/>
        <v/>
      </c>
      <c r="AA263" s="5" t="str">
        <f t="shared" si="5124"/>
        <v/>
      </c>
      <c r="AB263" s="5" t="str">
        <f t="shared" si="5124"/>
        <v/>
      </c>
      <c r="AC263" s="5" t="str">
        <f t="shared" si="5124"/>
        <v/>
      </c>
      <c r="AD263" s="5" t="str">
        <f t="shared" si="5125"/>
        <v/>
      </c>
      <c r="AE263" s="5" t="str">
        <f t="shared" si="5125"/>
        <v/>
      </c>
      <c r="AF263" s="5">
        <f t="shared" si="5125"/>
        <v>1012701</v>
      </c>
      <c r="AG263" s="5" t="str">
        <f t="shared" si="5125"/>
        <v/>
      </c>
      <c r="AH263" s="5" t="str">
        <f t="shared" si="5125"/>
        <v/>
      </c>
      <c r="AI263" s="5" t="str">
        <f t="shared" si="5125"/>
        <v/>
      </c>
      <c r="AJ263" s="5" t="str">
        <f t="shared" si="5125"/>
        <v/>
      </c>
      <c r="AK263" s="5" t="str">
        <f t="shared" si="5125"/>
        <v/>
      </c>
      <c r="AL263" s="5" t="str">
        <f t="shared" si="5125"/>
        <v/>
      </c>
      <c r="AM263" s="5" t="str">
        <f t="shared" si="5125"/>
        <v/>
      </c>
      <c r="AN263" s="5" t="str">
        <f t="shared" si="5126"/>
        <v/>
      </c>
      <c r="AO263" s="5" t="str">
        <f t="shared" si="5126"/>
        <v/>
      </c>
      <c r="AP263" s="5" t="str">
        <f t="shared" si="5126"/>
        <v/>
      </c>
      <c r="AQ263" s="5" t="str">
        <f t="shared" si="5126"/>
        <v/>
      </c>
      <c r="AR263" s="5" t="str">
        <f t="shared" si="5126"/>
        <v/>
      </c>
      <c r="AS263" s="5" t="str">
        <f t="shared" si="5126"/>
        <v/>
      </c>
      <c r="AT263" s="5" t="str">
        <f t="shared" si="5126"/>
        <v/>
      </c>
      <c r="AU263" s="5" t="str">
        <f t="shared" si="5126"/>
        <v/>
      </c>
      <c r="AV263" s="5" t="str">
        <f t="shared" si="5126"/>
        <v/>
      </c>
      <c r="AW263" s="5" t="str">
        <f t="shared" si="5126"/>
        <v/>
      </c>
      <c r="AX263" s="5" t="str">
        <f t="shared" si="5127"/>
        <v/>
      </c>
      <c r="AY263" s="5" t="str">
        <f t="shared" si="5127"/>
        <v/>
      </c>
      <c r="AZ263" s="5" t="str">
        <f t="shared" si="5127"/>
        <v/>
      </c>
      <c r="BA263" s="5" t="str">
        <f t="shared" si="5127"/>
        <v/>
      </c>
      <c r="BB263" s="5" t="str">
        <f t="shared" si="5127"/>
        <v/>
      </c>
      <c r="BC263" s="5" t="str">
        <f t="shared" si="5127"/>
        <v/>
      </c>
      <c r="BD263" s="5" t="str">
        <f t="shared" si="5127"/>
        <v/>
      </c>
      <c r="BE263" s="5" t="str">
        <f t="shared" si="5127"/>
        <v/>
      </c>
      <c r="BF263" s="5" t="str">
        <f t="shared" si="5127"/>
        <v/>
      </c>
      <c r="BG263" s="5" t="str">
        <f t="shared" si="5127"/>
        <v/>
      </c>
      <c r="BH263" s="5" t="str">
        <f t="shared" si="5128"/>
        <v/>
      </c>
      <c r="BI263" s="5" t="str">
        <f t="shared" si="5128"/>
        <v/>
      </c>
      <c r="BJ263" s="5">
        <f t="shared" si="5128"/>
        <v>1982060</v>
      </c>
      <c r="BK263" s="5" t="str">
        <f t="shared" si="5128"/>
        <v/>
      </c>
      <c r="BL263" s="5" t="str">
        <f t="shared" si="5128"/>
        <v/>
      </c>
      <c r="BM263" s="5" t="str">
        <f t="shared" si="5128"/>
        <v/>
      </c>
      <c r="BN263" s="5" t="str">
        <f t="shared" si="5128"/>
        <v/>
      </c>
      <c r="BO263" s="5" t="str">
        <f t="shared" si="5128"/>
        <v/>
      </c>
      <c r="BP263" s="5" t="str">
        <f t="shared" si="5128"/>
        <v/>
      </c>
      <c r="BQ263" s="5" t="str">
        <f t="shared" si="5128"/>
        <v/>
      </c>
      <c r="BR263" s="5"/>
      <c r="BT263" s="5" t="str">
        <f t="shared" si="5074"/>
        <v/>
      </c>
      <c r="BU263" s="5" t="str">
        <f t="shared" si="5075"/>
        <v/>
      </c>
      <c r="BV263" s="5" t="str">
        <f t="shared" si="5076"/>
        <v/>
      </c>
      <c r="BW263" s="5" t="str">
        <f t="shared" si="5077"/>
        <v/>
      </c>
      <c r="BX263" s="5" t="str">
        <f t="shared" si="5078"/>
        <v/>
      </c>
      <c r="BY263" s="5" t="str">
        <f t="shared" si="5079"/>
        <v/>
      </c>
      <c r="BZ263" s="5" t="str">
        <f t="shared" si="5080"/>
        <v/>
      </c>
      <c r="CA263" s="5" t="str">
        <f t="shared" si="5081"/>
        <v/>
      </c>
      <c r="CB263" s="5" t="str">
        <f t="shared" si="5082"/>
        <v/>
      </c>
      <c r="CC263" s="5" t="str">
        <f t="shared" si="5083"/>
        <v/>
      </c>
      <c r="CD263" s="5" t="str">
        <f t="shared" si="5084"/>
        <v/>
      </c>
      <c r="CE263" s="5" t="str">
        <f t="shared" si="5085"/>
        <v/>
      </c>
      <c r="CF263" s="5" t="str">
        <f t="shared" si="5086"/>
        <v>Security Savings Bank - Monmouth, IL</v>
      </c>
      <c r="CG263" s="5" t="str">
        <f t="shared" si="5087"/>
        <v/>
      </c>
      <c r="CH263" s="5" t="str">
        <f t="shared" si="5088"/>
        <v/>
      </c>
      <c r="CI263" s="5" t="str">
        <f t="shared" si="5089"/>
        <v/>
      </c>
      <c r="CJ263" s="5" t="str">
        <f t="shared" si="5090"/>
        <v/>
      </c>
      <c r="CK263" s="5" t="str">
        <f t="shared" si="5091"/>
        <v/>
      </c>
      <c r="CL263" s="5" t="str">
        <f t="shared" si="5092"/>
        <v/>
      </c>
      <c r="CM263" s="5" t="str">
        <f t="shared" si="5093"/>
        <v/>
      </c>
      <c r="CN263" s="5" t="str">
        <f t="shared" si="5094"/>
        <v/>
      </c>
      <c r="CO263" s="5" t="str">
        <f t="shared" si="5095"/>
        <v/>
      </c>
      <c r="CP263" s="5" t="str">
        <f t="shared" si="5096"/>
        <v/>
      </c>
      <c r="CQ263" s="5" t="str">
        <f t="shared" si="5097"/>
        <v/>
      </c>
      <c r="CR263" s="5" t="str">
        <f t="shared" si="5098"/>
        <v/>
      </c>
      <c r="CS263" s="5" t="str">
        <f t="shared" si="5099"/>
        <v/>
      </c>
      <c r="CT263" s="5" t="str">
        <f t="shared" si="5100"/>
        <v/>
      </c>
      <c r="CU263" s="5" t="str">
        <f t="shared" si="5101"/>
        <v/>
      </c>
      <c r="CV263" s="5" t="str">
        <f t="shared" si="5102"/>
        <v/>
      </c>
      <c r="CW263" s="5" t="str">
        <f t="shared" si="5103"/>
        <v/>
      </c>
      <c r="CX263" s="5" t="str">
        <f t="shared" si="5104"/>
        <v/>
      </c>
      <c r="CY263" s="5" t="str">
        <f t="shared" si="5105"/>
        <v/>
      </c>
      <c r="CZ263" s="5" t="str">
        <f t="shared" si="5106"/>
        <v/>
      </c>
      <c r="DA263" s="5" t="str">
        <f t="shared" si="5107"/>
        <v/>
      </c>
      <c r="DB263" s="5" t="str">
        <f t="shared" si="5108"/>
        <v/>
      </c>
      <c r="DC263" s="5" t="str">
        <f t="shared" si="5109"/>
        <v/>
      </c>
      <c r="DD263" s="5" t="str">
        <f t="shared" si="5110"/>
        <v/>
      </c>
      <c r="DE263" s="5" t="str">
        <f t="shared" si="5111"/>
        <v/>
      </c>
      <c r="DF263" s="5" t="str">
        <f t="shared" si="5112"/>
        <v/>
      </c>
      <c r="DG263" s="5" t="str">
        <f t="shared" si="5113"/>
        <v/>
      </c>
      <c r="DH263" s="5" t="str">
        <f t="shared" si="5114"/>
        <v/>
      </c>
      <c r="DI263" s="5" t="str">
        <f t="shared" si="5115"/>
        <v/>
      </c>
      <c r="DJ263" s="5" t="str">
        <f t="shared" si="5116"/>
        <v>Susser Bank - Dallas, TX</v>
      </c>
      <c r="DK263" s="5" t="str">
        <f t="shared" si="5117"/>
        <v/>
      </c>
      <c r="DL263" s="5" t="str">
        <f t="shared" si="5118"/>
        <v/>
      </c>
      <c r="DM263" s="5" t="str">
        <f t="shared" si="5119"/>
        <v/>
      </c>
      <c r="DN263" s="5" t="str">
        <f t="shared" si="5120"/>
        <v/>
      </c>
      <c r="DO263" s="5" t="str">
        <f t="shared" si="5121"/>
        <v/>
      </c>
      <c r="DP263" s="5" t="str">
        <f t="shared" si="5122"/>
        <v/>
      </c>
      <c r="DQ263" s="5" t="str">
        <f t="shared" si="5063"/>
        <v/>
      </c>
    </row>
    <row r="264" spans="1:121" x14ac:dyDescent="0.25">
      <c r="A264">
        <v>263</v>
      </c>
      <c r="B264" s="5">
        <v>1002451</v>
      </c>
      <c r="C264" t="str">
        <f t="shared" si="5123"/>
        <v>First Federal Savings and Loan Association of San Rafael - San Rafael, CA</v>
      </c>
      <c r="D264" s="21" t="s">
        <v>557</v>
      </c>
      <c r="E264" s="19" t="s">
        <v>2905</v>
      </c>
      <c r="F264" s="19" t="s">
        <v>2875</v>
      </c>
      <c r="G264" s="19"/>
      <c r="K264" s="27">
        <v>255</v>
      </c>
      <c r="L264" s="28" t="str">
        <f>IF(HLOOKUP('Peer Comparison Tool'!$E$6,StateDropdownData,K264+1,FALSE)=0,"",HLOOKUP('Peer Comparison Tool'!$E$6,StateDropdownData,K264+1,FALSE))</f>
        <v/>
      </c>
      <c r="M264" s="29" t="str">
        <f>IF(HLOOKUP('Peer Comparison Tool'!$E$6,[0]!DropdownData,K264+1,FALSE)=0,"",HLOOKUP('Peer Comparison Tool'!$E$6,[0]!DropdownData,K264+1,FALSE))</f>
        <v/>
      </c>
      <c r="N264" s="27">
        <v>255</v>
      </c>
      <c r="O264" s="28" t="str">
        <f>IF(HLOOKUP('Peer Comparison Tool'!$G$6,StateDropdownData,N264+1,FALSE)=0,"",HLOOKUP('Peer Comparison Tool'!$G$6,StateDropdownData,N264+1,FALSE))</f>
        <v/>
      </c>
      <c r="P264" s="29" t="str">
        <f>IF(HLOOKUP('Peer Comparison Tool'!$G$6,DropdownData,N264+1,FALSE)=0,"",HLOOKUP('Peer Comparison Tool'!$G$6,DropdownData,N264+1,FALSE))</f>
        <v/>
      </c>
      <c r="Q264" s="27">
        <v>255</v>
      </c>
      <c r="R264" s="28" t="str">
        <f>IF(HLOOKUP('Peer Comparison Tool'!$I$6,StateDropdownData,Q264+1,FALSE)=0,"",HLOOKUP('Peer Comparison Tool'!$I$6,StateDropdownData,Q264+1,FALSE))</f>
        <v/>
      </c>
      <c r="S264" s="29" t="str">
        <f>IF(HLOOKUP('Peer Comparison Tool'!$I$6,DropdownData,Q264+1,FALSE)=0,"",HLOOKUP('Peer Comparison Tool'!$I$6,DropdownData,Q264+1,FALSE))</f>
        <v/>
      </c>
      <c r="T264" s="5" t="str">
        <f t="shared" si="5124"/>
        <v/>
      </c>
      <c r="U264" s="5" t="str">
        <f t="shared" si="5124"/>
        <v/>
      </c>
      <c r="V264" s="5" t="str">
        <f t="shared" si="5124"/>
        <v/>
      </c>
      <c r="W264" s="5" t="str">
        <f t="shared" si="5124"/>
        <v/>
      </c>
      <c r="X264" s="5" t="str">
        <f t="shared" si="5124"/>
        <v/>
      </c>
      <c r="Y264" s="5" t="str">
        <f t="shared" si="5124"/>
        <v/>
      </c>
      <c r="Z264" s="5" t="str">
        <f t="shared" si="5124"/>
        <v/>
      </c>
      <c r="AA264" s="5" t="str">
        <f t="shared" si="5124"/>
        <v/>
      </c>
      <c r="AB264" s="5" t="str">
        <f t="shared" si="5124"/>
        <v/>
      </c>
      <c r="AC264" s="5" t="str">
        <f t="shared" si="5124"/>
        <v/>
      </c>
      <c r="AD264" s="5" t="str">
        <f t="shared" si="5125"/>
        <v/>
      </c>
      <c r="AE264" s="5" t="str">
        <f t="shared" si="5125"/>
        <v/>
      </c>
      <c r="AF264" s="5">
        <f t="shared" si="5125"/>
        <v>4073147</v>
      </c>
      <c r="AG264" s="5" t="str">
        <f t="shared" si="5125"/>
        <v/>
      </c>
      <c r="AH264" s="5" t="str">
        <f t="shared" si="5125"/>
        <v/>
      </c>
      <c r="AI264" s="5" t="str">
        <f t="shared" si="5125"/>
        <v/>
      </c>
      <c r="AJ264" s="5" t="str">
        <f t="shared" si="5125"/>
        <v/>
      </c>
      <c r="AK264" s="5" t="str">
        <f t="shared" si="5125"/>
        <v/>
      </c>
      <c r="AL264" s="5" t="str">
        <f t="shared" si="5125"/>
        <v/>
      </c>
      <c r="AM264" s="5" t="str">
        <f t="shared" si="5125"/>
        <v/>
      </c>
      <c r="AN264" s="5" t="str">
        <f t="shared" si="5126"/>
        <v/>
      </c>
      <c r="AO264" s="5" t="str">
        <f t="shared" si="5126"/>
        <v/>
      </c>
      <c r="AP264" s="5" t="str">
        <f t="shared" si="5126"/>
        <v/>
      </c>
      <c r="AQ264" s="5" t="str">
        <f t="shared" si="5126"/>
        <v/>
      </c>
      <c r="AR264" s="5" t="str">
        <f t="shared" si="5126"/>
        <v/>
      </c>
      <c r="AS264" s="5" t="str">
        <f t="shared" si="5126"/>
        <v/>
      </c>
      <c r="AT264" s="5" t="str">
        <f t="shared" si="5126"/>
        <v/>
      </c>
      <c r="AU264" s="5" t="str">
        <f t="shared" si="5126"/>
        <v/>
      </c>
      <c r="AV264" s="5" t="str">
        <f t="shared" si="5126"/>
        <v/>
      </c>
      <c r="AW264" s="5" t="str">
        <f t="shared" si="5126"/>
        <v/>
      </c>
      <c r="AX264" s="5" t="str">
        <f t="shared" si="5127"/>
        <v/>
      </c>
      <c r="AY264" s="5" t="str">
        <f t="shared" si="5127"/>
        <v/>
      </c>
      <c r="AZ264" s="5" t="str">
        <f t="shared" si="5127"/>
        <v/>
      </c>
      <c r="BA264" s="5" t="str">
        <f t="shared" si="5127"/>
        <v/>
      </c>
      <c r="BB264" s="5" t="str">
        <f t="shared" si="5127"/>
        <v/>
      </c>
      <c r="BC264" s="5" t="str">
        <f t="shared" si="5127"/>
        <v/>
      </c>
      <c r="BD264" s="5" t="str">
        <f t="shared" si="5127"/>
        <v/>
      </c>
      <c r="BE264" s="5" t="str">
        <f t="shared" si="5127"/>
        <v/>
      </c>
      <c r="BF264" s="5" t="str">
        <f t="shared" si="5127"/>
        <v/>
      </c>
      <c r="BG264" s="5" t="str">
        <f t="shared" si="5127"/>
        <v/>
      </c>
      <c r="BH264" s="5" t="str">
        <f t="shared" si="5128"/>
        <v/>
      </c>
      <c r="BI264" s="5" t="str">
        <f t="shared" si="5128"/>
        <v/>
      </c>
      <c r="BJ264" s="5">
        <f t="shared" si="5128"/>
        <v>4098819</v>
      </c>
      <c r="BK264" s="5" t="str">
        <f t="shared" si="5128"/>
        <v/>
      </c>
      <c r="BL264" s="5" t="str">
        <f t="shared" si="5128"/>
        <v/>
      </c>
      <c r="BM264" s="5" t="str">
        <f t="shared" si="5128"/>
        <v/>
      </c>
      <c r="BN264" s="5" t="str">
        <f t="shared" si="5128"/>
        <v/>
      </c>
      <c r="BO264" s="5" t="str">
        <f t="shared" si="5128"/>
        <v/>
      </c>
      <c r="BP264" s="5" t="str">
        <f t="shared" si="5128"/>
        <v/>
      </c>
      <c r="BQ264" s="5" t="str">
        <f t="shared" si="5128"/>
        <v/>
      </c>
      <c r="BR264" s="5"/>
      <c r="BT264" s="5" t="str">
        <f t="shared" si="5074"/>
        <v/>
      </c>
      <c r="BU264" s="5" t="str">
        <f t="shared" si="5075"/>
        <v/>
      </c>
      <c r="BV264" s="5" t="str">
        <f t="shared" si="5076"/>
        <v/>
      </c>
      <c r="BW264" s="5" t="str">
        <f t="shared" si="5077"/>
        <v/>
      </c>
      <c r="BX264" s="5" t="str">
        <f t="shared" si="5078"/>
        <v/>
      </c>
      <c r="BY264" s="5" t="str">
        <f t="shared" si="5079"/>
        <v/>
      </c>
      <c r="BZ264" s="5" t="str">
        <f t="shared" si="5080"/>
        <v/>
      </c>
      <c r="CA264" s="5" t="str">
        <f t="shared" si="5081"/>
        <v/>
      </c>
      <c r="CB264" s="5" t="str">
        <f t="shared" si="5082"/>
        <v/>
      </c>
      <c r="CC264" s="5" t="str">
        <f t="shared" si="5083"/>
        <v/>
      </c>
      <c r="CD264" s="5" t="str">
        <f t="shared" si="5084"/>
        <v/>
      </c>
      <c r="CE264" s="5" t="str">
        <f t="shared" si="5085"/>
        <v/>
      </c>
      <c r="CF264" s="5" t="str">
        <f t="shared" si="5086"/>
        <v>Servbank, National Association - Oswego, IL</v>
      </c>
      <c r="CG264" s="5" t="str">
        <f t="shared" si="5087"/>
        <v/>
      </c>
      <c r="CH264" s="5" t="str">
        <f t="shared" si="5088"/>
        <v/>
      </c>
      <c r="CI264" s="5" t="str">
        <f t="shared" si="5089"/>
        <v/>
      </c>
      <c r="CJ264" s="5" t="str">
        <f t="shared" si="5090"/>
        <v/>
      </c>
      <c r="CK264" s="5" t="str">
        <f t="shared" si="5091"/>
        <v/>
      </c>
      <c r="CL264" s="5" t="str">
        <f t="shared" si="5092"/>
        <v/>
      </c>
      <c r="CM264" s="5" t="str">
        <f t="shared" si="5093"/>
        <v/>
      </c>
      <c r="CN264" s="5" t="str">
        <f t="shared" si="5094"/>
        <v/>
      </c>
      <c r="CO264" s="5" t="str">
        <f t="shared" si="5095"/>
        <v/>
      </c>
      <c r="CP264" s="5" t="str">
        <f t="shared" si="5096"/>
        <v/>
      </c>
      <c r="CQ264" s="5" t="str">
        <f t="shared" si="5097"/>
        <v/>
      </c>
      <c r="CR264" s="5" t="str">
        <f t="shared" si="5098"/>
        <v/>
      </c>
      <c r="CS264" s="5" t="str">
        <f t="shared" si="5099"/>
        <v/>
      </c>
      <c r="CT264" s="5" t="str">
        <f t="shared" si="5100"/>
        <v/>
      </c>
      <c r="CU264" s="5" t="str">
        <f t="shared" si="5101"/>
        <v/>
      </c>
      <c r="CV264" s="5" t="str">
        <f t="shared" si="5102"/>
        <v/>
      </c>
      <c r="CW264" s="5" t="str">
        <f t="shared" si="5103"/>
        <v/>
      </c>
      <c r="CX264" s="5" t="str">
        <f t="shared" si="5104"/>
        <v/>
      </c>
      <c r="CY264" s="5" t="str">
        <f t="shared" si="5105"/>
        <v/>
      </c>
      <c r="CZ264" s="5" t="str">
        <f t="shared" si="5106"/>
        <v/>
      </c>
      <c r="DA264" s="5" t="str">
        <f t="shared" si="5107"/>
        <v/>
      </c>
      <c r="DB264" s="5" t="str">
        <f t="shared" si="5108"/>
        <v/>
      </c>
      <c r="DC264" s="5" t="str">
        <f t="shared" si="5109"/>
        <v/>
      </c>
      <c r="DD264" s="5" t="str">
        <f t="shared" si="5110"/>
        <v/>
      </c>
      <c r="DE264" s="5" t="str">
        <f t="shared" si="5111"/>
        <v/>
      </c>
      <c r="DF264" s="5" t="str">
        <f t="shared" si="5112"/>
        <v/>
      </c>
      <c r="DG264" s="5" t="str">
        <f t="shared" si="5113"/>
        <v/>
      </c>
      <c r="DH264" s="5" t="str">
        <f t="shared" si="5114"/>
        <v/>
      </c>
      <c r="DI264" s="5" t="str">
        <f t="shared" si="5115"/>
        <v/>
      </c>
      <c r="DJ264" s="5" t="str">
        <f t="shared" si="5116"/>
        <v>T Bank, National Association - Dallas, TX</v>
      </c>
      <c r="DK264" s="5" t="str">
        <f t="shared" si="5117"/>
        <v/>
      </c>
      <c r="DL264" s="5" t="str">
        <f t="shared" si="5118"/>
        <v/>
      </c>
      <c r="DM264" s="5" t="str">
        <f t="shared" si="5119"/>
        <v/>
      </c>
      <c r="DN264" s="5" t="str">
        <f t="shared" si="5120"/>
        <v/>
      </c>
      <c r="DO264" s="5" t="str">
        <f t="shared" si="5121"/>
        <v/>
      </c>
      <c r="DP264" s="5" t="str">
        <f t="shared" si="5122"/>
        <v/>
      </c>
      <c r="DQ264" s="5" t="str">
        <f t="shared" si="5063"/>
        <v/>
      </c>
    </row>
    <row r="265" spans="1:121" x14ac:dyDescent="0.25">
      <c r="A265">
        <v>264</v>
      </c>
      <c r="B265" s="5">
        <v>4156308</v>
      </c>
      <c r="C265" t="str">
        <f t="shared" si="5123"/>
        <v>First Foundation Bank - Irvine, CA</v>
      </c>
      <c r="D265" s="21" t="s">
        <v>116</v>
      </c>
      <c r="E265" s="19" t="s">
        <v>2893</v>
      </c>
      <c r="F265" s="19" t="s">
        <v>2875</v>
      </c>
      <c r="G265" s="19"/>
      <c r="K265" s="27">
        <v>256</v>
      </c>
      <c r="L265" s="28" t="str">
        <f>IF(HLOOKUP('Peer Comparison Tool'!$E$6,StateDropdownData,K265+1,FALSE)=0,"",HLOOKUP('Peer Comparison Tool'!$E$6,StateDropdownData,K265+1,FALSE))</f>
        <v/>
      </c>
      <c r="M265" s="29" t="str">
        <f>IF(HLOOKUP('Peer Comparison Tool'!$E$6,[0]!DropdownData,K265+1,FALSE)=0,"",HLOOKUP('Peer Comparison Tool'!$E$6,[0]!DropdownData,K265+1,FALSE))</f>
        <v/>
      </c>
      <c r="N265" s="27">
        <v>256</v>
      </c>
      <c r="O265" s="28" t="str">
        <f>IF(HLOOKUP('Peer Comparison Tool'!$G$6,StateDropdownData,N265+1,FALSE)=0,"",HLOOKUP('Peer Comparison Tool'!$G$6,StateDropdownData,N265+1,FALSE))</f>
        <v/>
      </c>
      <c r="P265" s="29" t="str">
        <f>IF(HLOOKUP('Peer Comparison Tool'!$G$6,DropdownData,N265+1,FALSE)=0,"",HLOOKUP('Peer Comparison Tool'!$G$6,DropdownData,N265+1,FALSE))</f>
        <v/>
      </c>
      <c r="Q265" s="27">
        <v>256</v>
      </c>
      <c r="R265" s="28" t="str">
        <f>IF(HLOOKUP('Peer Comparison Tool'!$I$6,StateDropdownData,Q265+1,FALSE)=0,"",HLOOKUP('Peer Comparison Tool'!$I$6,StateDropdownData,Q265+1,FALSE))</f>
        <v/>
      </c>
      <c r="S265" s="29" t="str">
        <f>IF(HLOOKUP('Peer Comparison Tool'!$I$6,DropdownData,Q265+1,FALSE)=0,"",HLOOKUP('Peer Comparison Tool'!$I$6,DropdownData,Q265+1,FALSE))</f>
        <v/>
      </c>
      <c r="T265" s="5" t="str">
        <f t="shared" si="5124"/>
        <v/>
      </c>
      <c r="U265" s="5" t="str">
        <f t="shared" si="5124"/>
        <v/>
      </c>
      <c r="V265" s="5" t="str">
        <f t="shared" si="5124"/>
        <v/>
      </c>
      <c r="W265" s="5" t="str">
        <f t="shared" si="5124"/>
        <v/>
      </c>
      <c r="X265" s="5" t="str">
        <f t="shared" si="5124"/>
        <v/>
      </c>
      <c r="Y265" s="5" t="str">
        <f t="shared" si="5124"/>
        <v/>
      </c>
      <c r="Z265" s="5" t="str">
        <f t="shared" si="5124"/>
        <v/>
      </c>
      <c r="AA265" s="5" t="str">
        <f t="shared" si="5124"/>
        <v/>
      </c>
      <c r="AB265" s="5" t="str">
        <f t="shared" si="5124"/>
        <v/>
      </c>
      <c r="AC265" s="5" t="str">
        <f t="shared" si="5124"/>
        <v/>
      </c>
      <c r="AD265" s="5" t="str">
        <f t="shared" si="5125"/>
        <v/>
      </c>
      <c r="AE265" s="5" t="str">
        <f t="shared" si="5125"/>
        <v/>
      </c>
      <c r="AF265" s="5">
        <f t="shared" si="5125"/>
        <v>1006979</v>
      </c>
      <c r="AG265" s="5" t="str">
        <f t="shared" si="5125"/>
        <v/>
      </c>
      <c r="AH265" s="5" t="str">
        <f t="shared" si="5125"/>
        <v/>
      </c>
      <c r="AI265" s="5" t="str">
        <f t="shared" si="5125"/>
        <v/>
      </c>
      <c r="AJ265" s="5" t="str">
        <f t="shared" si="5125"/>
        <v/>
      </c>
      <c r="AK265" s="5" t="str">
        <f t="shared" si="5125"/>
        <v/>
      </c>
      <c r="AL265" s="5" t="str">
        <f t="shared" si="5125"/>
        <v/>
      </c>
      <c r="AM265" s="5" t="str">
        <f t="shared" si="5125"/>
        <v/>
      </c>
      <c r="AN265" s="5" t="str">
        <f t="shared" si="5126"/>
        <v/>
      </c>
      <c r="AO265" s="5" t="str">
        <f t="shared" si="5126"/>
        <v/>
      </c>
      <c r="AP265" s="5" t="str">
        <f t="shared" si="5126"/>
        <v/>
      </c>
      <c r="AQ265" s="5" t="str">
        <f t="shared" si="5126"/>
        <v/>
      </c>
      <c r="AR265" s="5" t="str">
        <f t="shared" si="5126"/>
        <v/>
      </c>
      <c r="AS265" s="5" t="str">
        <f t="shared" si="5126"/>
        <v/>
      </c>
      <c r="AT265" s="5" t="str">
        <f t="shared" si="5126"/>
        <v/>
      </c>
      <c r="AU265" s="5" t="str">
        <f t="shared" si="5126"/>
        <v/>
      </c>
      <c r="AV265" s="5" t="str">
        <f t="shared" si="5126"/>
        <v/>
      </c>
      <c r="AW265" s="5" t="str">
        <f t="shared" si="5126"/>
        <v/>
      </c>
      <c r="AX265" s="5" t="str">
        <f t="shared" si="5127"/>
        <v/>
      </c>
      <c r="AY265" s="5" t="str">
        <f t="shared" si="5127"/>
        <v/>
      </c>
      <c r="AZ265" s="5" t="str">
        <f t="shared" si="5127"/>
        <v/>
      </c>
      <c r="BA265" s="5" t="str">
        <f t="shared" si="5127"/>
        <v/>
      </c>
      <c r="BB265" s="5" t="str">
        <f t="shared" si="5127"/>
        <v/>
      </c>
      <c r="BC265" s="5" t="str">
        <f t="shared" si="5127"/>
        <v/>
      </c>
      <c r="BD265" s="5" t="str">
        <f t="shared" si="5127"/>
        <v/>
      </c>
      <c r="BE265" s="5" t="str">
        <f t="shared" si="5127"/>
        <v/>
      </c>
      <c r="BF265" s="5" t="str">
        <f t="shared" si="5127"/>
        <v/>
      </c>
      <c r="BG265" s="5" t="str">
        <f t="shared" si="5127"/>
        <v/>
      </c>
      <c r="BH265" s="5" t="str">
        <f t="shared" si="5128"/>
        <v/>
      </c>
      <c r="BI265" s="5" t="str">
        <f t="shared" si="5128"/>
        <v/>
      </c>
      <c r="BJ265" s="5">
        <f t="shared" si="5128"/>
        <v>117362444</v>
      </c>
      <c r="BK265" s="5" t="str">
        <f t="shared" si="5128"/>
        <v/>
      </c>
      <c r="BL265" s="5" t="str">
        <f t="shared" si="5128"/>
        <v/>
      </c>
      <c r="BM265" s="5" t="str">
        <f t="shared" si="5128"/>
        <v/>
      </c>
      <c r="BN265" s="5" t="str">
        <f t="shared" si="5128"/>
        <v/>
      </c>
      <c r="BO265" s="5" t="str">
        <f t="shared" si="5128"/>
        <v/>
      </c>
      <c r="BP265" s="5" t="str">
        <f t="shared" si="5128"/>
        <v/>
      </c>
      <c r="BQ265" s="5" t="str">
        <f t="shared" si="5128"/>
        <v/>
      </c>
      <c r="BR265" s="5"/>
      <c r="BT265" s="5" t="str">
        <f t="shared" si="5074"/>
        <v/>
      </c>
      <c r="BU265" s="5" t="str">
        <f t="shared" si="5075"/>
        <v/>
      </c>
      <c r="BV265" s="5" t="str">
        <f t="shared" si="5076"/>
        <v/>
      </c>
      <c r="BW265" s="5" t="str">
        <f t="shared" si="5077"/>
        <v/>
      </c>
      <c r="BX265" s="5" t="str">
        <f t="shared" si="5078"/>
        <v/>
      </c>
      <c r="BY265" s="5" t="str">
        <f t="shared" si="5079"/>
        <v/>
      </c>
      <c r="BZ265" s="5" t="str">
        <f t="shared" si="5080"/>
        <v/>
      </c>
      <c r="CA265" s="5" t="str">
        <f t="shared" si="5081"/>
        <v/>
      </c>
      <c r="CB265" s="5" t="str">
        <f t="shared" si="5082"/>
        <v/>
      </c>
      <c r="CC265" s="5" t="str">
        <f t="shared" si="5083"/>
        <v/>
      </c>
      <c r="CD265" s="5" t="str">
        <f t="shared" si="5084"/>
        <v/>
      </c>
      <c r="CE265" s="5" t="str">
        <f t="shared" si="5085"/>
        <v/>
      </c>
      <c r="CF265" s="5" t="str">
        <f t="shared" si="5086"/>
        <v>Shelby County State Bank - Shelbyville, IL</v>
      </c>
      <c r="CG265" s="5" t="str">
        <f t="shared" si="5087"/>
        <v/>
      </c>
      <c r="CH265" s="5" t="str">
        <f t="shared" si="5088"/>
        <v/>
      </c>
      <c r="CI265" s="5" t="str">
        <f t="shared" si="5089"/>
        <v/>
      </c>
      <c r="CJ265" s="5" t="str">
        <f t="shared" si="5090"/>
        <v/>
      </c>
      <c r="CK265" s="5" t="str">
        <f t="shared" si="5091"/>
        <v/>
      </c>
      <c r="CL265" s="5" t="str">
        <f t="shared" si="5092"/>
        <v/>
      </c>
      <c r="CM265" s="5" t="str">
        <f t="shared" si="5093"/>
        <v/>
      </c>
      <c r="CN265" s="5" t="str">
        <f t="shared" si="5094"/>
        <v/>
      </c>
      <c r="CO265" s="5" t="str">
        <f t="shared" si="5095"/>
        <v/>
      </c>
      <c r="CP265" s="5" t="str">
        <f t="shared" si="5096"/>
        <v/>
      </c>
      <c r="CQ265" s="5" t="str">
        <f t="shared" si="5097"/>
        <v/>
      </c>
      <c r="CR265" s="5" t="str">
        <f t="shared" si="5098"/>
        <v/>
      </c>
      <c r="CS265" s="5" t="str">
        <f t="shared" si="5099"/>
        <v/>
      </c>
      <c r="CT265" s="5" t="str">
        <f t="shared" si="5100"/>
        <v/>
      </c>
      <c r="CU265" s="5" t="str">
        <f t="shared" si="5101"/>
        <v/>
      </c>
      <c r="CV265" s="5" t="str">
        <f t="shared" si="5102"/>
        <v/>
      </c>
      <c r="CW265" s="5" t="str">
        <f t="shared" si="5103"/>
        <v/>
      </c>
      <c r="CX265" s="5" t="str">
        <f t="shared" si="5104"/>
        <v/>
      </c>
      <c r="CY265" s="5" t="str">
        <f t="shared" si="5105"/>
        <v/>
      </c>
      <c r="CZ265" s="5" t="str">
        <f t="shared" si="5106"/>
        <v/>
      </c>
      <c r="DA265" s="5" t="str">
        <f t="shared" si="5107"/>
        <v/>
      </c>
      <c r="DB265" s="5" t="str">
        <f t="shared" si="5108"/>
        <v/>
      </c>
      <c r="DC265" s="5" t="str">
        <f t="shared" si="5109"/>
        <v/>
      </c>
      <c r="DD265" s="5" t="str">
        <f t="shared" si="5110"/>
        <v/>
      </c>
      <c r="DE265" s="5" t="str">
        <f t="shared" si="5111"/>
        <v/>
      </c>
      <c r="DF265" s="5" t="str">
        <f t="shared" si="5112"/>
        <v/>
      </c>
      <c r="DG265" s="5" t="str">
        <f t="shared" si="5113"/>
        <v/>
      </c>
      <c r="DH265" s="5" t="str">
        <f t="shared" si="5114"/>
        <v/>
      </c>
      <c r="DI265" s="5" t="str">
        <f t="shared" si="5115"/>
        <v/>
      </c>
      <c r="DJ265" s="5" t="str">
        <f t="shared" si="5116"/>
        <v>Taiwan Cooperative Bank, Ltd. - Houston Branch - Houston, TX</v>
      </c>
      <c r="DK265" s="5" t="str">
        <f t="shared" si="5117"/>
        <v/>
      </c>
      <c r="DL265" s="5" t="str">
        <f t="shared" si="5118"/>
        <v/>
      </c>
      <c r="DM265" s="5" t="str">
        <f t="shared" si="5119"/>
        <v/>
      </c>
      <c r="DN265" s="5" t="str">
        <f t="shared" si="5120"/>
        <v/>
      </c>
      <c r="DO265" s="5" t="str">
        <f t="shared" si="5121"/>
        <v/>
      </c>
      <c r="DP265" s="5" t="str">
        <f t="shared" si="5122"/>
        <v/>
      </c>
      <c r="DQ265" s="5" t="str">
        <f t="shared" si="5063"/>
        <v/>
      </c>
    </row>
    <row r="266" spans="1:121" x14ac:dyDescent="0.25">
      <c r="A266">
        <v>265</v>
      </c>
      <c r="B266" s="5">
        <v>4114003</v>
      </c>
      <c r="C266" t="str">
        <f t="shared" si="5123"/>
        <v>First General Bank - Rowland Heights, CA</v>
      </c>
      <c r="D266" s="21" t="s">
        <v>1284</v>
      </c>
      <c r="E266" s="19" t="s">
        <v>2906</v>
      </c>
      <c r="F266" s="19" t="s">
        <v>2875</v>
      </c>
      <c r="G266" s="19"/>
      <c r="K266" s="27">
        <v>257</v>
      </c>
      <c r="L266" s="28" t="str">
        <f>IF(HLOOKUP('Peer Comparison Tool'!$E$6,StateDropdownData,K266+1,FALSE)=0,"",HLOOKUP('Peer Comparison Tool'!$E$6,StateDropdownData,K266+1,FALSE))</f>
        <v/>
      </c>
      <c r="M266" s="29" t="str">
        <f>IF(HLOOKUP('Peer Comparison Tool'!$E$6,[0]!DropdownData,K266+1,FALSE)=0,"",HLOOKUP('Peer Comparison Tool'!$E$6,[0]!DropdownData,K266+1,FALSE))</f>
        <v/>
      </c>
      <c r="N266" s="27">
        <v>257</v>
      </c>
      <c r="O266" s="28" t="str">
        <f>IF(HLOOKUP('Peer Comparison Tool'!$G$6,StateDropdownData,N266+1,FALSE)=0,"",HLOOKUP('Peer Comparison Tool'!$G$6,StateDropdownData,N266+1,FALSE))</f>
        <v/>
      </c>
      <c r="P266" s="29" t="str">
        <f>IF(HLOOKUP('Peer Comparison Tool'!$G$6,DropdownData,N266+1,FALSE)=0,"",HLOOKUP('Peer Comparison Tool'!$G$6,DropdownData,N266+1,FALSE))</f>
        <v/>
      </c>
      <c r="Q266" s="27">
        <v>257</v>
      </c>
      <c r="R266" s="28" t="str">
        <f>IF(HLOOKUP('Peer Comparison Tool'!$I$6,StateDropdownData,Q266+1,FALSE)=0,"",HLOOKUP('Peer Comparison Tool'!$I$6,StateDropdownData,Q266+1,FALSE))</f>
        <v/>
      </c>
      <c r="S266" s="29" t="str">
        <f>IF(HLOOKUP('Peer Comparison Tool'!$I$6,DropdownData,Q266+1,FALSE)=0,"",HLOOKUP('Peer Comparison Tool'!$I$6,DropdownData,Q266+1,FALSE))</f>
        <v/>
      </c>
      <c r="T266" s="5" t="str">
        <f t="shared" si="5124"/>
        <v/>
      </c>
      <c r="U266" s="5" t="str">
        <f t="shared" si="5124"/>
        <v/>
      </c>
      <c r="V266" s="5" t="str">
        <f t="shared" si="5124"/>
        <v/>
      </c>
      <c r="W266" s="5" t="str">
        <f t="shared" si="5124"/>
        <v/>
      </c>
      <c r="X266" s="5" t="str">
        <f t="shared" si="5124"/>
        <v/>
      </c>
      <c r="Y266" s="5" t="str">
        <f t="shared" si="5124"/>
        <v/>
      </c>
      <c r="Z266" s="5" t="str">
        <f t="shared" si="5124"/>
        <v/>
      </c>
      <c r="AA266" s="5" t="str">
        <f t="shared" si="5124"/>
        <v/>
      </c>
      <c r="AB266" s="5" t="str">
        <f t="shared" si="5124"/>
        <v/>
      </c>
      <c r="AC266" s="5" t="str">
        <f t="shared" si="5124"/>
        <v/>
      </c>
      <c r="AD266" s="5" t="str">
        <f t="shared" si="5125"/>
        <v/>
      </c>
      <c r="AE266" s="5" t="str">
        <f t="shared" si="5125"/>
        <v/>
      </c>
      <c r="AF266" s="5">
        <f t="shared" si="5125"/>
        <v>4145898</v>
      </c>
      <c r="AG266" s="5" t="str">
        <f t="shared" si="5125"/>
        <v/>
      </c>
      <c r="AH266" s="5" t="str">
        <f t="shared" si="5125"/>
        <v/>
      </c>
      <c r="AI266" s="5" t="str">
        <f t="shared" si="5125"/>
        <v/>
      </c>
      <c r="AJ266" s="5" t="str">
        <f t="shared" si="5125"/>
        <v/>
      </c>
      <c r="AK266" s="5" t="str">
        <f t="shared" si="5125"/>
        <v/>
      </c>
      <c r="AL266" s="5" t="str">
        <f t="shared" si="5125"/>
        <v/>
      </c>
      <c r="AM266" s="5" t="str">
        <f t="shared" si="5125"/>
        <v/>
      </c>
      <c r="AN266" s="5" t="str">
        <f t="shared" si="5126"/>
        <v/>
      </c>
      <c r="AO266" s="5" t="str">
        <f t="shared" si="5126"/>
        <v/>
      </c>
      <c r="AP266" s="5" t="str">
        <f t="shared" si="5126"/>
        <v/>
      </c>
      <c r="AQ266" s="5" t="str">
        <f t="shared" si="5126"/>
        <v/>
      </c>
      <c r="AR266" s="5" t="str">
        <f t="shared" si="5126"/>
        <v/>
      </c>
      <c r="AS266" s="5" t="str">
        <f t="shared" si="5126"/>
        <v/>
      </c>
      <c r="AT266" s="5" t="str">
        <f t="shared" si="5126"/>
        <v/>
      </c>
      <c r="AU266" s="5" t="str">
        <f t="shared" si="5126"/>
        <v/>
      </c>
      <c r="AV266" s="5" t="str">
        <f t="shared" si="5126"/>
        <v/>
      </c>
      <c r="AW266" s="5" t="str">
        <f t="shared" si="5126"/>
        <v/>
      </c>
      <c r="AX266" s="5" t="str">
        <f t="shared" si="5127"/>
        <v/>
      </c>
      <c r="AY266" s="5" t="str">
        <f t="shared" si="5127"/>
        <v/>
      </c>
      <c r="AZ266" s="5" t="str">
        <f t="shared" si="5127"/>
        <v/>
      </c>
      <c r="BA266" s="5" t="str">
        <f t="shared" si="5127"/>
        <v/>
      </c>
      <c r="BB266" s="5" t="str">
        <f t="shared" si="5127"/>
        <v/>
      </c>
      <c r="BC266" s="5" t="str">
        <f t="shared" si="5127"/>
        <v/>
      </c>
      <c r="BD266" s="5" t="str">
        <f t="shared" si="5127"/>
        <v/>
      </c>
      <c r="BE266" s="5" t="str">
        <f t="shared" si="5127"/>
        <v/>
      </c>
      <c r="BF266" s="5" t="str">
        <f t="shared" si="5127"/>
        <v/>
      </c>
      <c r="BG266" s="5" t="str">
        <f t="shared" si="5127"/>
        <v/>
      </c>
      <c r="BH266" s="5" t="str">
        <f t="shared" si="5128"/>
        <v/>
      </c>
      <c r="BI266" s="5" t="str">
        <f t="shared" si="5128"/>
        <v/>
      </c>
      <c r="BJ266" s="5">
        <f t="shared" si="5128"/>
        <v>1013431</v>
      </c>
      <c r="BK266" s="5" t="str">
        <f t="shared" si="5128"/>
        <v/>
      </c>
      <c r="BL266" s="5" t="str">
        <f t="shared" si="5128"/>
        <v/>
      </c>
      <c r="BM266" s="5" t="str">
        <f t="shared" si="5128"/>
        <v/>
      </c>
      <c r="BN266" s="5" t="str">
        <f t="shared" si="5128"/>
        <v/>
      </c>
      <c r="BO266" s="5" t="str">
        <f t="shared" si="5128"/>
        <v/>
      </c>
      <c r="BP266" s="5" t="str">
        <f t="shared" si="5128"/>
        <v/>
      </c>
      <c r="BQ266" s="5" t="str">
        <f t="shared" si="5128"/>
        <v/>
      </c>
      <c r="BR266" s="5"/>
      <c r="BT266" s="5" t="str">
        <f t="shared" si="5074"/>
        <v/>
      </c>
      <c r="BU266" s="5" t="str">
        <f t="shared" si="5075"/>
        <v/>
      </c>
      <c r="BV266" s="5" t="str">
        <f t="shared" si="5076"/>
        <v/>
      </c>
      <c r="BW266" s="5" t="str">
        <f t="shared" si="5077"/>
        <v/>
      </c>
      <c r="BX266" s="5" t="str">
        <f t="shared" si="5078"/>
        <v/>
      </c>
      <c r="BY266" s="5" t="str">
        <f t="shared" si="5079"/>
        <v/>
      </c>
      <c r="BZ266" s="5" t="str">
        <f t="shared" si="5080"/>
        <v/>
      </c>
      <c r="CA266" s="5" t="str">
        <f t="shared" si="5081"/>
        <v/>
      </c>
      <c r="CB266" s="5" t="str">
        <f t="shared" si="5082"/>
        <v/>
      </c>
      <c r="CC266" s="5" t="str">
        <f t="shared" si="5083"/>
        <v/>
      </c>
      <c r="CD266" s="5" t="str">
        <f t="shared" si="5084"/>
        <v/>
      </c>
      <c r="CE266" s="5" t="str">
        <f t="shared" si="5085"/>
        <v/>
      </c>
      <c r="CF266" s="5" t="str">
        <f t="shared" si="5086"/>
        <v>Signature Bank - Rosemont, IL</v>
      </c>
      <c r="CG266" s="5" t="str">
        <f t="shared" si="5087"/>
        <v/>
      </c>
      <c r="CH266" s="5" t="str">
        <f t="shared" si="5088"/>
        <v/>
      </c>
      <c r="CI266" s="5" t="str">
        <f t="shared" si="5089"/>
        <v/>
      </c>
      <c r="CJ266" s="5" t="str">
        <f t="shared" si="5090"/>
        <v/>
      </c>
      <c r="CK266" s="5" t="str">
        <f t="shared" si="5091"/>
        <v/>
      </c>
      <c r="CL266" s="5" t="str">
        <f t="shared" si="5092"/>
        <v/>
      </c>
      <c r="CM266" s="5" t="str">
        <f t="shared" si="5093"/>
        <v/>
      </c>
      <c r="CN266" s="5" t="str">
        <f t="shared" si="5094"/>
        <v/>
      </c>
      <c r="CO266" s="5" t="str">
        <f t="shared" si="5095"/>
        <v/>
      </c>
      <c r="CP266" s="5" t="str">
        <f t="shared" si="5096"/>
        <v/>
      </c>
      <c r="CQ266" s="5" t="str">
        <f t="shared" si="5097"/>
        <v/>
      </c>
      <c r="CR266" s="5" t="str">
        <f t="shared" si="5098"/>
        <v/>
      </c>
      <c r="CS266" s="5" t="str">
        <f t="shared" si="5099"/>
        <v/>
      </c>
      <c r="CT266" s="5" t="str">
        <f t="shared" si="5100"/>
        <v/>
      </c>
      <c r="CU266" s="5" t="str">
        <f t="shared" si="5101"/>
        <v/>
      </c>
      <c r="CV266" s="5" t="str">
        <f t="shared" si="5102"/>
        <v/>
      </c>
      <c r="CW266" s="5" t="str">
        <f t="shared" si="5103"/>
        <v/>
      </c>
      <c r="CX266" s="5" t="str">
        <f t="shared" si="5104"/>
        <v/>
      </c>
      <c r="CY266" s="5" t="str">
        <f t="shared" si="5105"/>
        <v/>
      </c>
      <c r="CZ266" s="5" t="str">
        <f t="shared" si="5106"/>
        <v/>
      </c>
      <c r="DA266" s="5" t="str">
        <f t="shared" si="5107"/>
        <v/>
      </c>
      <c r="DB266" s="5" t="str">
        <f t="shared" si="5108"/>
        <v/>
      </c>
      <c r="DC266" s="5" t="str">
        <f t="shared" si="5109"/>
        <v/>
      </c>
      <c r="DD266" s="5" t="str">
        <f t="shared" si="5110"/>
        <v/>
      </c>
      <c r="DE266" s="5" t="str">
        <f t="shared" si="5111"/>
        <v/>
      </c>
      <c r="DF266" s="5" t="str">
        <f t="shared" si="5112"/>
        <v/>
      </c>
      <c r="DG266" s="5" t="str">
        <f t="shared" si="5113"/>
        <v/>
      </c>
      <c r="DH266" s="5" t="str">
        <f t="shared" si="5114"/>
        <v/>
      </c>
      <c r="DI266" s="5" t="str">
        <f t="shared" si="5115"/>
        <v/>
      </c>
      <c r="DJ266" s="5" t="str">
        <f t="shared" si="5116"/>
        <v>TBK Bank, SSB - Dallas, TX</v>
      </c>
      <c r="DK266" s="5" t="str">
        <f t="shared" si="5117"/>
        <v/>
      </c>
      <c r="DL266" s="5" t="str">
        <f t="shared" si="5118"/>
        <v/>
      </c>
      <c r="DM266" s="5" t="str">
        <f t="shared" si="5119"/>
        <v/>
      </c>
      <c r="DN266" s="5" t="str">
        <f t="shared" si="5120"/>
        <v/>
      </c>
      <c r="DO266" s="5" t="str">
        <f t="shared" si="5121"/>
        <v/>
      </c>
      <c r="DP266" s="5" t="str">
        <f t="shared" si="5122"/>
        <v/>
      </c>
      <c r="DQ266" s="5" t="str">
        <f t="shared" si="5063"/>
        <v/>
      </c>
    </row>
    <row r="267" spans="1:121" x14ac:dyDescent="0.25">
      <c r="A267">
        <v>266</v>
      </c>
      <c r="B267" s="5">
        <v>1013648</v>
      </c>
      <c r="C267" t="str">
        <f t="shared" si="5123"/>
        <v>First Northern Bank of Dixon - Dixon, CA</v>
      </c>
      <c r="D267" s="21" t="s">
        <v>1075</v>
      </c>
      <c r="E267" s="19" t="s">
        <v>2907</v>
      </c>
      <c r="F267" s="19" t="s">
        <v>2875</v>
      </c>
      <c r="G267" s="19"/>
      <c r="K267" s="27">
        <v>258</v>
      </c>
      <c r="L267" s="28" t="str">
        <f>IF(HLOOKUP('Peer Comparison Tool'!$E$6,StateDropdownData,K267+1,FALSE)=0,"",HLOOKUP('Peer Comparison Tool'!$E$6,StateDropdownData,K267+1,FALSE))</f>
        <v/>
      </c>
      <c r="M267" s="29" t="str">
        <f>IF(HLOOKUP('Peer Comparison Tool'!$E$6,[0]!DropdownData,K267+1,FALSE)=0,"",HLOOKUP('Peer Comparison Tool'!$E$6,[0]!DropdownData,K267+1,FALSE))</f>
        <v/>
      </c>
      <c r="N267" s="27">
        <v>258</v>
      </c>
      <c r="O267" s="28" t="str">
        <f>IF(HLOOKUP('Peer Comparison Tool'!$G$6,StateDropdownData,N267+1,FALSE)=0,"",HLOOKUP('Peer Comparison Tool'!$G$6,StateDropdownData,N267+1,FALSE))</f>
        <v/>
      </c>
      <c r="P267" s="29" t="str">
        <f>IF(HLOOKUP('Peer Comparison Tool'!$G$6,DropdownData,N267+1,FALSE)=0,"",HLOOKUP('Peer Comparison Tool'!$G$6,DropdownData,N267+1,FALSE))</f>
        <v/>
      </c>
      <c r="Q267" s="27">
        <v>258</v>
      </c>
      <c r="R267" s="28" t="str">
        <f>IF(HLOOKUP('Peer Comparison Tool'!$I$6,StateDropdownData,Q267+1,FALSE)=0,"",HLOOKUP('Peer Comparison Tool'!$I$6,StateDropdownData,Q267+1,FALSE))</f>
        <v/>
      </c>
      <c r="S267" s="29" t="str">
        <f>IF(HLOOKUP('Peer Comparison Tool'!$I$6,DropdownData,Q267+1,FALSE)=0,"",HLOOKUP('Peer Comparison Tool'!$I$6,DropdownData,Q267+1,FALSE))</f>
        <v/>
      </c>
      <c r="T267" s="5" t="str">
        <f t="shared" si="5124"/>
        <v/>
      </c>
      <c r="U267" s="5" t="str">
        <f t="shared" si="5124"/>
        <v/>
      </c>
      <c r="V267" s="5" t="str">
        <f t="shared" si="5124"/>
        <v/>
      </c>
      <c r="W267" s="5" t="str">
        <f t="shared" si="5124"/>
        <v/>
      </c>
      <c r="X267" s="5" t="str">
        <f t="shared" si="5124"/>
        <v/>
      </c>
      <c r="Y267" s="5" t="str">
        <f t="shared" si="5124"/>
        <v/>
      </c>
      <c r="Z267" s="5" t="str">
        <f t="shared" si="5124"/>
        <v/>
      </c>
      <c r="AA267" s="5" t="str">
        <f t="shared" si="5124"/>
        <v/>
      </c>
      <c r="AB267" s="5" t="str">
        <f t="shared" si="5124"/>
        <v/>
      </c>
      <c r="AC267" s="5" t="str">
        <f t="shared" si="5124"/>
        <v/>
      </c>
      <c r="AD267" s="5" t="str">
        <f t="shared" si="5125"/>
        <v/>
      </c>
      <c r="AE267" s="5" t="str">
        <f t="shared" si="5125"/>
        <v/>
      </c>
      <c r="AF267" s="5">
        <f t="shared" si="5125"/>
        <v>4142331</v>
      </c>
      <c r="AG267" s="5" t="str">
        <f t="shared" si="5125"/>
        <v/>
      </c>
      <c r="AH267" s="5" t="str">
        <f t="shared" si="5125"/>
        <v/>
      </c>
      <c r="AI267" s="5" t="str">
        <f t="shared" si="5125"/>
        <v/>
      </c>
      <c r="AJ267" s="5" t="str">
        <f t="shared" si="5125"/>
        <v/>
      </c>
      <c r="AK267" s="5" t="str">
        <f t="shared" si="5125"/>
        <v/>
      </c>
      <c r="AL267" s="5" t="str">
        <f t="shared" si="5125"/>
        <v/>
      </c>
      <c r="AM267" s="5" t="str">
        <f t="shared" si="5125"/>
        <v/>
      </c>
      <c r="AN267" s="5" t="str">
        <f t="shared" si="5126"/>
        <v/>
      </c>
      <c r="AO267" s="5" t="str">
        <f t="shared" si="5126"/>
        <v/>
      </c>
      <c r="AP267" s="5" t="str">
        <f t="shared" si="5126"/>
        <v/>
      </c>
      <c r="AQ267" s="5" t="str">
        <f t="shared" si="5126"/>
        <v/>
      </c>
      <c r="AR267" s="5" t="str">
        <f t="shared" si="5126"/>
        <v/>
      </c>
      <c r="AS267" s="5" t="str">
        <f t="shared" si="5126"/>
        <v/>
      </c>
      <c r="AT267" s="5" t="str">
        <f t="shared" si="5126"/>
        <v/>
      </c>
      <c r="AU267" s="5" t="str">
        <f t="shared" si="5126"/>
        <v/>
      </c>
      <c r="AV267" s="5" t="str">
        <f t="shared" si="5126"/>
        <v/>
      </c>
      <c r="AW267" s="5" t="str">
        <f t="shared" si="5126"/>
        <v/>
      </c>
      <c r="AX267" s="5" t="str">
        <f t="shared" si="5127"/>
        <v/>
      </c>
      <c r="AY267" s="5" t="str">
        <f t="shared" si="5127"/>
        <v/>
      </c>
      <c r="AZ267" s="5" t="str">
        <f t="shared" si="5127"/>
        <v/>
      </c>
      <c r="BA267" s="5" t="str">
        <f t="shared" si="5127"/>
        <v/>
      </c>
      <c r="BB267" s="5" t="str">
        <f t="shared" si="5127"/>
        <v/>
      </c>
      <c r="BC267" s="5" t="str">
        <f t="shared" si="5127"/>
        <v/>
      </c>
      <c r="BD267" s="5" t="str">
        <f t="shared" si="5127"/>
        <v/>
      </c>
      <c r="BE267" s="5" t="str">
        <f t="shared" si="5127"/>
        <v/>
      </c>
      <c r="BF267" s="5" t="str">
        <f t="shared" si="5127"/>
        <v/>
      </c>
      <c r="BG267" s="5" t="str">
        <f t="shared" si="5127"/>
        <v/>
      </c>
      <c r="BH267" s="5" t="str">
        <f t="shared" si="5128"/>
        <v/>
      </c>
      <c r="BI267" s="5" t="str">
        <f t="shared" si="5128"/>
        <v/>
      </c>
      <c r="BJ267" s="5">
        <f t="shared" si="5128"/>
        <v>1014577</v>
      </c>
      <c r="BK267" s="5" t="str">
        <f t="shared" si="5128"/>
        <v/>
      </c>
      <c r="BL267" s="5" t="str">
        <f t="shared" si="5128"/>
        <v/>
      </c>
      <c r="BM267" s="5" t="str">
        <f t="shared" si="5128"/>
        <v/>
      </c>
      <c r="BN267" s="5" t="str">
        <f t="shared" si="5128"/>
        <v/>
      </c>
      <c r="BO267" s="5" t="str">
        <f t="shared" si="5128"/>
        <v/>
      </c>
      <c r="BP267" s="5" t="str">
        <f t="shared" si="5128"/>
        <v/>
      </c>
      <c r="BQ267" s="5" t="str">
        <f t="shared" si="5128"/>
        <v/>
      </c>
      <c r="BR267" s="5"/>
      <c r="BT267" s="5" t="str">
        <f t="shared" si="5074"/>
        <v/>
      </c>
      <c r="BU267" s="5" t="str">
        <f t="shared" si="5075"/>
        <v/>
      </c>
      <c r="BV267" s="5" t="str">
        <f t="shared" si="5076"/>
        <v/>
      </c>
      <c r="BW267" s="5" t="str">
        <f t="shared" si="5077"/>
        <v/>
      </c>
      <c r="BX267" s="5" t="str">
        <f t="shared" si="5078"/>
        <v/>
      </c>
      <c r="BY267" s="5" t="str">
        <f t="shared" si="5079"/>
        <v/>
      </c>
      <c r="BZ267" s="5" t="str">
        <f t="shared" si="5080"/>
        <v/>
      </c>
      <c r="CA267" s="5" t="str">
        <f t="shared" si="5081"/>
        <v/>
      </c>
      <c r="CB267" s="5" t="str">
        <f t="shared" si="5082"/>
        <v/>
      </c>
      <c r="CC267" s="5" t="str">
        <f t="shared" si="5083"/>
        <v/>
      </c>
      <c r="CD267" s="5" t="str">
        <f t="shared" si="5084"/>
        <v/>
      </c>
      <c r="CE267" s="5" t="str">
        <f t="shared" si="5085"/>
        <v/>
      </c>
      <c r="CF267" s="5" t="str">
        <f t="shared" si="5086"/>
        <v>SmartBiz Bank, National Association - Northbrook, IL</v>
      </c>
      <c r="CG267" s="5" t="str">
        <f t="shared" si="5087"/>
        <v/>
      </c>
      <c r="CH267" s="5" t="str">
        <f t="shared" si="5088"/>
        <v/>
      </c>
      <c r="CI267" s="5" t="str">
        <f t="shared" si="5089"/>
        <v/>
      </c>
      <c r="CJ267" s="5" t="str">
        <f t="shared" si="5090"/>
        <v/>
      </c>
      <c r="CK267" s="5" t="str">
        <f t="shared" si="5091"/>
        <v/>
      </c>
      <c r="CL267" s="5" t="str">
        <f t="shared" si="5092"/>
        <v/>
      </c>
      <c r="CM267" s="5" t="str">
        <f t="shared" si="5093"/>
        <v/>
      </c>
      <c r="CN267" s="5" t="str">
        <f t="shared" si="5094"/>
        <v/>
      </c>
      <c r="CO267" s="5" t="str">
        <f t="shared" si="5095"/>
        <v/>
      </c>
      <c r="CP267" s="5" t="str">
        <f t="shared" si="5096"/>
        <v/>
      </c>
      <c r="CQ267" s="5" t="str">
        <f t="shared" si="5097"/>
        <v/>
      </c>
      <c r="CR267" s="5" t="str">
        <f t="shared" si="5098"/>
        <v/>
      </c>
      <c r="CS267" s="5" t="str">
        <f t="shared" si="5099"/>
        <v/>
      </c>
      <c r="CT267" s="5" t="str">
        <f t="shared" si="5100"/>
        <v/>
      </c>
      <c r="CU267" s="5" t="str">
        <f t="shared" si="5101"/>
        <v/>
      </c>
      <c r="CV267" s="5" t="str">
        <f t="shared" si="5102"/>
        <v/>
      </c>
      <c r="CW267" s="5" t="str">
        <f t="shared" si="5103"/>
        <v/>
      </c>
      <c r="CX267" s="5" t="str">
        <f t="shared" si="5104"/>
        <v/>
      </c>
      <c r="CY267" s="5" t="str">
        <f t="shared" si="5105"/>
        <v/>
      </c>
      <c r="CZ267" s="5" t="str">
        <f t="shared" si="5106"/>
        <v/>
      </c>
      <c r="DA267" s="5" t="str">
        <f t="shared" si="5107"/>
        <v/>
      </c>
      <c r="DB267" s="5" t="str">
        <f t="shared" si="5108"/>
        <v/>
      </c>
      <c r="DC267" s="5" t="str">
        <f t="shared" si="5109"/>
        <v/>
      </c>
      <c r="DD267" s="5" t="str">
        <f t="shared" si="5110"/>
        <v/>
      </c>
      <c r="DE267" s="5" t="str">
        <f t="shared" si="5111"/>
        <v/>
      </c>
      <c r="DF267" s="5" t="str">
        <f t="shared" si="5112"/>
        <v/>
      </c>
      <c r="DG267" s="5" t="str">
        <f t="shared" si="5113"/>
        <v/>
      </c>
      <c r="DH267" s="5" t="str">
        <f t="shared" si="5114"/>
        <v/>
      </c>
      <c r="DI267" s="5" t="str">
        <f t="shared" si="5115"/>
        <v/>
      </c>
      <c r="DJ267" s="5" t="str">
        <f t="shared" si="5116"/>
        <v>Tejas Bank - Monahans, TX</v>
      </c>
      <c r="DK267" s="5" t="str">
        <f t="shared" si="5117"/>
        <v/>
      </c>
      <c r="DL267" s="5" t="str">
        <f t="shared" si="5118"/>
        <v/>
      </c>
      <c r="DM267" s="5" t="str">
        <f t="shared" si="5119"/>
        <v/>
      </c>
      <c r="DN267" s="5" t="str">
        <f t="shared" si="5120"/>
        <v/>
      </c>
      <c r="DO267" s="5" t="str">
        <f t="shared" si="5121"/>
        <v/>
      </c>
      <c r="DP267" s="5" t="str">
        <f t="shared" si="5122"/>
        <v/>
      </c>
      <c r="DQ267" s="5" t="str">
        <f t="shared" si="5063"/>
        <v/>
      </c>
    </row>
    <row r="268" spans="1:121" x14ac:dyDescent="0.25">
      <c r="A268">
        <v>267</v>
      </c>
      <c r="B268" s="5">
        <v>29633181</v>
      </c>
      <c r="C268" t="str">
        <f t="shared" si="5123"/>
        <v>First Pacific Bank - Whittier, CA</v>
      </c>
      <c r="D268" s="21" t="s">
        <v>10069</v>
      </c>
      <c r="E268" s="19" t="s">
        <v>2890</v>
      </c>
      <c r="F268" s="19" t="s">
        <v>2875</v>
      </c>
      <c r="G268" s="19"/>
      <c r="K268" s="27">
        <v>259</v>
      </c>
      <c r="L268" s="28" t="str">
        <f>IF(HLOOKUP('Peer Comparison Tool'!$E$6,StateDropdownData,K268+1,FALSE)=0,"",HLOOKUP('Peer Comparison Tool'!$E$6,StateDropdownData,K268+1,FALSE))</f>
        <v/>
      </c>
      <c r="M268" s="29" t="str">
        <f>IF(HLOOKUP('Peer Comparison Tool'!$E$6,[0]!DropdownData,K268+1,FALSE)=0,"",HLOOKUP('Peer Comparison Tool'!$E$6,[0]!DropdownData,K268+1,FALSE))</f>
        <v/>
      </c>
      <c r="N268" s="27">
        <v>259</v>
      </c>
      <c r="O268" s="28" t="str">
        <f>IF(HLOOKUP('Peer Comparison Tool'!$G$6,StateDropdownData,N268+1,FALSE)=0,"",HLOOKUP('Peer Comparison Tool'!$G$6,StateDropdownData,N268+1,FALSE))</f>
        <v/>
      </c>
      <c r="P268" s="29" t="str">
        <f>IF(HLOOKUP('Peer Comparison Tool'!$G$6,DropdownData,N268+1,FALSE)=0,"",HLOOKUP('Peer Comparison Tool'!$G$6,DropdownData,N268+1,FALSE))</f>
        <v/>
      </c>
      <c r="Q268" s="27">
        <v>259</v>
      </c>
      <c r="R268" s="28" t="str">
        <f>IF(HLOOKUP('Peer Comparison Tool'!$I$6,StateDropdownData,Q268+1,FALSE)=0,"",HLOOKUP('Peer Comparison Tool'!$I$6,StateDropdownData,Q268+1,FALSE))</f>
        <v/>
      </c>
      <c r="S268" s="29" t="str">
        <f>IF(HLOOKUP('Peer Comparison Tool'!$I$6,DropdownData,Q268+1,FALSE)=0,"",HLOOKUP('Peer Comparison Tool'!$I$6,DropdownData,Q268+1,FALSE))</f>
        <v/>
      </c>
      <c r="T268" s="5" t="str">
        <f t="shared" si="5124"/>
        <v/>
      </c>
      <c r="U268" s="5" t="str">
        <f t="shared" si="5124"/>
        <v/>
      </c>
      <c r="V268" s="5" t="str">
        <f t="shared" si="5124"/>
        <v/>
      </c>
      <c r="W268" s="5" t="str">
        <f t="shared" si="5124"/>
        <v/>
      </c>
      <c r="X268" s="5" t="str">
        <f t="shared" si="5124"/>
        <v/>
      </c>
      <c r="Y268" s="5" t="str">
        <f t="shared" si="5124"/>
        <v/>
      </c>
      <c r="Z268" s="5" t="str">
        <f t="shared" si="5124"/>
        <v/>
      </c>
      <c r="AA268" s="5" t="str">
        <f t="shared" si="5124"/>
        <v/>
      </c>
      <c r="AB268" s="5" t="str">
        <f t="shared" si="5124"/>
        <v/>
      </c>
      <c r="AC268" s="5" t="str">
        <f t="shared" si="5124"/>
        <v/>
      </c>
      <c r="AD268" s="5" t="str">
        <f t="shared" si="5125"/>
        <v/>
      </c>
      <c r="AE268" s="5" t="str">
        <f t="shared" si="5125"/>
        <v/>
      </c>
      <c r="AF268" s="5">
        <f t="shared" si="5125"/>
        <v>10364307</v>
      </c>
      <c r="AG268" s="5" t="str">
        <f t="shared" si="5125"/>
        <v/>
      </c>
      <c r="AH268" s="5" t="str">
        <f t="shared" si="5125"/>
        <v/>
      </c>
      <c r="AI268" s="5" t="str">
        <f t="shared" si="5125"/>
        <v/>
      </c>
      <c r="AJ268" s="5" t="str">
        <f t="shared" si="5125"/>
        <v/>
      </c>
      <c r="AK268" s="5" t="str">
        <f t="shared" si="5125"/>
        <v/>
      </c>
      <c r="AL268" s="5" t="str">
        <f t="shared" si="5125"/>
        <v/>
      </c>
      <c r="AM268" s="5" t="str">
        <f t="shared" si="5125"/>
        <v/>
      </c>
      <c r="AN268" s="5" t="str">
        <f t="shared" si="5126"/>
        <v/>
      </c>
      <c r="AO268" s="5" t="str">
        <f t="shared" si="5126"/>
        <v/>
      </c>
      <c r="AP268" s="5" t="str">
        <f t="shared" si="5126"/>
        <v/>
      </c>
      <c r="AQ268" s="5" t="str">
        <f t="shared" si="5126"/>
        <v/>
      </c>
      <c r="AR268" s="5" t="str">
        <f t="shared" si="5126"/>
        <v/>
      </c>
      <c r="AS268" s="5" t="str">
        <f t="shared" si="5126"/>
        <v/>
      </c>
      <c r="AT268" s="5" t="str">
        <f t="shared" si="5126"/>
        <v/>
      </c>
      <c r="AU268" s="5" t="str">
        <f t="shared" si="5126"/>
        <v/>
      </c>
      <c r="AV268" s="5" t="str">
        <f t="shared" si="5126"/>
        <v/>
      </c>
      <c r="AW268" s="5" t="str">
        <f t="shared" si="5126"/>
        <v/>
      </c>
      <c r="AX268" s="5" t="str">
        <f t="shared" si="5127"/>
        <v/>
      </c>
      <c r="AY268" s="5" t="str">
        <f t="shared" si="5127"/>
        <v/>
      </c>
      <c r="AZ268" s="5" t="str">
        <f t="shared" si="5127"/>
        <v/>
      </c>
      <c r="BA268" s="5" t="str">
        <f t="shared" si="5127"/>
        <v/>
      </c>
      <c r="BB268" s="5" t="str">
        <f t="shared" si="5127"/>
        <v/>
      </c>
      <c r="BC268" s="5" t="str">
        <f t="shared" si="5127"/>
        <v/>
      </c>
      <c r="BD268" s="5" t="str">
        <f t="shared" si="5127"/>
        <v/>
      </c>
      <c r="BE268" s="5" t="str">
        <f t="shared" si="5127"/>
        <v/>
      </c>
      <c r="BF268" s="5" t="str">
        <f t="shared" si="5127"/>
        <v/>
      </c>
      <c r="BG268" s="5" t="str">
        <f t="shared" si="5127"/>
        <v/>
      </c>
      <c r="BH268" s="5" t="str">
        <f t="shared" si="5128"/>
        <v/>
      </c>
      <c r="BI268" s="5" t="str">
        <f t="shared" si="5128"/>
        <v/>
      </c>
      <c r="BJ268" s="5">
        <f t="shared" si="5128"/>
        <v>1013959</v>
      </c>
      <c r="BK268" s="5" t="str">
        <f t="shared" si="5128"/>
        <v/>
      </c>
      <c r="BL268" s="5" t="str">
        <f t="shared" si="5128"/>
        <v/>
      </c>
      <c r="BM268" s="5" t="str">
        <f t="shared" si="5128"/>
        <v/>
      </c>
      <c r="BN268" s="5" t="str">
        <f t="shared" si="5128"/>
        <v/>
      </c>
      <c r="BO268" s="5" t="str">
        <f t="shared" si="5128"/>
        <v/>
      </c>
      <c r="BP268" s="5" t="str">
        <f t="shared" si="5128"/>
        <v/>
      </c>
      <c r="BQ268" s="5" t="str">
        <f t="shared" si="5128"/>
        <v/>
      </c>
      <c r="BR268" s="5"/>
      <c r="BT268" s="5" t="str">
        <f t="shared" si="5074"/>
        <v/>
      </c>
      <c r="BU268" s="5" t="str">
        <f t="shared" si="5075"/>
        <v/>
      </c>
      <c r="BV268" s="5" t="str">
        <f t="shared" si="5076"/>
        <v/>
      </c>
      <c r="BW268" s="5" t="str">
        <f t="shared" si="5077"/>
        <v/>
      </c>
      <c r="BX268" s="5" t="str">
        <f t="shared" si="5078"/>
        <v/>
      </c>
      <c r="BY268" s="5" t="str">
        <f t="shared" si="5079"/>
        <v/>
      </c>
      <c r="BZ268" s="5" t="str">
        <f t="shared" si="5080"/>
        <v/>
      </c>
      <c r="CA268" s="5" t="str">
        <f t="shared" si="5081"/>
        <v/>
      </c>
      <c r="CB268" s="5" t="str">
        <f t="shared" si="5082"/>
        <v/>
      </c>
      <c r="CC268" s="5" t="str">
        <f t="shared" si="5083"/>
        <v/>
      </c>
      <c r="CD268" s="5" t="str">
        <f t="shared" si="5084"/>
        <v/>
      </c>
      <c r="CE268" s="5" t="str">
        <f t="shared" si="5085"/>
        <v/>
      </c>
      <c r="CF268" s="5" t="str">
        <f t="shared" si="5086"/>
        <v>Societe Generale - Chicago Branch - Chicago, IL</v>
      </c>
      <c r="CG268" s="5" t="str">
        <f t="shared" si="5087"/>
        <v/>
      </c>
      <c r="CH268" s="5" t="str">
        <f t="shared" si="5088"/>
        <v/>
      </c>
      <c r="CI268" s="5" t="str">
        <f t="shared" si="5089"/>
        <v/>
      </c>
      <c r="CJ268" s="5" t="str">
        <f t="shared" si="5090"/>
        <v/>
      </c>
      <c r="CK268" s="5" t="str">
        <f t="shared" si="5091"/>
        <v/>
      </c>
      <c r="CL268" s="5" t="str">
        <f t="shared" si="5092"/>
        <v/>
      </c>
      <c r="CM268" s="5" t="str">
        <f t="shared" si="5093"/>
        <v/>
      </c>
      <c r="CN268" s="5" t="str">
        <f t="shared" si="5094"/>
        <v/>
      </c>
      <c r="CO268" s="5" t="str">
        <f t="shared" si="5095"/>
        <v/>
      </c>
      <c r="CP268" s="5" t="str">
        <f t="shared" si="5096"/>
        <v/>
      </c>
      <c r="CQ268" s="5" t="str">
        <f t="shared" si="5097"/>
        <v/>
      </c>
      <c r="CR268" s="5" t="str">
        <f t="shared" si="5098"/>
        <v/>
      </c>
      <c r="CS268" s="5" t="str">
        <f t="shared" si="5099"/>
        <v/>
      </c>
      <c r="CT268" s="5" t="str">
        <f t="shared" si="5100"/>
        <v/>
      </c>
      <c r="CU268" s="5" t="str">
        <f t="shared" si="5101"/>
        <v/>
      </c>
      <c r="CV268" s="5" t="str">
        <f t="shared" si="5102"/>
        <v/>
      </c>
      <c r="CW268" s="5" t="str">
        <f t="shared" si="5103"/>
        <v/>
      </c>
      <c r="CX268" s="5" t="str">
        <f t="shared" si="5104"/>
        <v/>
      </c>
      <c r="CY268" s="5" t="str">
        <f t="shared" si="5105"/>
        <v/>
      </c>
      <c r="CZ268" s="5" t="str">
        <f t="shared" si="5106"/>
        <v/>
      </c>
      <c r="DA268" s="5" t="str">
        <f t="shared" si="5107"/>
        <v/>
      </c>
      <c r="DB268" s="5" t="str">
        <f t="shared" si="5108"/>
        <v/>
      </c>
      <c r="DC268" s="5" t="str">
        <f t="shared" si="5109"/>
        <v/>
      </c>
      <c r="DD268" s="5" t="str">
        <f t="shared" si="5110"/>
        <v/>
      </c>
      <c r="DE268" s="5" t="str">
        <f t="shared" si="5111"/>
        <v/>
      </c>
      <c r="DF268" s="5" t="str">
        <f t="shared" si="5112"/>
        <v/>
      </c>
      <c r="DG268" s="5" t="str">
        <f t="shared" si="5113"/>
        <v/>
      </c>
      <c r="DH268" s="5" t="str">
        <f t="shared" si="5114"/>
        <v/>
      </c>
      <c r="DI268" s="5" t="str">
        <f t="shared" si="5115"/>
        <v/>
      </c>
      <c r="DJ268" s="5" t="str">
        <f t="shared" si="5116"/>
        <v>Texana Bank, National Association - Linden, TX</v>
      </c>
      <c r="DK268" s="5" t="str">
        <f t="shared" si="5117"/>
        <v/>
      </c>
      <c r="DL268" s="5" t="str">
        <f t="shared" si="5118"/>
        <v/>
      </c>
      <c r="DM268" s="5" t="str">
        <f t="shared" si="5119"/>
        <v/>
      </c>
      <c r="DN268" s="5" t="str">
        <f t="shared" si="5120"/>
        <v/>
      </c>
      <c r="DO268" s="5" t="str">
        <f t="shared" si="5121"/>
        <v/>
      </c>
      <c r="DP268" s="5" t="str">
        <f t="shared" si="5122"/>
        <v/>
      </c>
      <c r="DQ268" s="5" t="str">
        <f t="shared" si="5063"/>
        <v/>
      </c>
    </row>
    <row r="269" spans="1:121" x14ac:dyDescent="0.25">
      <c r="A269">
        <v>268</v>
      </c>
      <c r="B269" s="5">
        <v>4051719</v>
      </c>
      <c r="C269" t="str">
        <f t="shared" si="5123"/>
        <v>Five Star Bank - Roseville, CA</v>
      </c>
      <c r="D269" s="21" t="s">
        <v>207</v>
      </c>
      <c r="E269" s="19" t="s">
        <v>2923</v>
      </c>
      <c r="F269" s="19" t="s">
        <v>2875</v>
      </c>
      <c r="G269" s="19"/>
      <c r="K269" s="27">
        <v>260</v>
      </c>
      <c r="L269" s="28" t="str">
        <f>IF(HLOOKUP('Peer Comparison Tool'!$E$6,StateDropdownData,K269+1,FALSE)=0,"",HLOOKUP('Peer Comparison Tool'!$E$6,StateDropdownData,K269+1,FALSE))</f>
        <v/>
      </c>
      <c r="M269" s="29" t="str">
        <f>IF(HLOOKUP('Peer Comparison Tool'!$E$6,[0]!DropdownData,K269+1,FALSE)=0,"",HLOOKUP('Peer Comparison Tool'!$E$6,[0]!DropdownData,K269+1,FALSE))</f>
        <v/>
      </c>
      <c r="N269" s="27">
        <v>260</v>
      </c>
      <c r="O269" s="28" t="str">
        <f>IF(HLOOKUP('Peer Comparison Tool'!$G$6,StateDropdownData,N269+1,FALSE)=0,"",HLOOKUP('Peer Comparison Tool'!$G$6,StateDropdownData,N269+1,FALSE))</f>
        <v/>
      </c>
      <c r="P269" s="29" t="str">
        <f>IF(HLOOKUP('Peer Comparison Tool'!$G$6,DropdownData,N269+1,FALSE)=0,"",HLOOKUP('Peer Comparison Tool'!$G$6,DropdownData,N269+1,FALSE))</f>
        <v/>
      </c>
      <c r="Q269" s="27">
        <v>260</v>
      </c>
      <c r="R269" s="28" t="str">
        <f>IF(HLOOKUP('Peer Comparison Tool'!$I$6,StateDropdownData,Q269+1,FALSE)=0,"",HLOOKUP('Peer Comparison Tool'!$I$6,StateDropdownData,Q269+1,FALSE))</f>
        <v/>
      </c>
      <c r="S269" s="29" t="str">
        <f>IF(HLOOKUP('Peer Comparison Tool'!$I$6,DropdownData,Q269+1,FALSE)=0,"",HLOOKUP('Peer Comparison Tool'!$I$6,DropdownData,Q269+1,FALSE))</f>
        <v/>
      </c>
      <c r="T269" s="5" t="str">
        <f t="shared" si="5124"/>
        <v/>
      </c>
      <c r="U269" s="5" t="str">
        <f t="shared" si="5124"/>
        <v/>
      </c>
      <c r="V269" s="5" t="str">
        <f t="shared" si="5124"/>
        <v/>
      </c>
      <c r="W269" s="5" t="str">
        <f t="shared" si="5124"/>
        <v/>
      </c>
      <c r="X269" s="5" t="str">
        <f t="shared" si="5124"/>
        <v/>
      </c>
      <c r="Y269" s="5" t="str">
        <f t="shared" si="5124"/>
        <v/>
      </c>
      <c r="Z269" s="5" t="str">
        <f t="shared" si="5124"/>
        <v/>
      </c>
      <c r="AA269" s="5" t="str">
        <f t="shared" si="5124"/>
        <v/>
      </c>
      <c r="AB269" s="5" t="str">
        <f t="shared" si="5124"/>
        <v/>
      </c>
      <c r="AC269" s="5" t="str">
        <f t="shared" si="5124"/>
        <v/>
      </c>
      <c r="AD269" s="5" t="str">
        <f t="shared" si="5125"/>
        <v/>
      </c>
      <c r="AE269" s="5" t="str">
        <f t="shared" si="5125"/>
        <v/>
      </c>
      <c r="AF269" s="5">
        <f t="shared" si="5125"/>
        <v>1015395</v>
      </c>
      <c r="AG269" s="5" t="str">
        <f t="shared" si="5125"/>
        <v/>
      </c>
      <c r="AH269" s="5" t="str">
        <f t="shared" si="5125"/>
        <v/>
      </c>
      <c r="AI269" s="5" t="str">
        <f t="shared" si="5125"/>
        <v/>
      </c>
      <c r="AJ269" s="5" t="str">
        <f t="shared" si="5125"/>
        <v/>
      </c>
      <c r="AK269" s="5" t="str">
        <f t="shared" si="5125"/>
        <v/>
      </c>
      <c r="AL269" s="5" t="str">
        <f t="shared" si="5125"/>
        <v/>
      </c>
      <c r="AM269" s="5" t="str">
        <f t="shared" si="5125"/>
        <v/>
      </c>
      <c r="AN269" s="5" t="str">
        <f t="shared" si="5126"/>
        <v/>
      </c>
      <c r="AO269" s="5" t="str">
        <f t="shared" si="5126"/>
        <v/>
      </c>
      <c r="AP269" s="5" t="str">
        <f t="shared" si="5126"/>
        <v/>
      </c>
      <c r="AQ269" s="5" t="str">
        <f t="shared" si="5126"/>
        <v/>
      </c>
      <c r="AR269" s="5" t="str">
        <f t="shared" si="5126"/>
        <v/>
      </c>
      <c r="AS269" s="5" t="str">
        <f t="shared" si="5126"/>
        <v/>
      </c>
      <c r="AT269" s="5" t="str">
        <f t="shared" si="5126"/>
        <v/>
      </c>
      <c r="AU269" s="5" t="str">
        <f t="shared" si="5126"/>
        <v/>
      </c>
      <c r="AV269" s="5" t="str">
        <f t="shared" si="5126"/>
        <v/>
      </c>
      <c r="AW269" s="5" t="str">
        <f t="shared" si="5126"/>
        <v/>
      </c>
      <c r="AX269" s="5" t="str">
        <f t="shared" si="5127"/>
        <v/>
      </c>
      <c r="AY269" s="5" t="str">
        <f t="shared" si="5127"/>
        <v/>
      </c>
      <c r="AZ269" s="5" t="str">
        <f t="shared" si="5127"/>
        <v/>
      </c>
      <c r="BA269" s="5" t="str">
        <f t="shared" si="5127"/>
        <v/>
      </c>
      <c r="BB269" s="5" t="str">
        <f t="shared" si="5127"/>
        <v/>
      </c>
      <c r="BC269" s="5" t="str">
        <f t="shared" si="5127"/>
        <v/>
      </c>
      <c r="BD269" s="5" t="str">
        <f t="shared" si="5127"/>
        <v/>
      </c>
      <c r="BE269" s="5" t="str">
        <f t="shared" si="5127"/>
        <v/>
      </c>
      <c r="BF269" s="5" t="str">
        <f t="shared" si="5127"/>
        <v/>
      </c>
      <c r="BG269" s="5" t="str">
        <f t="shared" si="5127"/>
        <v/>
      </c>
      <c r="BH269" s="5" t="str">
        <f t="shared" si="5128"/>
        <v/>
      </c>
      <c r="BI269" s="5" t="str">
        <f t="shared" si="5128"/>
        <v/>
      </c>
      <c r="BJ269" s="5">
        <f t="shared" si="5128"/>
        <v>4149142</v>
      </c>
      <c r="BK269" s="5" t="str">
        <f t="shared" si="5128"/>
        <v/>
      </c>
      <c r="BL269" s="5" t="str">
        <f t="shared" si="5128"/>
        <v/>
      </c>
      <c r="BM269" s="5" t="str">
        <f t="shared" si="5128"/>
        <v/>
      </c>
      <c r="BN269" s="5" t="str">
        <f t="shared" si="5128"/>
        <v/>
      </c>
      <c r="BO269" s="5" t="str">
        <f t="shared" si="5128"/>
        <v/>
      </c>
      <c r="BP269" s="5" t="str">
        <f t="shared" si="5128"/>
        <v/>
      </c>
      <c r="BQ269" s="5" t="str">
        <f t="shared" si="5128"/>
        <v/>
      </c>
      <c r="BR269" s="5"/>
      <c r="BT269" s="5" t="str">
        <f t="shared" si="5074"/>
        <v/>
      </c>
      <c r="BU269" s="5" t="str">
        <f t="shared" si="5075"/>
        <v/>
      </c>
      <c r="BV269" s="5" t="str">
        <f t="shared" si="5076"/>
        <v/>
      </c>
      <c r="BW269" s="5" t="str">
        <f t="shared" si="5077"/>
        <v/>
      </c>
      <c r="BX269" s="5" t="str">
        <f t="shared" si="5078"/>
        <v/>
      </c>
      <c r="BY269" s="5" t="str">
        <f t="shared" si="5079"/>
        <v/>
      </c>
      <c r="BZ269" s="5" t="str">
        <f t="shared" si="5080"/>
        <v/>
      </c>
      <c r="CA269" s="5" t="str">
        <f t="shared" si="5081"/>
        <v/>
      </c>
      <c r="CB269" s="5" t="str">
        <f t="shared" si="5082"/>
        <v/>
      </c>
      <c r="CC269" s="5" t="str">
        <f t="shared" si="5083"/>
        <v/>
      </c>
      <c r="CD269" s="5" t="str">
        <f t="shared" si="5084"/>
        <v/>
      </c>
      <c r="CE269" s="5" t="str">
        <f t="shared" si="5085"/>
        <v/>
      </c>
      <c r="CF269" s="5" t="str">
        <f t="shared" si="5086"/>
        <v>Solutions Bank - Forreston, IL</v>
      </c>
      <c r="CG269" s="5" t="str">
        <f t="shared" si="5087"/>
        <v/>
      </c>
      <c r="CH269" s="5" t="str">
        <f t="shared" si="5088"/>
        <v/>
      </c>
      <c r="CI269" s="5" t="str">
        <f t="shared" si="5089"/>
        <v/>
      </c>
      <c r="CJ269" s="5" t="str">
        <f t="shared" si="5090"/>
        <v/>
      </c>
      <c r="CK269" s="5" t="str">
        <f t="shared" si="5091"/>
        <v/>
      </c>
      <c r="CL269" s="5" t="str">
        <f t="shared" si="5092"/>
        <v/>
      </c>
      <c r="CM269" s="5" t="str">
        <f t="shared" si="5093"/>
        <v/>
      </c>
      <c r="CN269" s="5" t="str">
        <f t="shared" si="5094"/>
        <v/>
      </c>
      <c r="CO269" s="5" t="str">
        <f t="shared" si="5095"/>
        <v/>
      </c>
      <c r="CP269" s="5" t="str">
        <f t="shared" si="5096"/>
        <v/>
      </c>
      <c r="CQ269" s="5" t="str">
        <f t="shared" si="5097"/>
        <v/>
      </c>
      <c r="CR269" s="5" t="str">
        <f t="shared" si="5098"/>
        <v/>
      </c>
      <c r="CS269" s="5" t="str">
        <f t="shared" si="5099"/>
        <v/>
      </c>
      <c r="CT269" s="5" t="str">
        <f t="shared" si="5100"/>
        <v/>
      </c>
      <c r="CU269" s="5" t="str">
        <f t="shared" si="5101"/>
        <v/>
      </c>
      <c r="CV269" s="5" t="str">
        <f t="shared" si="5102"/>
        <v/>
      </c>
      <c r="CW269" s="5" t="str">
        <f t="shared" si="5103"/>
        <v/>
      </c>
      <c r="CX269" s="5" t="str">
        <f t="shared" si="5104"/>
        <v/>
      </c>
      <c r="CY269" s="5" t="str">
        <f t="shared" si="5105"/>
        <v/>
      </c>
      <c r="CZ269" s="5" t="str">
        <f t="shared" si="5106"/>
        <v/>
      </c>
      <c r="DA269" s="5" t="str">
        <f t="shared" si="5107"/>
        <v/>
      </c>
      <c r="DB269" s="5" t="str">
        <f t="shared" si="5108"/>
        <v/>
      </c>
      <c r="DC269" s="5" t="str">
        <f t="shared" si="5109"/>
        <v/>
      </c>
      <c r="DD269" s="5" t="str">
        <f t="shared" si="5110"/>
        <v/>
      </c>
      <c r="DE269" s="5" t="str">
        <f t="shared" si="5111"/>
        <v/>
      </c>
      <c r="DF269" s="5" t="str">
        <f t="shared" si="5112"/>
        <v/>
      </c>
      <c r="DG269" s="5" t="str">
        <f t="shared" si="5113"/>
        <v/>
      </c>
      <c r="DH269" s="5" t="str">
        <f t="shared" si="5114"/>
        <v/>
      </c>
      <c r="DI269" s="5" t="str">
        <f t="shared" si="5115"/>
        <v/>
      </c>
      <c r="DJ269" s="5" t="str">
        <f t="shared" si="5116"/>
        <v>Texas Advantage Community Bank, National Association - Alvin, TX</v>
      </c>
      <c r="DK269" s="5" t="str">
        <f t="shared" si="5117"/>
        <v/>
      </c>
      <c r="DL269" s="5" t="str">
        <f t="shared" si="5118"/>
        <v/>
      </c>
      <c r="DM269" s="5" t="str">
        <f t="shared" si="5119"/>
        <v/>
      </c>
      <c r="DN269" s="5" t="str">
        <f t="shared" si="5120"/>
        <v/>
      </c>
      <c r="DO269" s="5" t="str">
        <f t="shared" si="5121"/>
        <v/>
      </c>
      <c r="DP269" s="5" t="str">
        <f t="shared" si="5122"/>
        <v/>
      </c>
      <c r="DQ269" s="5" t="str">
        <f t="shared" si="5063"/>
        <v/>
      </c>
    </row>
    <row r="270" spans="1:121" x14ac:dyDescent="0.25">
      <c r="A270">
        <v>269</v>
      </c>
      <c r="B270" s="5">
        <v>1013117</v>
      </c>
      <c r="C270" t="str">
        <f t="shared" si="5123"/>
        <v>Fremont Bank - Fremont, CA</v>
      </c>
      <c r="D270" s="21" t="s">
        <v>129</v>
      </c>
      <c r="E270" s="19" t="s">
        <v>2908</v>
      </c>
      <c r="F270" s="19" t="s">
        <v>2875</v>
      </c>
      <c r="G270" s="19"/>
      <c r="K270" s="27">
        <v>261</v>
      </c>
      <c r="L270" s="28" t="str">
        <f>IF(HLOOKUP('Peer Comparison Tool'!$E$6,StateDropdownData,K270+1,FALSE)=0,"",HLOOKUP('Peer Comparison Tool'!$E$6,StateDropdownData,K270+1,FALSE))</f>
        <v/>
      </c>
      <c r="M270" s="29" t="str">
        <f>IF(HLOOKUP('Peer Comparison Tool'!$E$6,[0]!DropdownData,K270+1,FALSE)=0,"",HLOOKUP('Peer Comparison Tool'!$E$6,[0]!DropdownData,K270+1,FALSE))</f>
        <v/>
      </c>
      <c r="N270" s="27">
        <v>261</v>
      </c>
      <c r="O270" s="28" t="str">
        <f>IF(HLOOKUP('Peer Comparison Tool'!$G$6,StateDropdownData,N270+1,FALSE)=0,"",HLOOKUP('Peer Comparison Tool'!$G$6,StateDropdownData,N270+1,FALSE))</f>
        <v/>
      </c>
      <c r="P270" s="29" t="str">
        <f>IF(HLOOKUP('Peer Comparison Tool'!$G$6,DropdownData,N270+1,FALSE)=0,"",HLOOKUP('Peer Comparison Tool'!$G$6,DropdownData,N270+1,FALSE))</f>
        <v/>
      </c>
      <c r="Q270" s="27">
        <v>261</v>
      </c>
      <c r="R270" s="28" t="str">
        <f>IF(HLOOKUP('Peer Comparison Tool'!$I$6,StateDropdownData,Q270+1,FALSE)=0,"",HLOOKUP('Peer Comparison Tool'!$I$6,StateDropdownData,Q270+1,FALSE))</f>
        <v/>
      </c>
      <c r="S270" s="29" t="str">
        <f>IF(HLOOKUP('Peer Comparison Tool'!$I$6,DropdownData,Q270+1,FALSE)=0,"",HLOOKUP('Peer Comparison Tool'!$I$6,DropdownData,Q270+1,FALSE))</f>
        <v/>
      </c>
      <c r="T270" s="5" t="str">
        <f t="shared" ref="T270:AC279" si="5129">IFERROR(IF(VLOOKUP(INDEX($L$2:$HEG$5,4,T$471+$Q270-1),$B$2:$F$5568,5,FALSE)=T$473,INDEX($L$2:$HEG$5,4,T$471+$Q270-1),""),"")</f>
        <v/>
      </c>
      <c r="U270" s="5" t="str">
        <f t="shared" si="5129"/>
        <v/>
      </c>
      <c r="V270" s="5" t="str">
        <f t="shared" si="5129"/>
        <v/>
      </c>
      <c r="W270" s="5" t="str">
        <f t="shared" si="5129"/>
        <v/>
      </c>
      <c r="X270" s="5" t="str">
        <f t="shared" si="5129"/>
        <v/>
      </c>
      <c r="Y270" s="5" t="str">
        <f t="shared" si="5129"/>
        <v/>
      </c>
      <c r="Z270" s="5" t="str">
        <f t="shared" si="5129"/>
        <v/>
      </c>
      <c r="AA270" s="5" t="str">
        <f t="shared" si="5129"/>
        <v/>
      </c>
      <c r="AB270" s="5" t="str">
        <f t="shared" si="5129"/>
        <v/>
      </c>
      <c r="AC270" s="5" t="str">
        <f t="shared" si="5129"/>
        <v/>
      </c>
      <c r="AD270" s="5" t="str">
        <f t="shared" ref="AD270:AM279" si="5130">IFERROR(IF(VLOOKUP(INDEX($L$2:$HEG$5,4,AD$471+$Q270-1),$B$2:$F$5568,5,FALSE)=AD$473,INDEX($L$2:$HEG$5,4,AD$471+$Q270-1),""),"")</f>
        <v/>
      </c>
      <c r="AE270" s="5" t="str">
        <f t="shared" si="5130"/>
        <v/>
      </c>
      <c r="AF270" s="5">
        <f t="shared" si="5130"/>
        <v>4053230</v>
      </c>
      <c r="AG270" s="5" t="str">
        <f t="shared" si="5130"/>
        <v/>
      </c>
      <c r="AH270" s="5" t="str">
        <f t="shared" si="5130"/>
        <v/>
      </c>
      <c r="AI270" s="5" t="str">
        <f t="shared" si="5130"/>
        <v/>
      </c>
      <c r="AJ270" s="5" t="str">
        <f t="shared" si="5130"/>
        <v/>
      </c>
      <c r="AK270" s="5" t="str">
        <f t="shared" si="5130"/>
        <v/>
      </c>
      <c r="AL270" s="5" t="str">
        <f t="shared" si="5130"/>
        <v/>
      </c>
      <c r="AM270" s="5" t="str">
        <f t="shared" si="5130"/>
        <v/>
      </c>
      <c r="AN270" s="5" t="str">
        <f t="shared" ref="AN270:AW279" si="5131">IFERROR(IF(VLOOKUP(INDEX($L$2:$HEG$5,4,AN$471+$Q270-1),$B$2:$F$5568,5,FALSE)=AN$473,INDEX($L$2:$HEG$5,4,AN$471+$Q270-1),""),"")</f>
        <v/>
      </c>
      <c r="AO270" s="5" t="str">
        <f t="shared" si="5131"/>
        <v/>
      </c>
      <c r="AP270" s="5" t="str">
        <f t="shared" si="5131"/>
        <v/>
      </c>
      <c r="AQ270" s="5" t="str">
        <f t="shared" si="5131"/>
        <v/>
      </c>
      <c r="AR270" s="5" t="str">
        <f t="shared" si="5131"/>
        <v/>
      </c>
      <c r="AS270" s="5" t="str">
        <f t="shared" si="5131"/>
        <v/>
      </c>
      <c r="AT270" s="5" t="str">
        <f t="shared" si="5131"/>
        <v/>
      </c>
      <c r="AU270" s="5" t="str">
        <f t="shared" si="5131"/>
        <v/>
      </c>
      <c r="AV270" s="5" t="str">
        <f t="shared" si="5131"/>
        <v/>
      </c>
      <c r="AW270" s="5" t="str">
        <f t="shared" si="5131"/>
        <v/>
      </c>
      <c r="AX270" s="5" t="str">
        <f t="shared" ref="AX270:BG279" si="5132">IFERROR(IF(VLOOKUP(INDEX($L$2:$HEG$5,4,AX$471+$Q270-1),$B$2:$F$5568,5,FALSE)=AX$473,INDEX($L$2:$HEG$5,4,AX$471+$Q270-1),""),"")</f>
        <v/>
      </c>
      <c r="AY270" s="5" t="str">
        <f t="shared" si="5132"/>
        <v/>
      </c>
      <c r="AZ270" s="5" t="str">
        <f t="shared" si="5132"/>
        <v/>
      </c>
      <c r="BA270" s="5" t="str">
        <f t="shared" si="5132"/>
        <v/>
      </c>
      <c r="BB270" s="5" t="str">
        <f t="shared" si="5132"/>
        <v/>
      </c>
      <c r="BC270" s="5" t="str">
        <f t="shared" si="5132"/>
        <v/>
      </c>
      <c r="BD270" s="5" t="str">
        <f t="shared" si="5132"/>
        <v/>
      </c>
      <c r="BE270" s="5" t="str">
        <f t="shared" si="5132"/>
        <v/>
      </c>
      <c r="BF270" s="5" t="str">
        <f t="shared" si="5132"/>
        <v/>
      </c>
      <c r="BG270" s="5" t="str">
        <f t="shared" si="5132"/>
        <v/>
      </c>
      <c r="BH270" s="5" t="str">
        <f t="shared" ref="BH270:BQ279" si="5133">IFERROR(IF(VLOOKUP(INDEX($L$2:$HEG$5,4,BH$471+$Q270-1),$B$2:$F$5568,5,FALSE)=BH$473,INDEX($L$2:$HEG$5,4,BH$471+$Q270-1),""),"")</f>
        <v/>
      </c>
      <c r="BI270" s="5" t="str">
        <f t="shared" si="5133"/>
        <v/>
      </c>
      <c r="BJ270" s="5">
        <f t="shared" si="5133"/>
        <v>1009156</v>
      </c>
      <c r="BK270" s="5" t="str">
        <f t="shared" si="5133"/>
        <v/>
      </c>
      <c r="BL270" s="5" t="str">
        <f t="shared" si="5133"/>
        <v/>
      </c>
      <c r="BM270" s="5" t="str">
        <f t="shared" si="5133"/>
        <v/>
      </c>
      <c r="BN270" s="5" t="str">
        <f t="shared" si="5133"/>
        <v/>
      </c>
      <c r="BO270" s="5" t="str">
        <f t="shared" si="5133"/>
        <v/>
      </c>
      <c r="BP270" s="5" t="str">
        <f t="shared" si="5133"/>
        <v/>
      </c>
      <c r="BQ270" s="5" t="str">
        <f t="shared" si="5133"/>
        <v/>
      </c>
      <c r="BR270" s="5"/>
      <c r="BT270" s="5" t="str">
        <f t="shared" si="5074"/>
        <v/>
      </c>
      <c r="BU270" s="5" t="str">
        <f t="shared" si="5075"/>
        <v/>
      </c>
      <c r="BV270" s="5" t="str">
        <f t="shared" si="5076"/>
        <v/>
      </c>
      <c r="BW270" s="5" t="str">
        <f t="shared" si="5077"/>
        <v/>
      </c>
      <c r="BX270" s="5" t="str">
        <f t="shared" si="5078"/>
        <v/>
      </c>
      <c r="BY270" s="5" t="str">
        <f t="shared" si="5079"/>
        <v/>
      </c>
      <c r="BZ270" s="5" t="str">
        <f t="shared" si="5080"/>
        <v/>
      </c>
      <c r="CA270" s="5" t="str">
        <f t="shared" si="5081"/>
        <v/>
      </c>
      <c r="CB270" s="5" t="str">
        <f t="shared" si="5082"/>
        <v/>
      </c>
      <c r="CC270" s="5" t="str">
        <f t="shared" si="5083"/>
        <v/>
      </c>
      <c r="CD270" s="5" t="str">
        <f t="shared" si="5084"/>
        <v/>
      </c>
      <c r="CE270" s="5" t="str">
        <f t="shared" si="5085"/>
        <v/>
      </c>
      <c r="CF270" s="5" t="str">
        <f t="shared" si="5086"/>
        <v>Southern Illinois Bank - Johnston City, IL</v>
      </c>
      <c r="CG270" s="5" t="str">
        <f t="shared" si="5087"/>
        <v/>
      </c>
      <c r="CH270" s="5" t="str">
        <f t="shared" si="5088"/>
        <v/>
      </c>
      <c r="CI270" s="5" t="str">
        <f t="shared" si="5089"/>
        <v/>
      </c>
      <c r="CJ270" s="5" t="str">
        <f t="shared" si="5090"/>
        <v/>
      </c>
      <c r="CK270" s="5" t="str">
        <f t="shared" si="5091"/>
        <v/>
      </c>
      <c r="CL270" s="5" t="str">
        <f t="shared" si="5092"/>
        <v/>
      </c>
      <c r="CM270" s="5" t="str">
        <f t="shared" si="5093"/>
        <v/>
      </c>
      <c r="CN270" s="5" t="str">
        <f t="shared" si="5094"/>
        <v/>
      </c>
      <c r="CO270" s="5" t="str">
        <f t="shared" si="5095"/>
        <v/>
      </c>
      <c r="CP270" s="5" t="str">
        <f t="shared" si="5096"/>
        <v/>
      </c>
      <c r="CQ270" s="5" t="str">
        <f t="shared" si="5097"/>
        <v/>
      </c>
      <c r="CR270" s="5" t="str">
        <f t="shared" si="5098"/>
        <v/>
      </c>
      <c r="CS270" s="5" t="str">
        <f t="shared" si="5099"/>
        <v/>
      </c>
      <c r="CT270" s="5" t="str">
        <f t="shared" si="5100"/>
        <v/>
      </c>
      <c r="CU270" s="5" t="str">
        <f t="shared" si="5101"/>
        <v/>
      </c>
      <c r="CV270" s="5" t="str">
        <f t="shared" si="5102"/>
        <v/>
      </c>
      <c r="CW270" s="5" t="str">
        <f t="shared" si="5103"/>
        <v/>
      </c>
      <c r="CX270" s="5" t="str">
        <f t="shared" si="5104"/>
        <v/>
      </c>
      <c r="CY270" s="5" t="str">
        <f t="shared" si="5105"/>
        <v/>
      </c>
      <c r="CZ270" s="5" t="str">
        <f t="shared" si="5106"/>
        <v/>
      </c>
      <c r="DA270" s="5" t="str">
        <f t="shared" si="5107"/>
        <v/>
      </c>
      <c r="DB270" s="5" t="str">
        <f t="shared" si="5108"/>
        <v/>
      </c>
      <c r="DC270" s="5" t="str">
        <f t="shared" si="5109"/>
        <v/>
      </c>
      <c r="DD270" s="5" t="str">
        <f t="shared" si="5110"/>
        <v/>
      </c>
      <c r="DE270" s="5" t="str">
        <f t="shared" si="5111"/>
        <v/>
      </c>
      <c r="DF270" s="5" t="str">
        <f t="shared" si="5112"/>
        <v/>
      </c>
      <c r="DG270" s="5" t="str">
        <f t="shared" si="5113"/>
        <v/>
      </c>
      <c r="DH270" s="5" t="str">
        <f t="shared" si="5114"/>
        <v/>
      </c>
      <c r="DI270" s="5" t="str">
        <f t="shared" si="5115"/>
        <v/>
      </c>
      <c r="DJ270" s="5" t="str">
        <f t="shared" si="5116"/>
        <v>Texas Bank - Henderson, TX</v>
      </c>
      <c r="DK270" s="5" t="str">
        <f t="shared" si="5117"/>
        <v/>
      </c>
      <c r="DL270" s="5" t="str">
        <f t="shared" si="5118"/>
        <v/>
      </c>
      <c r="DM270" s="5" t="str">
        <f t="shared" si="5119"/>
        <v/>
      </c>
      <c r="DN270" s="5" t="str">
        <f t="shared" si="5120"/>
        <v/>
      </c>
      <c r="DO270" s="5" t="str">
        <f t="shared" si="5121"/>
        <v/>
      </c>
      <c r="DP270" s="5" t="str">
        <f t="shared" si="5122"/>
        <v/>
      </c>
      <c r="DQ270" s="5" t="str">
        <f t="shared" si="5063"/>
        <v/>
      </c>
    </row>
    <row r="271" spans="1:121" x14ac:dyDescent="0.25">
      <c r="A271">
        <v>270</v>
      </c>
      <c r="B271" s="5">
        <v>1003685</v>
      </c>
      <c r="C271" t="str">
        <f t="shared" si="5123"/>
        <v>Gateway Bank, F.S.B. - Oakland, CA</v>
      </c>
      <c r="D271" s="21" t="s">
        <v>555</v>
      </c>
      <c r="E271" s="19" t="s">
        <v>2891</v>
      </c>
      <c r="F271" s="19" t="s">
        <v>2875</v>
      </c>
      <c r="G271" s="19"/>
      <c r="K271" s="27">
        <v>262</v>
      </c>
      <c r="L271" s="28" t="str">
        <f>IF(HLOOKUP('Peer Comparison Tool'!$E$6,StateDropdownData,K271+1,FALSE)=0,"",HLOOKUP('Peer Comparison Tool'!$E$6,StateDropdownData,K271+1,FALSE))</f>
        <v/>
      </c>
      <c r="M271" s="29" t="str">
        <f>IF(HLOOKUP('Peer Comparison Tool'!$E$6,[0]!DropdownData,K271+1,FALSE)=0,"",HLOOKUP('Peer Comparison Tool'!$E$6,[0]!DropdownData,K271+1,FALSE))</f>
        <v/>
      </c>
      <c r="N271" s="27">
        <v>262</v>
      </c>
      <c r="O271" s="28" t="str">
        <f>IF(HLOOKUP('Peer Comparison Tool'!$G$6,StateDropdownData,N271+1,FALSE)=0,"",HLOOKUP('Peer Comparison Tool'!$G$6,StateDropdownData,N271+1,FALSE))</f>
        <v/>
      </c>
      <c r="P271" s="29" t="str">
        <f>IF(HLOOKUP('Peer Comparison Tool'!$G$6,DropdownData,N271+1,FALSE)=0,"",HLOOKUP('Peer Comparison Tool'!$G$6,DropdownData,N271+1,FALSE))</f>
        <v/>
      </c>
      <c r="Q271" s="27">
        <v>262</v>
      </c>
      <c r="R271" s="28" t="str">
        <f>IF(HLOOKUP('Peer Comparison Tool'!$I$6,StateDropdownData,Q271+1,FALSE)=0,"",HLOOKUP('Peer Comparison Tool'!$I$6,StateDropdownData,Q271+1,FALSE))</f>
        <v/>
      </c>
      <c r="S271" s="29" t="str">
        <f>IF(HLOOKUP('Peer Comparison Tool'!$I$6,DropdownData,Q271+1,FALSE)=0,"",HLOOKUP('Peer Comparison Tool'!$I$6,DropdownData,Q271+1,FALSE))</f>
        <v/>
      </c>
      <c r="T271" s="5" t="str">
        <f t="shared" si="5129"/>
        <v/>
      </c>
      <c r="U271" s="5" t="str">
        <f t="shared" si="5129"/>
        <v/>
      </c>
      <c r="V271" s="5" t="str">
        <f t="shared" si="5129"/>
        <v/>
      </c>
      <c r="W271" s="5" t="str">
        <f t="shared" si="5129"/>
        <v/>
      </c>
      <c r="X271" s="5" t="str">
        <f t="shared" si="5129"/>
        <v/>
      </c>
      <c r="Y271" s="5" t="str">
        <f t="shared" si="5129"/>
        <v/>
      </c>
      <c r="Z271" s="5" t="str">
        <f t="shared" si="5129"/>
        <v/>
      </c>
      <c r="AA271" s="5" t="str">
        <f t="shared" si="5129"/>
        <v/>
      </c>
      <c r="AB271" s="5" t="str">
        <f t="shared" si="5129"/>
        <v/>
      </c>
      <c r="AC271" s="5" t="str">
        <f t="shared" si="5129"/>
        <v/>
      </c>
      <c r="AD271" s="5" t="str">
        <f t="shared" si="5130"/>
        <v/>
      </c>
      <c r="AE271" s="5" t="str">
        <f t="shared" si="5130"/>
        <v/>
      </c>
      <c r="AF271" s="5">
        <f t="shared" si="5130"/>
        <v>4098740</v>
      </c>
      <c r="AG271" s="5" t="str">
        <f t="shared" si="5130"/>
        <v/>
      </c>
      <c r="AH271" s="5" t="str">
        <f t="shared" si="5130"/>
        <v/>
      </c>
      <c r="AI271" s="5" t="str">
        <f t="shared" si="5130"/>
        <v/>
      </c>
      <c r="AJ271" s="5" t="str">
        <f t="shared" si="5130"/>
        <v/>
      </c>
      <c r="AK271" s="5" t="str">
        <f t="shared" si="5130"/>
        <v/>
      </c>
      <c r="AL271" s="5" t="str">
        <f t="shared" si="5130"/>
        <v/>
      </c>
      <c r="AM271" s="5" t="str">
        <f t="shared" si="5130"/>
        <v/>
      </c>
      <c r="AN271" s="5" t="str">
        <f t="shared" si="5131"/>
        <v/>
      </c>
      <c r="AO271" s="5" t="str">
        <f t="shared" si="5131"/>
        <v/>
      </c>
      <c r="AP271" s="5" t="str">
        <f t="shared" si="5131"/>
        <v/>
      </c>
      <c r="AQ271" s="5" t="str">
        <f t="shared" si="5131"/>
        <v/>
      </c>
      <c r="AR271" s="5" t="str">
        <f t="shared" si="5131"/>
        <v/>
      </c>
      <c r="AS271" s="5" t="str">
        <f t="shared" si="5131"/>
        <v/>
      </c>
      <c r="AT271" s="5" t="str">
        <f t="shared" si="5131"/>
        <v/>
      </c>
      <c r="AU271" s="5" t="str">
        <f t="shared" si="5131"/>
        <v/>
      </c>
      <c r="AV271" s="5" t="str">
        <f t="shared" si="5131"/>
        <v/>
      </c>
      <c r="AW271" s="5" t="str">
        <f t="shared" si="5131"/>
        <v/>
      </c>
      <c r="AX271" s="5" t="str">
        <f t="shared" si="5132"/>
        <v/>
      </c>
      <c r="AY271" s="5" t="str">
        <f t="shared" si="5132"/>
        <v/>
      </c>
      <c r="AZ271" s="5" t="str">
        <f t="shared" si="5132"/>
        <v/>
      </c>
      <c r="BA271" s="5" t="str">
        <f t="shared" si="5132"/>
        <v/>
      </c>
      <c r="BB271" s="5" t="str">
        <f t="shared" si="5132"/>
        <v/>
      </c>
      <c r="BC271" s="5" t="str">
        <f t="shared" si="5132"/>
        <v/>
      </c>
      <c r="BD271" s="5" t="str">
        <f t="shared" si="5132"/>
        <v/>
      </c>
      <c r="BE271" s="5" t="str">
        <f t="shared" si="5132"/>
        <v/>
      </c>
      <c r="BF271" s="5" t="str">
        <f t="shared" si="5132"/>
        <v/>
      </c>
      <c r="BG271" s="5" t="str">
        <f t="shared" si="5132"/>
        <v/>
      </c>
      <c r="BH271" s="5" t="str">
        <f t="shared" si="5133"/>
        <v/>
      </c>
      <c r="BI271" s="5" t="str">
        <f t="shared" si="5133"/>
        <v/>
      </c>
      <c r="BJ271" s="5">
        <f t="shared" si="5133"/>
        <v>1015663</v>
      </c>
      <c r="BK271" s="5" t="str">
        <f t="shared" si="5133"/>
        <v/>
      </c>
      <c r="BL271" s="5" t="str">
        <f t="shared" si="5133"/>
        <v/>
      </c>
      <c r="BM271" s="5" t="str">
        <f t="shared" si="5133"/>
        <v/>
      </c>
      <c r="BN271" s="5" t="str">
        <f t="shared" si="5133"/>
        <v/>
      </c>
      <c r="BO271" s="5" t="str">
        <f t="shared" si="5133"/>
        <v/>
      </c>
      <c r="BP271" s="5" t="str">
        <f t="shared" si="5133"/>
        <v/>
      </c>
      <c r="BQ271" s="5" t="str">
        <f t="shared" si="5133"/>
        <v/>
      </c>
      <c r="BR271" s="5"/>
      <c r="BT271" s="5" t="str">
        <f t="shared" si="5074"/>
        <v/>
      </c>
      <c r="BU271" s="5" t="str">
        <f t="shared" si="5075"/>
        <v/>
      </c>
      <c r="BV271" s="5" t="str">
        <f t="shared" si="5076"/>
        <v/>
      </c>
      <c r="BW271" s="5" t="str">
        <f t="shared" si="5077"/>
        <v/>
      </c>
      <c r="BX271" s="5" t="str">
        <f t="shared" si="5078"/>
        <v/>
      </c>
      <c r="BY271" s="5" t="str">
        <f t="shared" si="5079"/>
        <v/>
      </c>
      <c r="BZ271" s="5" t="str">
        <f t="shared" si="5080"/>
        <v/>
      </c>
      <c r="CA271" s="5" t="str">
        <f t="shared" si="5081"/>
        <v/>
      </c>
      <c r="CB271" s="5" t="str">
        <f t="shared" si="5082"/>
        <v/>
      </c>
      <c r="CC271" s="5" t="str">
        <f t="shared" si="5083"/>
        <v/>
      </c>
      <c r="CD271" s="5" t="str">
        <f t="shared" si="5084"/>
        <v/>
      </c>
      <c r="CE271" s="5" t="str">
        <f t="shared" si="5085"/>
        <v/>
      </c>
      <c r="CF271" s="5" t="str">
        <f t="shared" si="5086"/>
        <v>SouthernTrust Bank - Marion, IL</v>
      </c>
      <c r="CG271" s="5" t="str">
        <f t="shared" si="5087"/>
        <v/>
      </c>
      <c r="CH271" s="5" t="str">
        <f t="shared" si="5088"/>
        <v/>
      </c>
      <c r="CI271" s="5" t="str">
        <f t="shared" si="5089"/>
        <v/>
      </c>
      <c r="CJ271" s="5" t="str">
        <f t="shared" si="5090"/>
        <v/>
      </c>
      <c r="CK271" s="5" t="str">
        <f t="shared" si="5091"/>
        <v/>
      </c>
      <c r="CL271" s="5" t="str">
        <f t="shared" si="5092"/>
        <v/>
      </c>
      <c r="CM271" s="5" t="str">
        <f t="shared" si="5093"/>
        <v/>
      </c>
      <c r="CN271" s="5" t="str">
        <f t="shared" si="5094"/>
        <v/>
      </c>
      <c r="CO271" s="5" t="str">
        <f t="shared" si="5095"/>
        <v/>
      </c>
      <c r="CP271" s="5" t="str">
        <f t="shared" si="5096"/>
        <v/>
      </c>
      <c r="CQ271" s="5" t="str">
        <f t="shared" si="5097"/>
        <v/>
      </c>
      <c r="CR271" s="5" t="str">
        <f t="shared" si="5098"/>
        <v/>
      </c>
      <c r="CS271" s="5" t="str">
        <f t="shared" si="5099"/>
        <v/>
      </c>
      <c r="CT271" s="5" t="str">
        <f t="shared" si="5100"/>
        <v/>
      </c>
      <c r="CU271" s="5" t="str">
        <f t="shared" si="5101"/>
        <v/>
      </c>
      <c r="CV271" s="5" t="str">
        <f t="shared" si="5102"/>
        <v/>
      </c>
      <c r="CW271" s="5" t="str">
        <f t="shared" si="5103"/>
        <v/>
      </c>
      <c r="CX271" s="5" t="str">
        <f t="shared" si="5104"/>
        <v/>
      </c>
      <c r="CY271" s="5" t="str">
        <f t="shared" si="5105"/>
        <v/>
      </c>
      <c r="CZ271" s="5" t="str">
        <f t="shared" si="5106"/>
        <v/>
      </c>
      <c r="DA271" s="5" t="str">
        <f t="shared" si="5107"/>
        <v/>
      </c>
      <c r="DB271" s="5" t="str">
        <f t="shared" si="5108"/>
        <v/>
      </c>
      <c r="DC271" s="5" t="str">
        <f t="shared" si="5109"/>
        <v/>
      </c>
      <c r="DD271" s="5" t="str">
        <f t="shared" si="5110"/>
        <v/>
      </c>
      <c r="DE271" s="5" t="str">
        <f t="shared" si="5111"/>
        <v/>
      </c>
      <c r="DF271" s="5" t="str">
        <f t="shared" si="5112"/>
        <v/>
      </c>
      <c r="DG271" s="5" t="str">
        <f t="shared" si="5113"/>
        <v/>
      </c>
      <c r="DH271" s="5" t="str">
        <f t="shared" si="5114"/>
        <v/>
      </c>
      <c r="DI271" s="5" t="str">
        <f t="shared" si="5115"/>
        <v/>
      </c>
      <c r="DJ271" s="5" t="str">
        <f t="shared" si="5116"/>
        <v>Texas Bank and Trust Company - Longview, TX</v>
      </c>
      <c r="DK271" s="5" t="str">
        <f t="shared" si="5117"/>
        <v/>
      </c>
      <c r="DL271" s="5" t="str">
        <f t="shared" si="5118"/>
        <v/>
      </c>
      <c r="DM271" s="5" t="str">
        <f t="shared" si="5119"/>
        <v/>
      </c>
      <c r="DN271" s="5" t="str">
        <f t="shared" si="5120"/>
        <v/>
      </c>
      <c r="DO271" s="5" t="str">
        <f t="shared" si="5121"/>
        <v/>
      </c>
      <c r="DP271" s="5" t="str">
        <f t="shared" si="5122"/>
        <v/>
      </c>
      <c r="DQ271" s="5" t="str">
        <f t="shared" si="5063"/>
        <v/>
      </c>
    </row>
    <row r="272" spans="1:121" x14ac:dyDescent="0.25">
      <c r="A272">
        <v>271</v>
      </c>
      <c r="B272" s="5">
        <v>1015946</v>
      </c>
      <c r="C272" t="str">
        <f t="shared" si="5123"/>
        <v>GBC International Bank - Los Angeles, CA</v>
      </c>
      <c r="D272" s="21" t="s">
        <v>1278</v>
      </c>
      <c r="E272" s="19" t="s">
        <v>2877</v>
      </c>
      <c r="F272" s="19" t="s">
        <v>2875</v>
      </c>
      <c r="G272" s="19"/>
      <c r="K272" s="27">
        <v>263</v>
      </c>
      <c r="L272" s="28" t="str">
        <f>IF(HLOOKUP('Peer Comparison Tool'!$E$6,StateDropdownData,K272+1,FALSE)=0,"",HLOOKUP('Peer Comparison Tool'!$E$6,StateDropdownData,K272+1,FALSE))</f>
        <v/>
      </c>
      <c r="M272" s="29" t="str">
        <f>IF(HLOOKUP('Peer Comparison Tool'!$E$6,[0]!DropdownData,K272+1,FALSE)=0,"",HLOOKUP('Peer Comparison Tool'!$E$6,[0]!DropdownData,K272+1,FALSE))</f>
        <v/>
      </c>
      <c r="N272" s="27">
        <v>263</v>
      </c>
      <c r="O272" s="28" t="str">
        <f>IF(HLOOKUP('Peer Comparison Tool'!$G$6,StateDropdownData,N272+1,FALSE)=0,"",HLOOKUP('Peer Comparison Tool'!$G$6,StateDropdownData,N272+1,FALSE))</f>
        <v/>
      </c>
      <c r="P272" s="29" t="str">
        <f>IF(HLOOKUP('Peer Comparison Tool'!$G$6,DropdownData,N272+1,FALSE)=0,"",HLOOKUP('Peer Comparison Tool'!$G$6,DropdownData,N272+1,FALSE))</f>
        <v/>
      </c>
      <c r="Q272" s="27">
        <v>263</v>
      </c>
      <c r="R272" s="28" t="str">
        <f>IF(HLOOKUP('Peer Comparison Tool'!$I$6,StateDropdownData,Q272+1,FALSE)=0,"",HLOOKUP('Peer Comparison Tool'!$I$6,StateDropdownData,Q272+1,FALSE))</f>
        <v/>
      </c>
      <c r="S272" s="29" t="str">
        <f>IF(HLOOKUP('Peer Comparison Tool'!$I$6,DropdownData,Q272+1,FALSE)=0,"",HLOOKUP('Peer Comparison Tool'!$I$6,DropdownData,Q272+1,FALSE))</f>
        <v/>
      </c>
      <c r="T272" s="5" t="str">
        <f t="shared" si="5129"/>
        <v/>
      </c>
      <c r="U272" s="5" t="str">
        <f t="shared" si="5129"/>
        <v/>
      </c>
      <c r="V272" s="5" t="str">
        <f t="shared" si="5129"/>
        <v/>
      </c>
      <c r="W272" s="5" t="str">
        <f t="shared" si="5129"/>
        <v/>
      </c>
      <c r="X272" s="5" t="str">
        <f t="shared" si="5129"/>
        <v/>
      </c>
      <c r="Y272" s="5" t="str">
        <f t="shared" si="5129"/>
        <v/>
      </c>
      <c r="Z272" s="5" t="str">
        <f t="shared" si="5129"/>
        <v/>
      </c>
      <c r="AA272" s="5" t="str">
        <f t="shared" si="5129"/>
        <v/>
      </c>
      <c r="AB272" s="5" t="str">
        <f t="shared" si="5129"/>
        <v/>
      </c>
      <c r="AC272" s="5" t="str">
        <f t="shared" si="5129"/>
        <v/>
      </c>
      <c r="AD272" s="5" t="str">
        <f t="shared" si="5130"/>
        <v/>
      </c>
      <c r="AE272" s="5" t="str">
        <f t="shared" si="5130"/>
        <v/>
      </c>
      <c r="AF272" s="5">
        <f t="shared" si="5130"/>
        <v>1009579</v>
      </c>
      <c r="AG272" s="5" t="str">
        <f t="shared" si="5130"/>
        <v/>
      </c>
      <c r="AH272" s="5" t="str">
        <f t="shared" si="5130"/>
        <v/>
      </c>
      <c r="AI272" s="5" t="str">
        <f t="shared" si="5130"/>
        <v/>
      </c>
      <c r="AJ272" s="5" t="str">
        <f t="shared" si="5130"/>
        <v/>
      </c>
      <c r="AK272" s="5" t="str">
        <f t="shared" si="5130"/>
        <v/>
      </c>
      <c r="AL272" s="5" t="str">
        <f t="shared" si="5130"/>
        <v/>
      </c>
      <c r="AM272" s="5" t="str">
        <f t="shared" si="5130"/>
        <v/>
      </c>
      <c r="AN272" s="5" t="str">
        <f t="shared" si="5131"/>
        <v/>
      </c>
      <c r="AO272" s="5" t="str">
        <f t="shared" si="5131"/>
        <v/>
      </c>
      <c r="AP272" s="5" t="str">
        <f t="shared" si="5131"/>
        <v/>
      </c>
      <c r="AQ272" s="5" t="str">
        <f t="shared" si="5131"/>
        <v/>
      </c>
      <c r="AR272" s="5" t="str">
        <f t="shared" si="5131"/>
        <v/>
      </c>
      <c r="AS272" s="5" t="str">
        <f t="shared" si="5131"/>
        <v/>
      </c>
      <c r="AT272" s="5" t="str">
        <f t="shared" si="5131"/>
        <v/>
      </c>
      <c r="AU272" s="5" t="str">
        <f t="shared" si="5131"/>
        <v/>
      </c>
      <c r="AV272" s="5" t="str">
        <f t="shared" si="5131"/>
        <v/>
      </c>
      <c r="AW272" s="5" t="str">
        <f t="shared" si="5131"/>
        <v/>
      </c>
      <c r="AX272" s="5" t="str">
        <f t="shared" si="5132"/>
        <v/>
      </c>
      <c r="AY272" s="5" t="str">
        <f t="shared" si="5132"/>
        <v/>
      </c>
      <c r="AZ272" s="5" t="str">
        <f t="shared" si="5132"/>
        <v/>
      </c>
      <c r="BA272" s="5" t="str">
        <f t="shared" si="5132"/>
        <v/>
      </c>
      <c r="BB272" s="5" t="str">
        <f t="shared" si="5132"/>
        <v/>
      </c>
      <c r="BC272" s="5" t="str">
        <f t="shared" si="5132"/>
        <v/>
      </c>
      <c r="BD272" s="5" t="str">
        <f t="shared" si="5132"/>
        <v/>
      </c>
      <c r="BE272" s="5" t="str">
        <f t="shared" si="5132"/>
        <v/>
      </c>
      <c r="BF272" s="5" t="str">
        <f t="shared" si="5132"/>
        <v/>
      </c>
      <c r="BG272" s="5" t="str">
        <f t="shared" si="5132"/>
        <v/>
      </c>
      <c r="BH272" s="5" t="str">
        <f t="shared" si="5133"/>
        <v/>
      </c>
      <c r="BI272" s="5" t="str">
        <f t="shared" si="5133"/>
        <v/>
      </c>
      <c r="BJ272" s="5">
        <f t="shared" si="5133"/>
        <v>1974003</v>
      </c>
      <c r="BK272" s="5" t="str">
        <f t="shared" si="5133"/>
        <v/>
      </c>
      <c r="BL272" s="5" t="str">
        <f t="shared" si="5133"/>
        <v/>
      </c>
      <c r="BM272" s="5" t="str">
        <f t="shared" si="5133"/>
        <v/>
      </c>
      <c r="BN272" s="5" t="str">
        <f t="shared" si="5133"/>
        <v/>
      </c>
      <c r="BO272" s="5" t="str">
        <f t="shared" si="5133"/>
        <v/>
      </c>
      <c r="BP272" s="5" t="str">
        <f t="shared" si="5133"/>
        <v/>
      </c>
      <c r="BQ272" s="5" t="str">
        <f t="shared" si="5133"/>
        <v/>
      </c>
      <c r="BR272" s="5"/>
      <c r="BT272" s="5" t="str">
        <f t="shared" si="5074"/>
        <v/>
      </c>
      <c r="BU272" s="5" t="str">
        <f t="shared" si="5075"/>
        <v/>
      </c>
      <c r="BV272" s="5" t="str">
        <f t="shared" si="5076"/>
        <v/>
      </c>
      <c r="BW272" s="5" t="str">
        <f t="shared" si="5077"/>
        <v/>
      </c>
      <c r="BX272" s="5" t="str">
        <f t="shared" si="5078"/>
        <v/>
      </c>
      <c r="BY272" s="5" t="str">
        <f t="shared" si="5079"/>
        <v/>
      </c>
      <c r="BZ272" s="5" t="str">
        <f t="shared" si="5080"/>
        <v/>
      </c>
      <c r="CA272" s="5" t="str">
        <f t="shared" si="5081"/>
        <v/>
      </c>
      <c r="CB272" s="5" t="str">
        <f t="shared" si="5082"/>
        <v/>
      </c>
      <c r="CC272" s="5" t="str">
        <f t="shared" si="5083"/>
        <v/>
      </c>
      <c r="CD272" s="5" t="str">
        <f t="shared" si="5084"/>
        <v/>
      </c>
      <c r="CE272" s="5" t="str">
        <f t="shared" si="5085"/>
        <v/>
      </c>
      <c r="CF272" s="5" t="str">
        <f t="shared" si="5086"/>
        <v>Spring Valley City Bank - Spring Valley, IL</v>
      </c>
      <c r="CG272" s="5" t="str">
        <f t="shared" si="5087"/>
        <v/>
      </c>
      <c r="CH272" s="5" t="str">
        <f t="shared" si="5088"/>
        <v/>
      </c>
      <c r="CI272" s="5" t="str">
        <f t="shared" si="5089"/>
        <v/>
      </c>
      <c r="CJ272" s="5" t="str">
        <f t="shared" si="5090"/>
        <v/>
      </c>
      <c r="CK272" s="5" t="str">
        <f t="shared" si="5091"/>
        <v/>
      </c>
      <c r="CL272" s="5" t="str">
        <f t="shared" si="5092"/>
        <v/>
      </c>
      <c r="CM272" s="5" t="str">
        <f t="shared" si="5093"/>
        <v/>
      </c>
      <c r="CN272" s="5" t="str">
        <f t="shared" si="5094"/>
        <v/>
      </c>
      <c r="CO272" s="5" t="str">
        <f t="shared" si="5095"/>
        <v/>
      </c>
      <c r="CP272" s="5" t="str">
        <f t="shared" si="5096"/>
        <v/>
      </c>
      <c r="CQ272" s="5" t="str">
        <f t="shared" si="5097"/>
        <v/>
      </c>
      <c r="CR272" s="5" t="str">
        <f t="shared" si="5098"/>
        <v/>
      </c>
      <c r="CS272" s="5" t="str">
        <f t="shared" si="5099"/>
        <v/>
      </c>
      <c r="CT272" s="5" t="str">
        <f t="shared" si="5100"/>
        <v/>
      </c>
      <c r="CU272" s="5" t="str">
        <f t="shared" si="5101"/>
        <v/>
      </c>
      <c r="CV272" s="5" t="str">
        <f t="shared" si="5102"/>
        <v/>
      </c>
      <c r="CW272" s="5" t="str">
        <f t="shared" si="5103"/>
        <v/>
      </c>
      <c r="CX272" s="5" t="str">
        <f t="shared" si="5104"/>
        <v/>
      </c>
      <c r="CY272" s="5" t="str">
        <f t="shared" si="5105"/>
        <v/>
      </c>
      <c r="CZ272" s="5" t="str">
        <f t="shared" si="5106"/>
        <v/>
      </c>
      <c r="DA272" s="5" t="str">
        <f t="shared" si="5107"/>
        <v/>
      </c>
      <c r="DB272" s="5" t="str">
        <f t="shared" si="5108"/>
        <v/>
      </c>
      <c r="DC272" s="5" t="str">
        <f t="shared" si="5109"/>
        <v/>
      </c>
      <c r="DD272" s="5" t="str">
        <f t="shared" si="5110"/>
        <v/>
      </c>
      <c r="DE272" s="5" t="str">
        <f t="shared" si="5111"/>
        <v/>
      </c>
      <c r="DF272" s="5" t="str">
        <f t="shared" si="5112"/>
        <v/>
      </c>
      <c r="DG272" s="5" t="str">
        <f t="shared" si="5113"/>
        <v/>
      </c>
      <c r="DH272" s="5" t="str">
        <f t="shared" si="5114"/>
        <v/>
      </c>
      <c r="DI272" s="5" t="str">
        <f t="shared" si="5115"/>
        <v/>
      </c>
      <c r="DJ272" s="5" t="str">
        <f t="shared" si="5116"/>
        <v>Texas Capital Bank - Dallas, TX</v>
      </c>
      <c r="DK272" s="5" t="str">
        <f t="shared" si="5117"/>
        <v/>
      </c>
      <c r="DL272" s="5" t="str">
        <f t="shared" si="5118"/>
        <v/>
      </c>
      <c r="DM272" s="5" t="str">
        <f t="shared" si="5119"/>
        <v/>
      </c>
      <c r="DN272" s="5" t="str">
        <f t="shared" si="5120"/>
        <v/>
      </c>
      <c r="DO272" s="5" t="str">
        <f t="shared" si="5121"/>
        <v/>
      </c>
      <c r="DP272" s="5" t="str">
        <f t="shared" si="5122"/>
        <v/>
      </c>
      <c r="DQ272" s="5" t="str">
        <f t="shared" si="5063"/>
        <v/>
      </c>
    </row>
    <row r="273" spans="1:121" x14ac:dyDescent="0.25">
      <c r="A273">
        <v>272</v>
      </c>
      <c r="B273" s="5">
        <v>20307362</v>
      </c>
      <c r="C273" t="str">
        <f t="shared" si="5123"/>
        <v>Genesis Bank - Newport Beach, CA</v>
      </c>
      <c r="D273" s="21" t="s">
        <v>9457</v>
      </c>
      <c r="E273" s="19" t="s">
        <v>9837</v>
      </c>
      <c r="F273" s="19" t="s">
        <v>2875</v>
      </c>
      <c r="G273" s="19"/>
      <c r="K273" s="27">
        <v>264</v>
      </c>
      <c r="L273" s="28" t="str">
        <f>IF(HLOOKUP('Peer Comparison Tool'!$E$6,StateDropdownData,K273+1,FALSE)=0,"",HLOOKUP('Peer Comparison Tool'!$E$6,StateDropdownData,K273+1,FALSE))</f>
        <v/>
      </c>
      <c r="M273" s="29" t="str">
        <f>IF(HLOOKUP('Peer Comparison Tool'!$E$6,[0]!DropdownData,K273+1,FALSE)=0,"",HLOOKUP('Peer Comparison Tool'!$E$6,[0]!DropdownData,K273+1,FALSE))</f>
        <v/>
      </c>
      <c r="N273" s="27">
        <v>264</v>
      </c>
      <c r="O273" s="28" t="str">
        <f>IF(HLOOKUP('Peer Comparison Tool'!$G$6,StateDropdownData,N273+1,FALSE)=0,"",HLOOKUP('Peer Comparison Tool'!$G$6,StateDropdownData,N273+1,FALSE))</f>
        <v/>
      </c>
      <c r="P273" s="29" t="str">
        <f>IF(HLOOKUP('Peer Comparison Tool'!$G$6,DropdownData,N273+1,FALSE)=0,"",HLOOKUP('Peer Comparison Tool'!$G$6,DropdownData,N273+1,FALSE))</f>
        <v/>
      </c>
      <c r="Q273" s="27">
        <v>264</v>
      </c>
      <c r="R273" s="28" t="str">
        <f>IF(HLOOKUP('Peer Comparison Tool'!$I$6,StateDropdownData,Q273+1,FALSE)=0,"",HLOOKUP('Peer Comparison Tool'!$I$6,StateDropdownData,Q273+1,FALSE))</f>
        <v/>
      </c>
      <c r="S273" s="29" t="str">
        <f>IF(HLOOKUP('Peer Comparison Tool'!$I$6,DropdownData,Q273+1,FALSE)=0,"",HLOOKUP('Peer Comparison Tool'!$I$6,DropdownData,Q273+1,FALSE))</f>
        <v/>
      </c>
      <c r="T273" s="5" t="str">
        <f t="shared" si="5129"/>
        <v/>
      </c>
      <c r="U273" s="5" t="str">
        <f t="shared" si="5129"/>
        <v/>
      </c>
      <c r="V273" s="5" t="str">
        <f t="shared" si="5129"/>
        <v/>
      </c>
      <c r="W273" s="5" t="str">
        <f t="shared" si="5129"/>
        <v/>
      </c>
      <c r="X273" s="5" t="str">
        <f t="shared" si="5129"/>
        <v/>
      </c>
      <c r="Y273" s="5" t="str">
        <f t="shared" si="5129"/>
        <v/>
      </c>
      <c r="Z273" s="5" t="str">
        <f t="shared" si="5129"/>
        <v/>
      </c>
      <c r="AA273" s="5" t="str">
        <f t="shared" si="5129"/>
        <v/>
      </c>
      <c r="AB273" s="5" t="str">
        <f t="shared" si="5129"/>
        <v/>
      </c>
      <c r="AC273" s="5" t="str">
        <f t="shared" si="5129"/>
        <v/>
      </c>
      <c r="AD273" s="5" t="str">
        <f t="shared" si="5130"/>
        <v/>
      </c>
      <c r="AE273" s="5" t="str">
        <f t="shared" si="5130"/>
        <v/>
      </c>
      <c r="AF273" s="5">
        <f t="shared" si="5130"/>
        <v>1009313</v>
      </c>
      <c r="AG273" s="5" t="str">
        <f t="shared" si="5130"/>
        <v/>
      </c>
      <c r="AH273" s="5" t="str">
        <f t="shared" si="5130"/>
        <v/>
      </c>
      <c r="AI273" s="5" t="str">
        <f t="shared" si="5130"/>
        <v/>
      </c>
      <c r="AJ273" s="5" t="str">
        <f t="shared" si="5130"/>
        <v/>
      </c>
      <c r="AK273" s="5" t="str">
        <f t="shared" si="5130"/>
        <v/>
      </c>
      <c r="AL273" s="5" t="str">
        <f t="shared" si="5130"/>
        <v/>
      </c>
      <c r="AM273" s="5" t="str">
        <f t="shared" si="5130"/>
        <v/>
      </c>
      <c r="AN273" s="5" t="str">
        <f t="shared" si="5131"/>
        <v/>
      </c>
      <c r="AO273" s="5" t="str">
        <f t="shared" si="5131"/>
        <v/>
      </c>
      <c r="AP273" s="5" t="str">
        <f t="shared" si="5131"/>
        <v/>
      </c>
      <c r="AQ273" s="5" t="str">
        <f t="shared" si="5131"/>
        <v/>
      </c>
      <c r="AR273" s="5" t="str">
        <f t="shared" si="5131"/>
        <v/>
      </c>
      <c r="AS273" s="5" t="str">
        <f t="shared" si="5131"/>
        <v/>
      </c>
      <c r="AT273" s="5" t="str">
        <f t="shared" si="5131"/>
        <v/>
      </c>
      <c r="AU273" s="5" t="str">
        <f t="shared" si="5131"/>
        <v/>
      </c>
      <c r="AV273" s="5" t="str">
        <f t="shared" si="5131"/>
        <v/>
      </c>
      <c r="AW273" s="5" t="str">
        <f t="shared" si="5131"/>
        <v/>
      </c>
      <c r="AX273" s="5" t="str">
        <f t="shared" si="5132"/>
        <v/>
      </c>
      <c r="AY273" s="5" t="str">
        <f t="shared" si="5132"/>
        <v/>
      </c>
      <c r="AZ273" s="5" t="str">
        <f t="shared" si="5132"/>
        <v/>
      </c>
      <c r="BA273" s="5" t="str">
        <f t="shared" si="5132"/>
        <v/>
      </c>
      <c r="BB273" s="5" t="str">
        <f t="shared" si="5132"/>
        <v/>
      </c>
      <c r="BC273" s="5" t="str">
        <f t="shared" si="5132"/>
        <v/>
      </c>
      <c r="BD273" s="5" t="str">
        <f t="shared" si="5132"/>
        <v/>
      </c>
      <c r="BE273" s="5" t="str">
        <f t="shared" si="5132"/>
        <v/>
      </c>
      <c r="BF273" s="5" t="str">
        <f t="shared" si="5132"/>
        <v/>
      </c>
      <c r="BG273" s="5" t="str">
        <f t="shared" si="5132"/>
        <v/>
      </c>
      <c r="BH273" s="5" t="str">
        <f t="shared" si="5133"/>
        <v/>
      </c>
      <c r="BI273" s="5" t="str">
        <f t="shared" si="5133"/>
        <v/>
      </c>
      <c r="BJ273" s="5">
        <f t="shared" si="5133"/>
        <v>1011094</v>
      </c>
      <c r="BK273" s="5" t="str">
        <f t="shared" si="5133"/>
        <v/>
      </c>
      <c r="BL273" s="5" t="str">
        <f t="shared" si="5133"/>
        <v/>
      </c>
      <c r="BM273" s="5" t="str">
        <f t="shared" si="5133"/>
        <v/>
      </c>
      <c r="BN273" s="5" t="str">
        <f t="shared" si="5133"/>
        <v/>
      </c>
      <c r="BO273" s="5" t="str">
        <f t="shared" si="5133"/>
        <v/>
      </c>
      <c r="BP273" s="5" t="str">
        <f t="shared" si="5133"/>
        <v/>
      </c>
      <c r="BQ273" s="5" t="str">
        <f t="shared" si="5133"/>
        <v/>
      </c>
      <c r="BR273" s="5"/>
      <c r="BT273" s="5" t="str">
        <f t="shared" si="5074"/>
        <v/>
      </c>
      <c r="BU273" s="5" t="str">
        <f t="shared" si="5075"/>
        <v/>
      </c>
      <c r="BV273" s="5" t="str">
        <f t="shared" si="5076"/>
        <v/>
      </c>
      <c r="BW273" s="5" t="str">
        <f t="shared" si="5077"/>
        <v/>
      </c>
      <c r="BX273" s="5" t="str">
        <f t="shared" si="5078"/>
        <v/>
      </c>
      <c r="BY273" s="5" t="str">
        <f t="shared" si="5079"/>
        <v/>
      </c>
      <c r="BZ273" s="5" t="str">
        <f t="shared" si="5080"/>
        <v/>
      </c>
      <c r="CA273" s="5" t="str">
        <f t="shared" si="5081"/>
        <v/>
      </c>
      <c r="CB273" s="5" t="str">
        <f t="shared" si="5082"/>
        <v/>
      </c>
      <c r="CC273" s="5" t="str">
        <f t="shared" si="5083"/>
        <v/>
      </c>
      <c r="CD273" s="5" t="str">
        <f t="shared" si="5084"/>
        <v/>
      </c>
      <c r="CE273" s="5" t="str">
        <f t="shared" si="5085"/>
        <v/>
      </c>
      <c r="CF273" s="5" t="str">
        <f t="shared" si="5086"/>
        <v>St. Charles Bank &amp; Trust Company, National Association - Saint Charles, IL</v>
      </c>
      <c r="CG273" s="5" t="str">
        <f t="shared" si="5087"/>
        <v/>
      </c>
      <c r="CH273" s="5" t="str">
        <f t="shared" si="5088"/>
        <v/>
      </c>
      <c r="CI273" s="5" t="str">
        <f t="shared" si="5089"/>
        <v/>
      </c>
      <c r="CJ273" s="5" t="str">
        <f t="shared" si="5090"/>
        <v/>
      </c>
      <c r="CK273" s="5" t="str">
        <f t="shared" si="5091"/>
        <v/>
      </c>
      <c r="CL273" s="5" t="str">
        <f t="shared" si="5092"/>
        <v/>
      </c>
      <c r="CM273" s="5" t="str">
        <f t="shared" si="5093"/>
        <v/>
      </c>
      <c r="CN273" s="5" t="str">
        <f t="shared" si="5094"/>
        <v/>
      </c>
      <c r="CO273" s="5" t="str">
        <f t="shared" si="5095"/>
        <v/>
      </c>
      <c r="CP273" s="5" t="str">
        <f t="shared" si="5096"/>
        <v/>
      </c>
      <c r="CQ273" s="5" t="str">
        <f t="shared" si="5097"/>
        <v/>
      </c>
      <c r="CR273" s="5" t="str">
        <f t="shared" si="5098"/>
        <v/>
      </c>
      <c r="CS273" s="5" t="str">
        <f t="shared" si="5099"/>
        <v/>
      </c>
      <c r="CT273" s="5" t="str">
        <f t="shared" si="5100"/>
        <v/>
      </c>
      <c r="CU273" s="5" t="str">
        <f t="shared" si="5101"/>
        <v/>
      </c>
      <c r="CV273" s="5" t="str">
        <f t="shared" si="5102"/>
        <v/>
      </c>
      <c r="CW273" s="5" t="str">
        <f t="shared" si="5103"/>
        <v/>
      </c>
      <c r="CX273" s="5" t="str">
        <f t="shared" si="5104"/>
        <v/>
      </c>
      <c r="CY273" s="5" t="str">
        <f t="shared" si="5105"/>
        <v/>
      </c>
      <c r="CZ273" s="5" t="str">
        <f t="shared" si="5106"/>
        <v/>
      </c>
      <c r="DA273" s="5" t="str">
        <f t="shared" si="5107"/>
        <v/>
      </c>
      <c r="DB273" s="5" t="str">
        <f t="shared" si="5108"/>
        <v/>
      </c>
      <c r="DC273" s="5" t="str">
        <f t="shared" si="5109"/>
        <v/>
      </c>
      <c r="DD273" s="5" t="str">
        <f t="shared" si="5110"/>
        <v/>
      </c>
      <c r="DE273" s="5" t="str">
        <f t="shared" si="5111"/>
        <v/>
      </c>
      <c r="DF273" s="5" t="str">
        <f t="shared" si="5112"/>
        <v/>
      </c>
      <c r="DG273" s="5" t="str">
        <f t="shared" si="5113"/>
        <v/>
      </c>
      <c r="DH273" s="5" t="str">
        <f t="shared" si="5114"/>
        <v/>
      </c>
      <c r="DI273" s="5" t="str">
        <f t="shared" si="5115"/>
        <v/>
      </c>
      <c r="DJ273" s="5" t="str">
        <f t="shared" si="5116"/>
        <v>Texas Champion Bank - Corpus Christi, TX</v>
      </c>
      <c r="DK273" s="5" t="str">
        <f t="shared" si="5117"/>
        <v/>
      </c>
      <c r="DL273" s="5" t="str">
        <f t="shared" si="5118"/>
        <v/>
      </c>
      <c r="DM273" s="5" t="str">
        <f t="shared" si="5119"/>
        <v/>
      </c>
      <c r="DN273" s="5" t="str">
        <f t="shared" si="5120"/>
        <v/>
      </c>
      <c r="DO273" s="5" t="str">
        <f t="shared" si="5121"/>
        <v/>
      </c>
      <c r="DP273" s="5" t="str">
        <f t="shared" si="5122"/>
        <v/>
      </c>
      <c r="DQ273" s="5" t="str">
        <f t="shared" si="5063"/>
        <v/>
      </c>
    </row>
    <row r="274" spans="1:121" x14ac:dyDescent="0.25">
      <c r="A274">
        <v>273</v>
      </c>
      <c r="B274" s="5">
        <v>4086858</v>
      </c>
      <c r="C274" t="str">
        <f t="shared" si="5123"/>
        <v>Golden State Bank - Glendale, CA</v>
      </c>
      <c r="D274" s="21" t="s">
        <v>2342</v>
      </c>
      <c r="E274" s="19" t="s">
        <v>2870</v>
      </c>
      <c r="F274" s="19" t="s">
        <v>2875</v>
      </c>
      <c r="G274" s="19"/>
      <c r="K274" s="27">
        <v>265</v>
      </c>
      <c r="L274" s="28" t="str">
        <f>IF(HLOOKUP('Peer Comparison Tool'!$E$6,StateDropdownData,K274+1,FALSE)=0,"",HLOOKUP('Peer Comparison Tool'!$E$6,StateDropdownData,K274+1,FALSE))</f>
        <v/>
      </c>
      <c r="M274" s="29" t="str">
        <f>IF(HLOOKUP('Peer Comparison Tool'!$E$6,[0]!DropdownData,K274+1,FALSE)=0,"",HLOOKUP('Peer Comparison Tool'!$E$6,[0]!DropdownData,K274+1,FALSE))</f>
        <v/>
      </c>
      <c r="N274" s="27">
        <v>265</v>
      </c>
      <c r="O274" s="28" t="str">
        <f>IF(HLOOKUP('Peer Comparison Tool'!$G$6,StateDropdownData,N274+1,FALSE)=0,"",HLOOKUP('Peer Comparison Tool'!$G$6,StateDropdownData,N274+1,FALSE))</f>
        <v/>
      </c>
      <c r="P274" s="29" t="str">
        <f>IF(HLOOKUP('Peer Comparison Tool'!$G$6,DropdownData,N274+1,FALSE)=0,"",HLOOKUP('Peer Comparison Tool'!$G$6,DropdownData,N274+1,FALSE))</f>
        <v/>
      </c>
      <c r="Q274" s="27">
        <v>265</v>
      </c>
      <c r="R274" s="28" t="str">
        <f>IF(HLOOKUP('Peer Comparison Tool'!$I$6,StateDropdownData,Q274+1,FALSE)=0,"",HLOOKUP('Peer Comparison Tool'!$I$6,StateDropdownData,Q274+1,FALSE))</f>
        <v/>
      </c>
      <c r="S274" s="29" t="str">
        <f>IF(HLOOKUP('Peer Comparison Tool'!$I$6,DropdownData,Q274+1,FALSE)=0,"",HLOOKUP('Peer Comparison Tool'!$I$6,DropdownData,Q274+1,FALSE))</f>
        <v/>
      </c>
      <c r="T274" s="5" t="str">
        <f t="shared" si="5129"/>
        <v/>
      </c>
      <c r="U274" s="5" t="str">
        <f t="shared" si="5129"/>
        <v/>
      </c>
      <c r="V274" s="5" t="str">
        <f t="shared" si="5129"/>
        <v/>
      </c>
      <c r="W274" s="5" t="str">
        <f t="shared" si="5129"/>
        <v/>
      </c>
      <c r="X274" s="5" t="str">
        <f t="shared" si="5129"/>
        <v/>
      </c>
      <c r="Y274" s="5" t="str">
        <f t="shared" si="5129"/>
        <v/>
      </c>
      <c r="Z274" s="5" t="str">
        <f t="shared" si="5129"/>
        <v/>
      </c>
      <c r="AA274" s="5" t="str">
        <f t="shared" si="5129"/>
        <v/>
      </c>
      <c r="AB274" s="5" t="str">
        <f t="shared" si="5129"/>
        <v/>
      </c>
      <c r="AC274" s="5" t="str">
        <f t="shared" si="5129"/>
        <v/>
      </c>
      <c r="AD274" s="5" t="str">
        <f t="shared" si="5130"/>
        <v/>
      </c>
      <c r="AE274" s="5" t="str">
        <f t="shared" si="5130"/>
        <v/>
      </c>
      <c r="AF274" s="5">
        <f t="shared" si="5130"/>
        <v>1007362</v>
      </c>
      <c r="AG274" s="5" t="str">
        <f t="shared" si="5130"/>
        <v/>
      </c>
      <c r="AH274" s="5" t="str">
        <f t="shared" si="5130"/>
        <v/>
      </c>
      <c r="AI274" s="5" t="str">
        <f t="shared" si="5130"/>
        <v/>
      </c>
      <c r="AJ274" s="5" t="str">
        <f t="shared" si="5130"/>
        <v/>
      </c>
      <c r="AK274" s="5" t="str">
        <f t="shared" si="5130"/>
        <v/>
      </c>
      <c r="AL274" s="5" t="str">
        <f t="shared" si="5130"/>
        <v/>
      </c>
      <c r="AM274" s="5" t="str">
        <f t="shared" si="5130"/>
        <v/>
      </c>
      <c r="AN274" s="5" t="str">
        <f t="shared" si="5131"/>
        <v/>
      </c>
      <c r="AO274" s="5" t="str">
        <f t="shared" si="5131"/>
        <v/>
      </c>
      <c r="AP274" s="5" t="str">
        <f t="shared" si="5131"/>
        <v/>
      </c>
      <c r="AQ274" s="5" t="str">
        <f t="shared" si="5131"/>
        <v/>
      </c>
      <c r="AR274" s="5" t="str">
        <f t="shared" si="5131"/>
        <v/>
      </c>
      <c r="AS274" s="5" t="str">
        <f t="shared" si="5131"/>
        <v/>
      </c>
      <c r="AT274" s="5" t="str">
        <f t="shared" si="5131"/>
        <v/>
      </c>
      <c r="AU274" s="5" t="str">
        <f t="shared" si="5131"/>
        <v/>
      </c>
      <c r="AV274" s="5" t="str">
        <f t="shared" si="5131"/>
        <v/>
      </c>
      <c r="AW274" s="5" t="str">
        <f t="shared" si="5131"/>
        <v/>
      </c>
      <c r="AX274" s="5" t="str">
        <f t="shared" si="5132"/>
        <v/>
      </c>
      <c r="AY274" s="5" t="str">
        <f t="shared" si="5132"/>
        <v/>
      </c>
      <c r="AZ274" s="5" t="str">
        <f t="shared" si="5132"/>
        <v/>
      </c>
      <c r="BA274" s="5" t="str">
        <f t="shared" si="5132"/>
        <v/>
      </c>
      <c r="BB274" s="5" t="str">
        <f t="shared" si="5132"/>
        <v/>
      </c>
      <c r="BC274" s="5" t="str">
        <f t="shared" si="5132"/>
        <v/>
      </c>
      <c r="BD274" s="5" t="str">
        <f t="shared" si="5132"/>
        <v/>
      </c>
      <c r="BE274" s="5" t="str">
        <f t="shared" si="5132"/>
        <v/>
      </c>
      <c r="BF274" s="5" t="str">
        <f t="shared" si="5132"/>
        <v/>
      </c>
      <c r="BG274" s="5" t="str">
        <f t="shared" si="5132"/>
        <v/>
      </c>
      <c r="BH274" s="5" t="str">
        <f t="shared" si="5133"/>
        <v/>
      </c>
      <c r="BI274" s="5" t="str">
        <f t="shared" si="5133"/>
        <v/>
      </c>
      <c r="BJ274" s="5">
        <f t="shared" si="5133"/>
        <v>1010510</v>
      </c>
      <c r="BK274" s="5" t="str">
        <f t="shared" si="5133"/>
        <v/>
      </c>
      <c r="BL274" s="5" t="str">
        <f t="shared" si="5133"/>
        <v/>
      </c>
      <c r="BM274" s="5" t="str">
        <f t="shared" si="5133"/>
        <v/>
      </c>
      <c r="BN274" s="5" t="str">
        <f t="shared" si="5133"/>
        <v/>
      </c>
      <c r="BO274" s="5" t="str">
        <f t="shared" si="5133"/>
        <v/>
      </c>
      <c r="BP274" s="5" t="str">
        <f t="shared" si="5133"/>
        <v/>
      </c>
      <c r="BQ274" s="5" t="str">
        <f t="shared" si="5133"/>
        <v/>
      </c>
      <c r="BR274" s="5"/>
      <c r="BT274" s="5" t="str">
        <f t="shared" si="5074"/>
        <v/>
      </c>
      <c r="BU274" s="5" t="str">
        <f t="shared" si="5075"/>
        <v/>
      </c>
      <c r="BV274" s="5" t="str">
        <f t="shared" si="5076"/>
        <v/>
      </c>
      <c r="BW274" s="5" t="str">
        <f t="shared" si="5077"/>
        <v/>
      </c>
      <c r="BX274" s="5" t="str">
        <f t="shared" si="5078"/>
        <v/>
      </c>
      <c r="BY274" s="5" t="str">
        <f t="shared" si="5079"/>
        <v/>
      </c>
      <c r="BZ274" s="5" t="str">
        <f t="shared" si="5080"/>
        <v/>
      </c>
      <c r="CA274" s="5" t="str">
        <f t="shared" si="5081"/>
        <v/>
      </c>
      <c r="CB274" s="5" t="str">
        <f t="shared" si="5082"/>
        <v/>
      </c>
      <c r="CC274" s="5" t="str">
        <f t="shared" si="5083"/>
        <v/>
      </c>
      <c r="CD274" s="5" t="str">
        <f t="shared" si="5084"/>
        <v/>
      </c>
      <c r="CE274" s="5" t="str">
        <f t="shared" si="5085"/>
        <v/>
      </c>
      <c r="CF274" s="5" t="str">
        <f t="shared" si="5086"/>
        <v>State Bank - Waterloo, IL</v>
      </c>
      <c r="CG274" s="5" t="str">
        <f t="shared" si="5087"/>
        <v/>
      </c>
      <c r="CH274" s="5" t="str">
        <f t="shared" si="5088"/>
        <v/>
      </c>
      <c r="CI274" s="5" t="str">
        <f t="shared" si="5089"/>
        <v/>
      </c>
      <c r="CJ274" s="5" t="str">
        <f t="shared" si="5090"/>
        <v/>
      </c>
      <c r="CK274" s="5" t="str">
        <f t="shared" si="5091"/>
        <v/>
      </c>
      <c r="CL274" s="5" t="str">
        <f t="shared" si="5092"/>
        <v/>
      </c>
      <c r="CM274" s="5" t="str">
        <f t="shared" si="5093"/>
        <v/>
      </c>
      <c r="CN274" s="5" t="str">
        <f t="shared" si="5094"/>
        <v/>
      </c>
      <c r="CO274" s="5" t="str">
        <f t="shared" si="5095"/>
        <v/>
      </c>
      <c r="CP274" s="5" t="str">
        <f t="shared" si="5096"/>
        <v/>
      </c>
      <c r="CQ274" s="5" t="str">
        <f t="shared" si="5097"/>
        <v/>
      </c>
      <c r="CR274" s="5" t="str">
        <f t="shared" si="5098"/>
        <v/>
      </c>
      <c r="CS274" s="5" t="str">
        <f t="shared" si="5099"/>
        <v/>
      </c>
      <c r="CT274" s="5" t="str">
        <f t="shared" si="5100"/>
        <v/>
      </c>
      <c r="CU274" s="5" t="str">
        <f t="shared" si="5101"/>
        <v/>
      </c>
      <c r="CV274" s="5" t="str">
        <f t="shared" si="5102"/>
        <v/>
      </c>
      <c r="CW274" s="5" t="str">
        <f t="shared" si="5103"/>
        <v/>
      </c>
      <c r="CX274" s="5" t="str">
        <f t="shared" si="5104"/>
        <v/>
      </c>
      <c r="CY274" s="5" t="str">
        <f t="shared" si="5105"/>
        <v/>
      </c>
      <c r="CZ274" s="5" t="str">
        <f t="shared" si="5106"/>
        <v/>
      </c>
      <c r="DA274" s="5" t="str">
        <f t="shared" si="5107"/>
        <v/>
      </c>
      <c r="DB274" s="5" t="str">
        <f t="shared" si="5108"/>
        <v/>
      </c>
      <c r="DC274" s="5" t="str">
        <f t="shared" si="5109"/>
        <v/>
      </c>
      <c r="DD274" s="5" t="str">
        <f t="shared" si="5110"/>
        <v/>
      </c>
      <c r="DE274" s="5" t="str">
        <f t="shared" si="5111"/>
        <v/>
      </c>
      <c r="DF274" s="5" t="str">
        <f t="shared" si="5112"/>
        <v/>
      </c>
      <c r="DG274" s="5" t="str">
        <f t="shared" si="5113"/>
        <v/>
      </c>
      <c r="DH274" s="5" t="str">
        <f t="shared" si="5114"/>
        <v/>
      </c>
      <c r="DI274" s="5" t="str">
        <f t="shared" si="5115"/>
        <v/>
      </c>
      <c r="DJ274" s="5" t="str">
        <f t="shared" si="5116"/>
        <v>Texas Community Bank - Laredo, TX</v>
      </c>
      <c r="DK274" s="5" t="str">
        <f t="shared" si="5117"/>
        <v/>
      </c>
      <c r="DL274" s="5" t="str">
        <f t="shared" si="5118"/>
        <v/>
      </c>
      <c r="DM274" s="5" t="str">
        <f t="shared" si="5119"/>
        <v/>
      </c>
      <c r="DN274" s="5" t="str">
        <f t="shared" si="5120"/>
        <v/>
      </c>
      <c r="DO274" s="5" t="str">
        <f t="shared" si="5121"/>
        <v/>
      </c>
      <c r="DP274" s="5" t="str">
        <f t="shared" si="5122"/>
        <v/>
      </c>
      <c r="DQ274" s="5" t="str">
        <f t="shared" si="5063"/>
        <v/>
      </c>
    </row>
    <row r="275" spans="1:121" x14ac:dyDescent="0.25">
      <c r="A275">
        <v>274</v>
      </c>
      <c r="B275" s="5">
        <v>20095743</v>
      </c>
      <c r="C275" t="str">
        <f t="shared" si="5123"/>
        <v>Golden Valley Bank - Chico, CA</v>
      </c>
      <c r="D275" s="21" t="s">
        <v>2344</v>
      </c>
      <c r="E275" s="19" t="s">
        <v>2910</v>
      </c>
      <c r="F275" s="19" t="s">
        <v>2875</v>
      </c>
      <c r="G275" s="19"/>
      <c r="K275" s="27">
        <v>266</v>
      </c>
      <c r="L275" s="28" t="str">
        <f>IF(HLOOKUP('Peer Comparison Tool'!$E$6,StateDropdownData,K275+1,FALSE)=0,"",HLOOKUP('Peer Comparison Tool'!$E$6,StateDropdownData,K275+1,FALSE))</f>
        <v/>
      </c>
      <c r="M275" s="29" t="str">
        <f>IF(HLOOKUP('Peer Comparison Tool'!$E$6,[0]!DropdownData,K275+1,FALSE)=0,"",HLOOKUP('Peer Comparison Tool'!$E$6,[0]!DropdownData,K275+1,FALSE))</f>
        <v/>
      </c>
      <c r="N275" s="27">
        <v>266</v>
      </c>
      <c r="O275" s="28" t="str">
        <f>IF(HLOOKUP('Peer Comparison Tool'!$G$6,StateDropdownData,N275+1,FALSE)=0,"",HLOOKUP('Peer Comparison Tool'!$G$6,StateDropdownData,N275+1,FALSE))</f>
        <v/>
      </c>
      <c r="P275" s="29" t="str">
        <f>IF(HLOOKUP('Peer Comparison Tool'!$G$6,DropdownData,N275+1,FALSE)=0,"",HLOOKUP('Peer Comparison Tool'!$G$6,DropdownData,N275+1,FALSE))</f>
        <v/>
      </c>
      <c r="Q275" s="27">
        <v>266</v>
      </c>
      <c r="R275" s="28" t="str">
        <f>IF(HLOOKUP('Peer Comparison Tool'!$I$6,StateDropdownData,Q275+1,FALSE)=0,"",HLOOKUP('Peer Comparison Tool'!$I$6,StateDropdownData,Q275+1,FALSE))</f>
        <v/>
      </c>
      <c r="S275" s="29" t="str">
        <f>IF(HLOOKUP('Peer Comparison Tool'!$I$6,DropdownData,Q275+1,FALSE)=0,"",HLOOKUP('Peer Comparison Tool'!$I$6,DropdownData,Q275+1,FALSE))</f>
        <v/>
      </c>
      <c r="T275" s="5" t="str">
        <f t="shared" si="5129"/>
        <v/>
      </c>
      <c r="U275" s="5" t="str">
        <f t="shared" si="5129"/>
        <v/>
      </c>
      <c r="V275" s="5" t="str">
        <f t="shared" si="5129"/>
        <v/>
      </c>
      <c r="W275" s="5" t="str">
        <f t="shared" si="5129"/>
        <v/>
      </c>
      <c r="X275" s="5" t="str">
        <f t="shared" si="5129"/>
        <v/>
      </c>
      <c r="Y275" s="5" t="str">
        <f t="shared" si="5129"/>
        <v/>
      </c>
      <c r="Z275" s="5" t="str">
        <f t="shared" si="5129"/>
        <v/>
      </c>
      <c r="AA275" s="5" t="str">
        <f t="shared" si="5129"/>
        <v/>
      </c>
      <c r="AB275" s="5" t="str">
        <f t="shared" si="5129"/>
        <v/>
      </c>
      <c r="AC275" s="5" t="str">
        <f t="shared" si="5129"/>
        <v/>
      </c>
      <c r="AD275" s="5" t="str">
        <f t="shared" si="5130"/>
        <v/>
      </c>
      <c r="AE275" s="5" t="str">
        <f t="shared" si="5130"/>
        <v/>
      </c>
      <c r="AF275" s="5">
        <f t="shared" si="5130"/>
        <v>1009426</v>
      </c>
      <c r="AG275" s="5" t="str">
        <f t="shared" si="5130"/>
        <v/>
      </c>
      <c r="AH275" s="5" t="str">
        <f t="shared" si="5130"/>
        <v/>
      </c>
      <c r="AI275" s="5" t="str">
        <f t="shared" si="5130"/>
        <v/>
      </c>
      <c r="AJ275" s="5" t="str">
        <f t="shared" si="5130"/>
        <v/>
      </c>
      <c r="AK275" s="5" t="str">
        <f t="shared" si="5130"/>
        <v/>
      </c>
      <c r="AL275" s="5" t="str">
        <f t="shared" si="5130"/>
        <v/>
      </c>
      <c r="AM275" s="5" t="str">
        <f t="shared" si="5130"/>
        <v/>
      </c>
      <c r="AN275" s="5" t="str">
        <f t="shared" si="5131"/>
        <v/>
      </c>
      <c r="AO275" s="5" t="str">
        <f t="shared" si="5131"/>
        <v/>
      </c>
      <c r="AP275" s="5" t="str">
        <f t="shared" si="5131"/>
        <v/>
      </c>
      <c r="AQ275" s="5" t="str">
        <f t="shared" si="5131"/>
        <v/>
      </c>
      <c r="AR275" s="5" t="str">
        <f t="shared" si="5131"/>
        <v/>
      </c>
      <c r="AS275" s="5" t="str">
        <f t="shared" si="5131"/>
        <v/>
      </c>
      <c r="AT275" s="5" t="str">
        <f t="shared" si="5131"/>
        <v/>
      </c>
      <c r="AU275" s="5" t="str">
        <f t="shared" si="5131"/>
        <v/>
      </c>
      <c r="AV275" s="5" t="str">
        <f t="shared" si="5131"/>
        <v/>
      </c>
      <c r="AW275" s="5" t="str">
        <f t="shared" si="5131"/>
        <v/>
      </c>
      <c r="AX275" s="5" t="str">
        <f t="shared" si="5132"/>
        <v/>
      </c>
      <c r="AY275" s="5" t="str">
        <f t="shared" si="5132"/>
        <v/>
      </c>
      <c r="AZ275" s="5" t="str">
        <f t="shared" si="5132"/>
        <v/>
      </c>
      <c r="BA275" s="5" t="str">
        <f t="shared" si="5132"/>
        <v/>
      </c>
      <c r="BB275" s="5" t="str">
        <f t="shared" si="5132"/>
        <v/>
      </c>
      <c r="BC275" s="5" t="str">
        <f t="shared" si="5132"/>
        <v/>
      </c>
      <c r="BD275" s="5" t="str">
        <f t="shared" si="5132"/>
        <v/>
      </c>
      <c r="BE275" s="5" t="str">
        <f t="shared" si="5132"/>
        <v/>
      </c>
      <c r="BF275" s="5" t="str">
        <f t="shared" si="5132"/>
        <v/>
      </c>
      <c r="BG275" s="5" t="str">
        <f t="shared" si="5132"/>
        <v/>
      </c>
      <c r="BH275" s="5" t="str">
        <f t="shared" si="5133"/>
        <v/>
      </c>
      <c r="BI275" s="5" t="str">
        <f t="shared" si="5133"/>
        <v/>
      </c>
      <c r="BJ275" s="5">
        <f t="shared" si="5133"/>
        <v>1014138</v>
      </c>
      <c r="BK275" s="5" t="str">
        <f t="shared" si="5133"/>
        <v/>
      </c>
      <c r="BL275" s="5" t="str">
        <f t="shared" si="5133"/>
        <v/>
      </c>
      <c r="BM275" s="5" t="str">
        <f t="shared" si="5133"/>
        <v/>
      </c>
      <c r="BN275" s="5" t="str">
        <f t="shared" si="5133"/>
        <v/>
      </c>
      <c r="BO275" s="5" t="str">
        <f t="shared" si="5133"/>
        <v/>
      </c>
      <c r="BP275" s="5" t="str">
        <f t="shared" si="5133"/>
        <v/>
      </c>
      <c r="BQ275" s="5" t="str">
        <f t="shared" si="5133"/>
        <v/>
      </c>
      <c r="BR275" s="5"/>
      <c r="BT275" s="5" t="str">
        <f t="shared" si="5074"/>
        <v/>
      </c>
      <c r="BU275" s="5" t="str">
        <f t="shared" si="5075"/>
        <v/>
      </c>
      <c r="BV275" s="5" t="str">
        <f t="shared" si="5076"/>
        <v/>
      </c>
      <c r="BW275" s="5" t="str">
        <f t="shared" si="5077"/>
        <v/>
      </c>
      <c r="BX275" s="5" t="str">
        <f t="shared" si="5078"/>
        <v/>
      </c>
      <c r="BY275" s="5" t="str">
        <f t="shared" si="5079"/>
        <v/>
      </c>
      <c r="BZ275" s="5" t="str">
        <f t="shared" si="5080"/>
        <v/>
      </c>
      <c r="CA275" s="5" t="str">
        <f t="shared" si="5081"/>
        <v/>
      </c>
      <c r="CB275" s="5" t="str">
        <f t="shared" si="5082"/>
        <v/>
      </c>
      <c r="CC275" s="5" t="str">
        <f t="shared" si="5083"/>
        <v/>
      </c>
      <c r="CD275" s="5" t="str">
        <f t="shared" si="5084"/>
        <v/>
      </c>
      <c r="CE275" s="5" t="str">
        <f t="shared" si="5085"/>
        <v/>
      </c>
      <c r="CF275" s="5" t="str">
        <f t="shared" si="5086"/>
        <v>State Bank of Bement - Bement, IL</v>
      </c>
      <c r="CG275" s="5" t="str">
        <f t="shared" si="5087"/>
        <v/>
      </c>
      <c r="CH275" s="5" t="str">
        <f t="shared" si="5088"/>
        <v/>
      </c>
      <c r="CI275" s="5" t="str">
        <f t="shared" si="5089"/>
        <v/>
      </c>
      <c r="CJ275" s="5" t="str">
        <f t="shared" si="5090"/>
        <v/>
      </c>
      <c r="CK275" s="5" t="str">
        <f t="shared" si="5091"/>
        <v/>
      </c>
      <c r="CL275" s="5" t="str">
        <f t="shared" si="5092"/>
        <v/>
      </c>
      <c r="CM275" s="5" t="str">
        <f t="shared" si="5093"/>
        <v/>
      </c>
      <c r="CN275" s="5" t="str">
        <f t="shared" si="5094"/>
        <v/>
      </c>
      <c r="CO275" s="5" t="str">
        <f t="shared" si="5095"/>
        <v/>
      </c>
      <c r="CP275" s="5" t="str">
        <f t="shared" si="5096"/>
        <v/>
      </c>
      <c r="CQ275" s="5" t="str">
        <f t="shared" si="5097"/>
        <v/>
      </c>
      <c r="CR275" s="5" t="str">
        <f t="shared" si="5098"/>
        <v/>
      </c>
      <c r="CS275" s="5" t="str">
        <f t="shared" si="5099"/>
        <v/>
      </c>
      <c r="CT275" s="5" t="str">
        <f t="shared" si="5100"/>
        <v/>
      </c>
      <c r="CU275" s="5" t="str">
        <f t="shared" si="5101"/>
        <v/>
      </c>
      <c r="CV275" s="5" t="str">
        <f t="shared" si="5102"/>
        <v/>
      </c>
      <c r="CW275" s="5" t="str">
        <f t="shared" si="5103"/>
        <v/>
      </c>
      <c r="CX275" s="5" t="str">
        <f t="shared" si="5104"/>
        <v/>
      </c>
      <c r="CY275" s="5" t="str">
        <f t="shared" si="5105"/>
        <v/>
      </c>
      <c r="CZ275" s="5" t="str">
        <f t="shared" si="5106"/>
        <v/>
      </c>
      <c r="DA275" s="5" t="str">
        <f t="shared" si="5107"/>
        <v/>
      </c>
      <c r="DB275" s="5" t="str">
        <f t="shared" si="5108"/>
        <v/>
      </c>
      <c r="DC275" s="5" t="str">
        <f t="shared" si="5109"/>
        <v/>
      </c>
      <c r="DD275" s="5" t="str">
        <f t="shared" si="5110"/>
        <v/>
      </c>
      <c r="DE275" s="5" t="str">
        <f t="shared" si="5111"/>
        <v/>
      </c>
      <c r="DF275" s="5" t="str">
        <f t="shared" si="5112"/>
        <v/>
      </c>
      <c r="DG275" s="5" t="str">
        <f t="shared" si="5113"/>
        <v/>
      </c>
      <c r="DH275" s="5" t="str">
        <f t="shared" si="5114"/>
        <v/>
      </c>
      <c r="DI275" s="5" t="str">
        <f t="shared" si="5115"/>
        <v/>
      </c>
      <c r="DJ275" s="5" t="str">
        <f t="shared" si="5116"/>
        <v>Texas Exchange Bank - Crowley, TX</v>
      </c>
      <c r="DK275" s="5" t="str">
        <f t="shared" si="5117"/>
        <v/>
      </c>
      <c r="DL275" s="5" t="str">
        <f t="shared" si="5118"/>
        <v/>
      </c>
      <c r="DM275" s="5" t="str">
        <f t="shared" si="5119"/>
        <v/>
      </c>
      <c r="DN275" s="5" t="str">
        <f t="shared" si="5120"/>
        <v/>
      </c>
      <c r="DO275" s="5" t="str">
        <f t="shared" si="5121"/>
        <v/>
      </c>
      <c r="DP275" s="5" t="str">
        <f t="shared" si="5122"/>
        <v/>
      </c>
      <c r="DQ275" s="5" t="str">
        <f t="shared" si="5063"/>
        <v/>
      </c>
    </row>
    <row r="276" spans="1:121" x14ac:dyDescent="0.25">
      <c r="A276">
        <v>275</v>
      </c>
      <c r="B276" s="5">
        <v>1012039</v>
      </c>
      <c r="C276" t="str">
        <f t="shared" si="5123"/>
        <v>Hanmi Bank - Los Angeles, CA</v>
      </c>
      <c r="D276" s="21" t="s">
        <v>127</v>
      </c>
      <c r="E276" s="19" t="s">
        <v>2877</v>
      </c>
      <c r="F276" s="19" t="s">
        <v>2875</v>
      </c>
      <c r="G276" s="19"/>
      <c r="K276" s="27">
        <v>267</v>
      </c>
      <c r="L276" s="28" t="str">
        <f>IF(HLOOKUP('Peer Comparison Tool'!$E$6,StateDropdownData,K276+1,FALSE)=0,"",HLOOKUP('Peer Comparison Tool'!$E$6,StateDropdownData,K276+1,FALSE))</f>
        <v/>
      </c>
      <c r="M276" s="29" t="str">
        <f>IF(HLOOKUP('Peer Comparison Tool'!$E$6,[0]!DropdownData,K276+1,FALSE)=0,"",HLOOKUP('Peer Comparison Tool'!$E$6,[0]!DropdownData,K276+1,FALSE))</f>
        <v/>
      </c>
      <c r="N276" s="27">
        <v>267</v>
      </c>
      <c r="O276" s="28" t="str">
        <f>IF(HLOOKUP('Peer Comparison Tool'!$G$6,StateDropdownData,N276+1,FALSE)=0,"",HLOOKUP('Peer Comparison Tool'!$G$6,StateDropdownData,N276+1,FALSE))</f>
        <v/>
      </c>
      <c r="P276" s="29" t="str">
        <f>IF(HLOOKUP('Peer Comparison Tool'!$G$6,DropdownData,N276+1,FALSE)=0,"",HLOOKUP('Peer Comparison Tool'!$G$6,DropdownData,N276+1,FALSE))</f>
        <v/>
      </c>
      <c r="Q276" s="27">
        <v>267</v>
      </c>
      <c r="R276" s="28" t="str">
        <f>IF(HLOOKUP('Peer Comparison Tool'!$I$6,StateDropdownData,Q276+1,FALSE)=0,"",HLOOKUP('Peer Comparison Tool'!$I$6,StateDropdownData,Q276+1,FALSE))</f>
        <v/>
      </c>
      <c r="S276" s="29" t="str">
        <f>IF(HLOOKUP('Peer Comparison Tool'!$I$6,DropdownData,Q276+1,FALSE)=0,"",HLOOKUP('Peer Comparison Tool'!$I$6,DropdownData,Q276+1,FALSE))</f>
        <v/>
      </c>
      <c r="T276" s="5" t="str">
        <f t="shared" si="5129"/>
        <v/>
      </c>
      <c r="U276" s="5" t="str">
        <f t="shared" si="5129"/>
        <v/>
      </c>
      <c r="V276" s="5" t="str">
        <f t="shared" si="5129"/>
        <v/>
      </c>
      <c r="W276" s="5" t="str">
        <f t="shared" si="5129"/>
        <v/>
      </c>
      <c r="X276" s="5" t="str">
        <f t="shared" si="5129"/>
        <v/>
      </c>
      <c r="Y276" s="5" t="str">
        <f t="shared" si="5129"/>
        <v/>
      </c>
      <c r="Z276" s="5" t="str">
        <f t="shared" si="5129"/>
        <v/>
      </c>
      <c r="AA276" s="5" t="str">
        <f t="shared" si="5129"/>
        <v/>
      </c>
      <c r="AB276" s="5" t="str">
        <f t="shared" si="5129"/>
        <v/>
      </c>
      <c r="AC276" s="5" t="str">
        <f t="shared" si="5129"/>
        <v/>
      </c>
      <c r="AD276" s="5" t="str">
        <f t="shared" si="5130"/>
        <v/>
      </c>
      <c r="AE276" s="5" t="str">
        <f t="shared" si="5130"/>
        <v/>
      </c>
      <c r="AF276" s="5">
        <f t="shared" si="5130"/>
        <v>1007276</v>
      </c>
      <c r="AG276" s="5" t="str">
        <f t="shared" si="5130"/>
        <v/>
      </c>
      <c r="AH276" s="5" t="str">
        <f t="shared" si="5130"/>
        <v/>
      </c>
      <c r="AI276" s="5" t="str">
        <f t="shared" si="5130"/>
        <v/>
      </c>
      <c r="AJ276" s="5" t="str">
        <f t="shared" si="5130"/>
        <v/>
      </c>
      <c r="AK276" s="5" t="str">
        <f t="shared" si="5130"/>
        <v/>
      </c>
      <c r="AL276" s="5" t="str">
        <f t="shared" si="5130"/>
        <v/>
      </c>
      <c r="AM276" s="5" t="str">
        <f t="shared" si="5130"/>
        <v/>
      </c>
      <c r="AN276" s="5" t="str">
        <f t="shared" si="5131"/>
        <v/>
      </c>
      <c r="AO276" s="5" t="str">
        <f t="shared" si="5131"/>
        <v/>
      </c>
      <c r="AP276" s="5" t="str">
        <f t="shared" si="5131"/>
        <v/>
      </c>
      <c r="AQ276" s="5" t="str">
        <f t="shared" si="5131"/>
        <v/>
      </c>
      <c r="AR276" s="5" t="str">
        <f t="shared" si="5131"/>
        <v/>
      </c>
      <c r="AS276" s="5" t="str">
        <f t="shared" si="5131"/>
        <v/>
      </c>
      <c r="AT276" s="5" t="str">
        <f t="shared" si="5131"/>
        <v/>
      </c>
      <c r="AU276" s="5" t="str">
        <f t="shared" si="5131"/>
        <v/>
      </c>
      <c r="AV276" s="5" t="str">
        <f t="shared" si="5131"/>
        <v/>
      </c>
      <c r="AW276" s="5" t="str">
        <f t="shared" si="5131"/>
        <v/>
      </c>
      <c r="AX276" s="5" t="str">
        <f t="shared" si="5132"/>
        <v/>
      </c>
      <c r="AY276" s="5" t="str">
        <f t="shared" si="5132"/>
        <v/>
      </c>
      <c r="AZ276" s="5" t="str">
        <f t="shared" si="5132"/>
        <v/>
      </c>
      <c r="BA276" s="5" t="str">
        <f t="shared" si="5132"/>
        <v/>
      </c>
      <c r="BB276" s="5" t="str">
        <f t="shared" si="5132"/>
        <v/>
      </c>
      <c r="BC276" s="5" t="str">
        <f t="shared" si="5132"/>
        <v/>
      </c>
      <c r="BD276" s="5" t="str">
        <f t="shared" si="5132"/>
        <v/>
      </c>
      <c r="BE276" s="5" t="str">
        <f t="shared" si="5132"/>
        <v/>
      </c>
      <c r="BF276" s="5" t="str">
        <f t="shared" si="5132"/>
        <v/>
      </c>
      <c r="BG276" s="5" t="str">
        <f t="shared" si="5132"/>
        <v/>
      </c>
      <c r="BH276" s="5" t="str">
        <f t="shared" si="5133"/>
        <v/>
      </c>
      <c r="BI276" s="5" t="str">
        <f t="shared" si="5133"/>
        <v/>
      </c>
      <c r="BJ276" s="5">
        <f t="shared" si="5133"/>
        <v>1012032</v>
      </c>
      <c r="BK276" s="5" t="str">
        <f t="shared" si="5133"/>
        <v/>
      </c>
      <c r="BL276" s="5" t="str">
        <f t="shared" si="5133"/>
        <v/>
      </c>
      <c r="BM276" s="5" t="str">
        <f t="shared" si="5133"/>
        <v/>
      </c>
      <c r="BN276" s="5" t="str">
        <f t="shared" si="5133"/>
        <v/>
      </c>
      <c r="BO276" s="5" t="str">
        <f t="shared" si="5133"/>
        <v/>
      </c>
      <c r="BP276" s="5" t="str">
        <f t="shared" si="5133"/>
        <v/>
      </c>
      <c r="BQ276" s="5" t="str">
        <f t="shared" si="5133"/>
        <v/>
      </c>
      <c r="BR276" s="5"/>
      <c r="BT276" s="5" t="str">
        <f t="shared" si="5074"/>
        <v/>
      </c>
      <c r="BU276" s="5" t="str">
        <f t="shared" si="5075"/>
        <v/>
      </c>
      <c r="BV276" s="5" t="str">
        <f t="shared" si="5076"/>
        <v/>
      </c>
      <c r="BW276" s="5" t="str">
        <f t="shared" si="5077"/>
        <v/>
      </c>
      <c r="BX276" s="5" t="str">
        <f t="shared" si="5078"/>
        <v/>
      </c>
      <c r="BY276" s="5" t="str">
        <f t="shared" si="5079"/>
        <v/>
      </c>
      <c r="BZ276" s="5" t="str">
        <f t="shared" si="5080"/>
        <v/>
      </c>
      <c r="CA276" s="5" t="str">
        <f t="shared" si="5081"/>
        <v/>
      </c>
      <c r="CB276" s="5" t="str">
        <f t="shared" si="5082"/>
        <v/>
      </c>
      <c r="CC276" s="5" t="str">
        <f t="shared" si="5083"/>
        <v/>
      </c>
      <c r="CD276" s="5" t="str">
        <f t="shared" si="5084"/>
        <v/>
      </c>
      <c r="CE276" s="5" t="str">
        <f t="shared" si="5085"/>
        <v/>
      </c>
      <c r="CF276" s="5" t="str">
        <f t="shared" si="5086"/>
        <v>State Bank of Cherry - Cherry, IL</v>
      </c>
      <c r="CG276" s="5" t="str">
        <f t="shared" si="5087"/>
        <v/>
      </c>
      <c r="CH276" s="5" t="str">
        <f t="shared" si="5088"/>
        <v/>
      </c>
      <c r="CI276" s="5" t="str">
        <f t="shared" si="5089"/>
        <v/>
      </c>
      <c r="CJ276" s="5" t="str">
        <f t="shared" si="5090"/>
        <v/>
      </c>
      <c r="CK276" s="5" t="str">
        <f t="shared" si="5091"/>
        <v/>
      </c>
      <c r="CL276" s="5" t="str">
        <f t="shared" si="5092"/>
        <v/>
      </c>
      <c r="CM276" s="5" t="str">
        <f t="shared" si="5093"/>
        <v/>
      </c>
      <c r="CN276" s="5" t="str">
        <f t="shared" si="5094"/>
        <v/>
      </c>
      <c r="CO276" s="5" t="str">
        <f t="shared" si="5095"/>
        <v/>
      </c>
      <c r="CP276" s="5" t="str">
        <f t="shared" si="5096"/>
        <v/>
      </c>
      <c r="CQ276" s="5" t="str">
        <f t="shared" si="5097"/>
        <v/>
      </c>
      <c r="CR276" s="5" t="str">
        <f t="shared" si="5098"/>
        <v/>
      </c>
      <c r="CS276" s="5" t="str">
        <f t="shared" si="5099"/>
        <v/>
      </c>
      <c r="CT276" s="5" t="str">
        <f t="shared" si="5100"/>
        <v/>
      </c>
      <c r="CU276" s="5" t="str">
        <f t="shared" si="5101"/>
        <v/>
      </c>
      <c r="CV276" s="5" t="str">
        <f t="shared" si="5102"/>
        <v/>
      </c>
      <c r="CW276" s="5" t="str">
        <f t="shared" si="5103"/>
        <v/>
      </c>
      <c r="CX276" s="5" t="str">
        <f t="shared" si="5104"/>
        <v/>
      </c>
      <c r="CY276" s="5" t="str">
        <f t="shared" si="5105"/>
        <v/>
      </c>
      <c r="CZ276" s="5" t="str">
        <f t="shared" si="5106"/>
        <v/>
      </c>
      <c r="DA276" s="5" t="str">
        <f t="shared" si="5107"/>
        <v/>
      </c>
      <c r="DB276" s="5" t="str">
        <f t="shared" si="5108"/>
        <v/>
      </c>
      <c r="DC276" s="5" t="str">
        <f t="shared" si="5109"/>
        <v/>
      </c>
      <c r="DD276" s="5" t="str">
        <f t="shared" si="5110"/>
        <v/>
      </c>
      <c r="DE276" s="5" t="str">
        <f t="shared" si="5111"/>
        <v/>
      </c>
      <c r="DF276" s="5" t="str">
        <f t="shared" si="5112"/>
        <v/>
      </c>
      <c r="DG276" s="5" t="str">
        <f t="shared" si="5113"/>
        <v/>
      </c>
      <c r="DH276" s="5" t="str">
        <f t="shared" si="5114"/>
        <v/>
      </c>
      <c r="DI276" s="5" t="str">
        <f t="shared" si="5115"/>
        <v/>
      </c>
      <c r="DJ276" s="5" t="str">
        <f t="shared" si="5116"/>
        <v>Texas Financial Bank - Eden, TX</v>
      </c>
      <c r="DK276" s="5" t="str">
        <f t="shared" si="5117"/>
        <v/>
      </c>
      <c r="DL276" s="5" t="str">
        <f t="shared" si="5118"/>
        <v/>
      </c>
      <c r="DM276" s="5" t="str">
        <f t="shared" si="5119"/>
        <v/>
      </c>
      <c r="DN276" s="5" t="str">
        <f t="shared" si="5120"/>
        <v/>
      </c>
      <c r="DO276" s="5" t="str">
        <f t="shared" si="5121"/>
        <v/>
      </c>
      <c r="DP276" s="5" t="str">
        <f t="shared" si="5122"/>
        <v/>
      </c>
      <c r="DQ276" s="5" t="str">
        <f t="shared" si="5063"/>
        <v/>
      </c>
    </row>
    <row r="277" spans="1:121" x14ac:dyDescent="0.25">
      <c r="A277">
        <v>276</v>
      </c>
      <c r="B277" s="5">
        <v>1013031</v>
      </c>
      <c r="C277" t="str">
        <f t="shared" si="5123"/>
        <v>Hatch Bank - San Marcos, CA</v>
      </c>
      <c r="D277" s="21" t="s">
        <v>5548</v>
      </c>
      <c r="E277" s="19" t="s">
        <v>2924</v>
      </c>
      <c r="F277" s="19" t="s">
        <v>2875</v>
      </c>
      <c r="G277" s="19"/>
      <c r="K277" s="27">
        <v>268</v>
      </c>
      <c r="L277" s="28" t="str">
        <f>IF(HLOOKUP('Peer Comparison Tool'!$E$6,StateDropdownData,K277+1,FALSE)=0,"",HLOOKUP('Peer Comparison Tool'!$E$6,StateDropdownData,K277+1,FALSE))</f>
        <v/>
      </c>
      <c r="M277" s="29" t="str">
        <f>IF(HLOOKUP('Peer Comparison Tool'!$E$6,[0]!DropdownData,K277+1,FALSE)=0,"",HLOOKUP('Peer Comparison Tool'!$E$6,[0]!DropdownData,K277+1,FALSE))</f>
        <v/>
      </c>
      <c r="N277" s="27">
        <v>268</v>
      </c>
      <c r="O277" s="28" t="str">
        <f>IF(HLOOKUP('Peer Comparison Tool'!$G$6,StateDropdownData,N277+1,FALSE)=0,"",HLOOKUP('Peer Comparison Tool'!$G$6,StateDropdownData,N277+1,FALSE))</f>
        <v/>
      </c>
      <c r="P277" s="29" t="str">
        <f>IF(HLOOKUP('Peer Comparison Tool'!$G$6,DropdownData,N277+1,FALSE)=0,"",HLOOKUP('Peer Comparison Tool'!$G$6,DropdownData,N277+1,FALSE))</f>
        <v/>
      </c>
      <c r="Q277" s="27">
        <v>268</v>
      </c>
      <c r="R277" s="28" t="str">
        <f>IF(HLOOKUP('Peer Comparison Tool'!$I$6,StateDropdownData,Q277+1,FALSE)=0,"",HLOOKUP('Peer Comparison Tool'!$I$6,StateDropdownData,Q277+1,FALSE))</f>
        <v/>
      </c>
      <c r="S277" s="29" t="str">
        <f>IF(HLOOKUP('Peer Comparison Tool'!$I$6,DropdownData,Q277+1,FALSE)=0,"",HLOOKUP('Peer Comparison Tool'!$I$6,DropdownData,Q277+1,FALSE))</f>
        <v/>
      </c>
      <c r="T277" s="5" t="str">
        <f t="shared" si="5129"/>
        <v/>
      </c>
      <c r="U277" s="5" t="str">
        <f t="shared" si="5129"/>
        <v/>
      </c>
      <c r="V277" s="5" t="str">
        <f t="shared" si="5129"/>
        <v/>
      </c>
      <c r="W277" s="5" t="str">
        <f t="shared" si="5129"/>
        <v/>
      </c>
      <c r="X277" s="5" t="str">
        <f t="shared" si="5129"/>
        <v/>
      </c>
      <c r="Y277" s="5" t="str">
        <f t="shared" si="5129"/>
        <v/>
      </c>
      <c r="Z277" s="5" t="str">
        <f t="shared" si="5129"/>
        <v/>
      </c>
      <c r="AA277" s="5" t="str">
        <f t="shared" si="5129"/>
        <v/>
      </c>
      <c r="AB277" s="5" t="str">
        <f t="shared" si="5129"/>
        <v/>
      </c>
      <c r="AC277" s="5" t="str">
        <f t="shared" si="5129"/>
        <v/>
      </c>
      <c r="AD277" s="5" t="str">
        <f t="shared" si="5130"/>
        <v/>
      </c>
      <c r="AE277" s="5" t="str">
        <f t="shared" si="5130"/>
        <v/>
      </c>
      <c r="AF277" s="5">
        <f t="shared" si="5130"/>
        <v>1015516</v>
      </c>
      <c r="AG277" s="5" t="str">
        <f t="shared" si="5130"/>
        <v/>
      </c>
      <c r="AH277" s="5" t="str">
        <f t="shared" si="5130"/>
        <v/>
      </c>
      <c r="AI277" s="5" t="str">
        <f t="shared" si="5130"/>
        <v/>
      </c>
      <c r="AJ277" s="5" t="str">
        <f t="shared" si="5130"/>
        <v/>
      </c>
      <c r="AK277" s="5" t="str">
        <f t="shared" si="5130"/>
        <v/>
      </c>
      <c r="AL277" s="5" t="str">
        <f t="shared" si="5130"/>
        <v/>
      </c>
      <c r="AM277" s="5" t="str">
        <f t="shared" si="5130"/>
        <v/>
      </c>
      <c r="AN277" s="5" t="str">
        <f t="shared" si="5131"/>
        <v/>
      </c>
      <c r="AO277" s="5" t="str">
        <f t="shared" si="5131"/>
        <v/>
      </c>
      <c r="AP277" s="5" t="str">
        <f t="shared" si="5131"/>
        <v/>
      </c>
      <c r="AQ277" s="5" t="str">
        <f t="shared" si="5131"/>
        <v/>
      </c>
      <c r="AR277" s="5" t="str">
        <f t="shared" si="5131"/>
        <v/>
      </c>
      <c r="AS277" s="5" t="str">
        <f t="shared" si="5131"/>
        <v/>
      </c>
      <c r="AT277" s="5" t="str">
        <f t="shared" si="5131"/>
        <v/>
      </c>
      <c r="AU277" s="5" t="str">
        <f t="shared" si="5131"/>
        <v/>
      </c>
      <c r="AV277" s="5" t="str">
        <f t="shared" si="5131"/>
        <v/>
      </c>
      <c r="AW277" s="5" t="str">
        <f t="shared" si="5131"/>
        <v/>
      </c>
      <c r="AX277" s="5" t="str">
        <f t="shared" si="5132"/>
        <v/>
      </c>
      <c r="AY277" s="5" t="str">
        <f t="shared" si="5132"/>
        <v/>
      </c>
      <c r="AZ277" s="5" t="str">
        <f t="shared" si="5132"/>
        <v/>
      </c>
      <c r="BA277" s="5" t="str">
        <f t="shared" si="5132"/>
        <v/>
      </c>
      <c r="BB277" s="5" t="str">
        <f t="shared" si="5132"/>
        <v/>
      </c>
      <c r="BC277" s="5" t="str">
        <f t="shared" si="5132"/>
        <v/>
      </c>
      <c r="BD277" s="5" t="str">
        <f t="shared" si="5132"/>
        <v/>
      </c>
      <c r="BE277" s="5" t="str">
        <f t="shared" si="5132"/>
        <v/>
      </c>
      <c r="BF277" s="5" t="str">
        <f t="shared" si="5132"/>
        <v/>
      </c>
      <c r="BG277" s="5" t="str">
        <f t="shared" si="5132"/>
        <v/>
      </c>
      <c r="BH277" s="5" t="str">
        <f t="shared" si="5133"/>
        <v/>
      </c>
      <c r="BI277" s="5" t="str">
        <f t="shared" si="5133"/>
        <v/>
      </c>
      <c r="BJ277" s="5">
        <f t="shared" si="5133"/>
        <v>1009821</v>
      </c>
      <c r="BK277" s="5" t="str">
        <f t="shared" si="5133"/>
        <v/>
      </c>
      <c r="BL277" s="5" t="str">
        <f t="shared" si="5133"/>
        <v/>
      </c>
      <c r="BM277" s="5" t="str">
        <f t="shared" si="5133"/>
        <v/>
      </c>
      <c r="BN277" s="5" t="str">
        <f t="shared" si="5133"/>
        <v/>
      </c>
      <c r="BO277" s="5" t="str">
        <f t="shared" si="5133"/>
        <v/>
      </c>
      <c r="BP277" s="5" t="str">
        <f t="shared" si="5133"/>
        <v/>
      </c>
      <c r="BQ277" s="5" t="str">
        <f t="shared" si="5133"/>
        <v/>
      </c>
      <c r="BR277" s="5"/>
      <c r="BT277" s="5" t="str">
        <f t="shared" si="5074"/>
        <v/>
      </c>
      <c r="BU277" s="5" t="str">
        <f t="shared" si="5075"/>
        <v/>
      </c>
      <c r="BV277" s="5" t="str">
        <f t="shared" si="5076"/>
        <v/>
      </c>
      <c r="BW277" s="5" t="str">
        <f t="shared" si="5077"/>
        <v/>
      </c>
      <c r="BX277" s="5" t="str">
        <f t="shared" si="5078"/>
        <v/>
      </c>
      <c r="BY277" s="5" t="str">
        <f t="shared" si="5079"/>
        <v/>
      </c>
      <c r="BZ277" s="5" t="str">
        <f t="shared" si="5080"/>
        <v/>
      </c>
      <c r="CA277" s="5" t="str">
        <f t="shared" si="5081"/>
        <v/>
      </c>
      <c r="CB277" s="5" t="str">
        <f t="shared" si="5082"/>
        <v/>
      </c>
      <c r="CC277" s="5" t="str">
        <f t="shared" si="5083"/>
        <v/>
      </c>
      <c r="CD277" s="5" t="str">
        <f t="shared" si="5084"/>
        <v/>
      </c>
      <c r="CE277" s="5" t="str">
        <f t="shared" si="5085"/>
        <v/>
      </c>
      <c r="CF277" s="5" t="str">
        <f t="shared" si="5086"/>
        <v>State Bank of Graymont - Graymont, IL</v>
      </c>
      <c r="CG277" s="5" t="str">
        <f t="shared" si="5087"/>
        <v/>
      </c>
      <c r="CH277" s="5" t="str">
        <f t="shared" si="5088"/>
        <v/>
      </c>
      <c r="CI277" s="5" t="str">
        <f t="shared" si="5089"/>
        <v/>
      </c>
      <c r="CJ277" s="5" t="str">
        <f t="shared" si="5090"/>
        <v/>
      </c>
      <c r="CK277" s="5" t="str">
        <f t="shared" si="5091"/>
        <v/>
      </c>
      <c r="CL277" s="5" t="str">
        <f t="shared" si="5092"/>
        <v/>
      </c>
      <c r="CM277" s="5" t="str">
        <f t="shared" si="5093"/>
        <v/>
      </c>
      <c r="CN277" s="5" t="str">
        <f t="shared" si="5094"/>
        <v/>
      </c>
      <c r="CO277" s="5" t="str">
        <f t="shared" si="5095"/>
        <v/>
      </c>
      <c r="CP277" s="5" t="str">
        <f t="shared" si="5096"/>
        <v/>
      </c>
      <c r="CQ277" s="5" t="str">
        <f t="shared" si="5097"/>
        <v/>
      </c>
      <c r="CR277" s="5" t="str">
        <f t="shared" si="5098"/>
        <v/>
      </c>
      <c r="CS277" s="5" t="str">
        <f t="shared" si="5099"/>
        <v/>
      </c>
      <c r="CT277" s="5" t="str">
        <f t="shared" si="5100"/>
        <v/>
      </c>
      <c r="CU277" s="5" t="str">
        <f t="shared" si="5101"/>
        <v/>
      </c>
      <c r="CV277" s="5" t="str">
        <f t="shared" si="5102"/>
        <v/>
      </c>
      <c r="CW277" s="5" t="str">
        <f t="shared" si="5103"/>
        <v/>
      </c>
      <c r="CX277" s="5" t="str">
        <f t="shared" si="5104"/>
        <v/>
      </c>
      <c r="CY277" s="5" t="str">
        <f t="shared" si="5105"/>
        <v/>
      </c>
      <c r="CZ277" s="5" t="str">
        <f t="shared" si="5106"/>
        <v/>
      </c>
      <c r="DA277" s="5" t="str">
        <f t="shared" si="5107"/>
        <v/>
      </c>
      <c r="DB277" s="5" t="str">
        <f t="shared" si="5108"/>
        <v/>
      </c>
      <c r="DC277" s="5" t="str">
        <f t="shared" si="5109"/>
        <v/>
      </c>
      <c r="DD277" s="5" t="str">
        <f t="shared" si="5110"/>
        <v/>
      </c>
      <c r="DE277" s="5" t="str">
        <f t="shared" si="5111"/>
        <v/>
      </c>
      <c r="DF277" s="5" t="str">
        <f t="shared" si="5112"/>
        <v/>
      </c>
      <c r="DG277" s="5" t="str">
        <f t="shared" si="5113"/>
        <v/>
      </c>
      <c r="DH277" s="5" t="str">
        <f t="shared" si="5114"/>
        <v/>
      </c>
      <c r="DI277" s="5" t="str">
        <f t="shared" si="5115"/>
        <v/>
      </c>
      <c r="DJ277" s="5" t="str">
        <f t="shared" si="5116"/>
        <v>Texas First Bank - Texas City, TX</v>
      </c>
      <c r="DK277" s="5" t="str">
        <f t="shared" si="5117"/>
        <v/>
      </c>
      <c r="DL277" s="5" t="str">
        <f t="shared" si="5118"/>
        <v/>
      </c>
      <c r="DM277" s="5" t="str">
        <f t="shared" si="5119"/>
        <v/>
      </c>
      <c r="DN277" s="5" t="str">
        <f t="shared" si="5120"/>
        <v/>
      </c>
      <c r="DO277" s="5" t="str">
        <f t="shared" si="5121"/>
        <v/>
      </c>
      <c r="DP277" s="5" t="str">
        <f t="shared" si="5122"/>
        <v/>
      </c>
      <c r="DQ277" s="5" t="str">
        <f t="shared" si="5063"/>
        <v/>
      </c>
    </row>
    <row r="278" spans="1:121" x14ac:dyDescent="0.25">
      <c r="A278">
        <v>277</v>
      </c>
      <c r="B278" s="5">
        <v>100832</v>
      </c>
      <c r="C278" t="str">
        <f t="shared" si="5123"/>
        <v>HCN Bank - Riverside, CA</v>
      </c>
      <c r="D278" s="21" t="s">
        <v>10070</v>
      </c>
      <c r="E278" s="19" t="s">
        <v>2887</v>
      </c>
      <c r="F278" s="19" t="s">
        <v>2875</v>
      </c>
      <c r="G278" s="19"/>
      <c r="K278" s="27">
        <v>269</v>
      </c>
      <c r="L278" s="28" t="str">
        <f>IF(HLOOKUP('Peer Comparison Tool'!$E$6,StateDropdownData,K278+1,FALSE)=0,"",HLOOKUP('Peer Comparison Tool'!$E$6,StateDropdownData,K278+1,FALSE))</f>
        <v/>
      </c>
      <c r="M278" s="29" t="str">
        <f>IF(HLOOKUP('Peer Comparison Tool'!$E$6,[0]!DropdownData,K278+1,FALSE)=0,"",HLOOKUP('Peer Comparison Tool'!$E$6,[0]!DropdownData,K278+1,FALSE))</f>
        <v/>
      </c>
      <c r="N278" s="27">
        <v>269</v>
      </c>
      <c r="O278" s="28" t="str">
        <f>IF(HLOOKUP('Peer Comparison Tool'!$G$6,StateDropdownData,N278+1,FALSE)=0,"",HLOOKUP('Peer Comparison Tool'!$G$6,StateDropdownData,N278+1,FALSE))</f>
        <v/>
      </c>
      <c r="P278" s="29" t="str">
        <f>IF(HLOOKUP('Peer Comparison Tool'!$G$6,DropdownData,N278+1,FALSE)=0,"",HLOOKUP('Peer Comparison Tool'!$G$6,DropdownData,N278+1,FALSE))</f>
        <v/>
      </c>
      <c r="Q278" s="27">
        <v>269</v>
      </c>
      <c r="R278" s="28" t="str">
        <f>IF(HLOOKUP('Peer Comparison Tool'!$I$6,StateDropdownData,Q278+1,FALSE)=0,"",HLOOKUP('Peer Comparison Tool'!$I$6,StateDropdownData,Q278+1,FALSE))</f>
        <v/>
      </c>
      <c r="S278" s="29" t="str">
        <f>IF(HLOOKUP('Peer Comparison Tool'!$I$6,DropdownData,Q278+1,FALSE)=0,"",HLOOKUP('Peer Comparison Tool'!$I$6,DropdownData,Q278+1,FALSE))</f>
        <v/>
      </c>
      <c r="T278" s="5" t="str">
        <f t="shared" si="5129"/>
        <v/>
      </c>
      <c r="U278" s="5" t="str">
        <f t="shared" si="5129"/>
        <v/>
      </c>
      <c r="V278" s="5" t="str">
        <f t="shared" si="5129"/>
        <v/>
      </c>
      <c r="W278" s="5" t="str">
        <f t="shared" si="5129"/>
        <v/>
      </c>
      <c r="X278" s="5" t="str">
        <f t="shared" si="5129"/>
        <v/>
      </c>
      <c r="Y278" s="5" t="str">
        <f t="shared" si="5129"/>
        <v/>
      </c>
      <c r="Z278" s="5" t="str">
        <f t="shared" si="5129"/>
        <v/>
      </c>
      <c r="AA278" s="5" t="str">
        <f t="shared" si="5129"/>
        <v/>
      </c>
      <c r="AB278" s="5" t="str">
        <f t="shared" si="5129"/>
        <v/>
      </c>
      <c r="AC278" s="5" t="str">
        <f t="shared" si="5129"/>
        <v/>
      </c>
      <c r="AD278" s="5" t="str">
        <f t="shared" si="5130"/>
        <v/>
      </c>
      <c r="AE278" s="5" t="str">
        <f t="shared" si="5130"/>
        <v/>
      </c>
      <c r="AF278" s="5">
        <f t="shared" si="5130"/>
        <v>4055274</v>
      </c>
      <c r="AG278" s="5" t="str">
        <f t="shared" si="5130"/>
        <v/>
      </c>
      <c r="AH278" s="5" t="str">
        <f t="shared" si="5130"/>
        <v/>
      </c>
      <c r="AI278" s="5" t="str">
        <f t="shared" si="5130"/>
        <v/>
      </c>
      <c r="AJ278" s="5" t="str">
        <f t="shared" si="5130"/>
        <v/>
      </c>
      <c r="AK278" s="5" t="str">
        <f t="shared" si="5130"/>
        <v/>
      </c>
      <c r="AL278" s="5" t="str">
        <f t="shared" si="5130"/>
        <v/>
      </c>
      <c r="AM278" s="5" t="str">
        <f t="shared" si="5130"/>
        <v/>
      </c>
      <c r="AN278" s="5" t="str">
        <f t="shared" si="5131"/>
        <v/>
      </c>
      <c r="AO278" s="5" t="str">
        <f t="shared" si="5131"/>
        <v/>
      </c>
      <c r="AP278" s="5" t="str">
        <f t="shared" si="5131"/>
        <v/>
      </c>
      <c r="AQ278" s="5" t="str">
        <f t="shared" si="5131"/>
        <v/>
      </c>
      <c r="AR278" s="5" t="str">
        <f t="shared" si="5131"/>
        <v/>
      </c>
      <c r="AS278" s="5" t="str">
        <f t="shared" si="5131"/>
        <v/>
      </c>
      <c r="AT278" s="5" t="str">
        <f t="shared" si="5131"/>
        <v/>
      </c>
      <c r="AU278" s="5" t="str">
        <f t="shared" si="5131"/>
        <v/>
      </c>
      <c r="AV278" s="5" t="str">
        <f t="shared" si="5131"/>
        <v/>
      </c>
      <c r="AW278" s="5" t="str">
        <f t="shared" si="5131"/>
        <v/>
      </c>
      <c r="AX278" s="5" t="str">
        <f t="shared" si="5132"/>
        <v/>
      </c>
      <c r="AY278" s="5" t="str">
        <f t="shared" si="5132"/>
        <v/>
      </c>
      <c r="AZ278" s="5" t="str">
        <f t="shared" si="5132"/>
        <v/>
      </c>
      <c r="BA278" s="5" t="str">
        <f t="shared" si="5132"/>
        <v/>
      </c>
      <c r="BB278" s="5" t="str">
        <f t="shared" si="5132"/>
        <v/>
      </c>
      <c r="BC278" s="5" t="str">
        <f t="shared" si="5132"/>
        <v/>
      </c>
      <c r="BD278" s="5" t="str">
        <f t="shared" si="5132"/>
        <v/>
      </c>
      <c r="BE278" s="5" t="str">
        <f t="shared" si="5132"/>
        <v/>
      </c>
      <c r="BF278" s="5" t="str">
        <f t="shared" si="5132"/>
        <v/>
      </c>
      <c r="BG278" s="5" t="str">
        <f t="shared" si="5132"/>
        <v/>
      </c>
      <c r="BH278" s="5" t="str">
        <f t="shared" si="5133"/>
        <v/>
      </c>
      <c r="BI278" s="5" t="str">
        <f t="shared" si="5133"/>
        <v/>
      </c>
      <c r="BJ278" s="5">
        <f t="shared" si="5133"/>
        <v>1010335</v>
      </c>
      <c r="BK278" s="5" t="str">
        <f t="shared" si="5133"/>
        <v/>
      </c>
      <c r="BL278" s="5" t="str">
        <f t="shared" si="5133"/>
        <v/>
      </c>
      <c r="BM278" s="5" t="str">
        <f t="shared" si="5133"/>
        <v/>
      </c>
      <c r="BN278" s="5" t="str">
        <f t="shared" si="5133"/>
        <v/>
      </c>
      <c r="BO278" s="5" t="str">
        <f t="shared" si="5133"/>
        <v/>
      </c>
      <c r="BP278" s="5" t="str">
        <f t="shared" si="5133"/>
        <v/>
      </c>
      <c r="BQ278" s="5" t="str">
        <f t="shared" si="5133"/>
        <v/>
      </c>
      <c r="BR278" s="5"/>
      <c r="BT278" s="5" t="str">
        <f t="shared" si="5074"/>
        <v/>
      </c>
      <c r="BU278" s="5" t="str">
        <f t="shared" si="5075"/>
        <v/>
      </c>
      <c r="BV278" s="5" t="str">
        <f t="shared" si="5076"/>
        <v/>
      </c>
      <c r="BW278" s="5" t="str">
        <f t="shared" si="5077"/>
        <v/>
      </c>
      <c r="BX278" s="5" t="str">
        <f t="shared" si="5078"/>
        <v/>
      </c>
      <c r="BY278" s="5" t="str">
        <f t="shared" si="5079"/>
        <v/>
      </c>
      <c r="BZ278" s="5" t="str">
        <f t="shared" si="5080"/>
        <v/>
      </c>
      <c r="CA278" s="5" t="str">
        <f t="shared" si="5081"/>
        <v/>
      </c>
      <c r="CB278" s="5" t="str">
        <f t="shared" si="5082"/>
        <v/>
      </c>
      <c r="CC278" s="5" t="str">
        <f t="shared" si="5083"/>
        <v/>
      </c>
      <c r="CD278" s="5" t="str">
        <f t="shared" si="5084"/>
        <v/>
      </c>
      <c r="CE278" s="5" t="str">
        <f t="shared" si="5085"/>
        <v/>
      </c>
      <c r="CF278" s="5" t="str">
        <f t="shared" si="5086"/>
        <v>State Bank of India - Chicago Branch - Chicago, IL</v>
      </c>
      <c r="CG278" s="5" t="str">
        <f t="shared" si="5087"/>
        <v/>
      </c>
      <c r="CH278" s="5" t="str">
        <f t="shared" si="5088"/>
        <v/>
      </c>
      <c r="CI278" s="5" t="str">
        <f t="shared" si="5089"/>
        <v/>
      </c>
      <c r="CJ278" s="5" t="str">
        <f t="shared" si="5090"/>
        <v/>
      </c>
      <c r="CK278" s="5" t="str">
        <f t="shared" si="5091"/>
        <v/>
      </c>
      <c r="CL278" s="5" t="str">
        <f t="shared" si="5092"/>
        <v/>
      </c>
      <c r="CM278" s="5" t="str">
        <f t="shared" si="5093"/>
        <v/>
      </c>
      <c r="CN278" s="5" t="str">
        <f t="shared" si="5094"/>
        <v/>
      </c>
      <c r="CO278" s="5" t="str">
        <f t="shared" si="5095"/>
        <v/>
      </c>
      <c r="CP278" s="5" t="str">
        <f t="shared" si="5096"/>
        <v/>
      </c>
      <c r="CQ278" s="5" t="str">
        <f t="shared" si="5097"/>
        <v/>
      </c>
      <c r="CR278" s="5" t="str">
        <f t="shared" si="5098"/>
        <v/>
      </c>
      <c r="CS278" s="5" t="str">
        <f t="shared" si="5099"/>
        <v/>
      </c>
      <c r="CT278" s="5" t="str">
        <f t="shared" si="5100"/>
        <v/>
      </c>
      <c r="CU278" s="5" t="str">
        <f t="shared" si="5101"/>
        <v/>
      </c>
      <c r="CV278" s="5" t="str">
        <f t="shared" si="5102"/>
        <v/>
      </c>
      <c r="CW278" s="5" t="str">
        <f t="shared" si="5103"/>
        <v/>
      </c>
      <c r="CX278" s="5" t="str">
        <f t="shared" si="5104"/>
        <v/>
      </c>
      <c r="CY278" s="5" t="str">
        <f t="shared" si="5105"/>
        <v/>
      </c>
      <c r="CZ278" s="5" t="str">
        <f t="shared" si="5106"/>
        <v/>
      </c>
      <c r="DA278" s="5" t="str">
        <f t="shared" si="5107"/>
        <v/>
      </c>
      <c r="DB278" s="5" t="str">
        <f t="shared" si="5108"/>
        <v/>
      </c>
      <c r="DC278" s="5" t="str">
        <f t="shared" si="5109"/>
        <v/>
      </c>
      <c r="DD278" s="5" t="str">
        <f t="shared" si="5110"/>
        <v/>
      </c>
      <c r="DE278" s="5" t="str">
        <f t="shared" si="5111"/>
        <v/>
      </c>
      <c r="DF278" s="5" t="str">
        <f t="shared" si="5112"/>
        <v/>
      </c>
      <c r="DG278" s="5" t="str">
        <f t="shared" si="5113"/>
        <v/>
      </c>
      <c r="DH278" s="5" t="str">
        <f t="shared" si="5114"/>
        <v/>
      </c>
      <c r="DI278" s="5" t="str">
        <f t="shared" si="5115"/>
        <v/>
      </c>
      <c r="DJ278" s="5" t="str">
        <f t="shared" si="5116"/>
        <v>Texas Gulf Bank, National Association - Houston, TX</v>
      </c>
      <c r="DK278" s="5" t="str">
        <f t="shared" si="5117"/>
        <v/>
      </c>
      <c r="DL278" s="5" t="str">
        <f t="shared" si="5118"/>
        <v/>
      </c>
      <c r="DM278" s="5" t="str">
        <f t="shared" si="5119"/>
        <v/>
      </c>
      <c r="DN278" s="5" t="str">
        <f t="shared" si="5120"/>
        <v/>
      </c>
      <c r="DO278" s="5" t="str">
        <f t="shared" si="5121"/>
        <v/>
      </c>
      <c r="DP278" s="5" t="str">
        <f t="shared" si="5122"/>
        <v/>
      </c>
      <c r="DQ278" s="5" t="str">
        <f t="shared" si="5063"/>
        <v/>
      </c>
    </row>
    <row r="279" spans="1:121" x14ac:dyDescent="0.25">
      <c r="A279">
        <v>278</v>
      </c>
      <c r="B279" s="5">
        <v>1024282</v>
      </c>
      <c r="C279" t="str">
        <f t="shared" si="5123"/>
        <v>Heritage Bank of Commerce - San Jose, CA</v>
      </c>
      <c r="D279" s="21" t="s">
        <v>1078</v>
      </c>
      <c r="E279" s="19" t="s">
        <v>2911</v>
      </c>
      <c r="F279" s="19" t="s">
        <v>2875</v>
      </c>
      <c r="G279" s="19"/>
      <c r="K279" s="27">
        <v>270</v>
      </c>
      <c r="L279" s="28" t="str">
        <f>IF(HLOOKUP('Peer Comparison Tool'!$E$6,StateDropdownData,K279+1,FALSE)=0,"",HLOOKUP('Peer Comparison Tool'!$E$6,StateDropdownData,K279+1,FALSE))</f>
        <v/>
      </c>
      <c r="M279" s="29" t="str">
        <f>IF(HLOOKUP('Peer Comparison Tool'!$E$6,[0]!DropdownData,K279+1,FALSE)=0,"",HLOOKUP('Peer Comparison Tool'!$E$6,[0]!DropdownData,K279+1,FALSE))</f>
        <v/>
      </c>
      <c r="N279" s="27">
        <v>270</v>
      </c>
      <c r="O279" s="28" t="str">
        <f>IF(HLOOKUP('Peer Comparison Tool'!$G$6,StateDropdownData,N279+1,FALSE)=0,"",HLOOKUP('Peer Comparison Tool'!$G$6,StateDropdownData,N279+1,FALSE))</f>
        <v/>
      </c>
      <c r="P279" s="29" t="str">
        <f>IF(HLOOKUP('Peer Comparison Tool'!$G$6,DropdownData,N279+1,FALSE)=0,"",HLOOKUP('Peer Comparison Tool'!$G$6,DropdownData,N279+1,FALSE))</f>
        <v/>
      </c>
      <c r="Q279" s="27">
        <v>270</v>
      </c>
      <c r="R279" s="28" t="str">
        <f>IF(HLOOKUP('Peer Comparison Tool'!$I$6,StateDropdownData,Q279+1,FALSE)=0,"",HLOOKUP('Peer Comparison Tool'!$I$6,StateDropdownData,Q279+1,FALSE))</f>
        <v/>
      </c>
      <c r="S279" s="29" t="str">
        <f>IF(HLOOKUP('Peer Comparison Tool'!$I$6,DropdownData,Q279+1,FALSE)=0,"",HLOOKUP('Peer Comparison Tool'!$I$6,DropdownData,Q279+1,FALSE))</f>
        <v/>
      </c>
      <c r="T279" s="5" t="str">
        <f t="shared" si="5129"/>
        <v/>
      </c>
      <c r="U279" s="5" t="str">
        <f t="shared" si="5129"/>
        <v/>
      </c>
      <c r="V279" s="5" t="str">
        <f t="shared" si="5129"/>
        <v/>
      </c>
      <c r="W279" s="5" t="str">
        <f t="shared" si="5129"/>
        <v/>
      </c>
      <c r="X279" s="5" t="str">
        <f t="shared" si="5129"/>
        <v/>
      </c>
      <c r="Y279" s="5" t="str">
        <f t="shared" si="5129"/>
        <v/>
      </c>
      <c r="Z279" s="5" t="str">
        <f t="shared" si="5129"/>
        <v/>
      </c>
      <c r="AA279" s="5" t="str">
        <f t="shared" si="5129"/>
        <v/>
      </c>
      <c r="AB279" s="5" t="str">
        <f t="shared" si="5129"/>
        <v/>
      </c>
      <c r="AC279" s="5" t="str">
        <f t="shared" si="5129"/>
        <v/>
      </c>
      <c r="AD279" s="5" t="str">
        <f t="shared" si="5130"/>
        <v/>
      </c>
      <c r="AE279" s="5" t="str">
        <f t="shared" si="5130"/>
        <v/>
      </c>
      <c r="AF279" s="5">
        <f t="shared" si="5130"/>
        <v>1015609</v>
      </c>
      <c r="AG279" s="5" t="str">
        <f t="shared" si="5130"/>
        <v/>
      </c>
      <c r="AH279" s="5" t="str">
        <f t="shared" si="5130"/>
        <v/>
      </c>
      <c r="AI279" s="5" t="str">
        <f t="shared" si="5130"/>
        <v/>
      </c>
      <c r="AJ279" s="5" t="str">
        <f t="shared" si="5130"/>
        <v/>
      </c>
      <c r="AK279" s="5" t="str">
        <f t="shared" si="5130"/>
        <v/>
      </c>
      <c r="AL279" s="5" t="str">
        <f t="shared" si="5130"/>
        <v/>
      </c>
      <c r="AM279" s="5" t="str">
        <f t="shared" si="5130"/>
        <v/>
      </c>
      <c r="AN279" s="5" t="str">
        <f t="shared" si="5131"/>
        <v/>
      </c>
      <c r="AO279" s="5" t="str">
        <f t="shared" si="5131"/>
        <v/>
      </c>
      <c r="AP279" s="5" t="str">
        <f t="shared" si="5131"/>
        <v/>
      </c>
      <c r="AQ279" s="5" t="str">
        <f t="shared" si="5131"/>
        <v/>
      </c>
      <c r="AR279" s="5" t="str">
        <f t="shared" si="5131"/>
        <v/>
      </c>
      <c r="AS279" s="5" t="str">
        <f t="shared" si="5131"/>
        <v/>
      </c>
      <c r="AT279" s="5" t="str">
        <f t="shared" si="5131"/>
        <v/>
      </c>
      <c r="AU279" s="5" t="str">
        <f t="shared" si="5131"/>
        <v/>
      </c>
      <c r="AV279" s="5" t="str">
        <f t="shared" si="5131"/>
        <v/>
      </c>
      <c r="AW279" s="5" t="str">
        <f t="shared" si="5131"/>
        <v/>
      </c>
      <c r="AX279" s="5" t="str">
        <f t="shared" si="5132"/>
        <v/>
      </c>
      <c r="AY279" s="5" t="str">
        <f t="shared" si="5132"/>
        <v/>
      </c>
      <c r="AZ279" s="5" t="str">
        <f t="shared" si="5132"/>
        <v/>
      </c>
      <c r="BA279" s="5" t="str">
        <f t="shared" si="5132"/>
        <v/>
      </c>
      <c r="BB279" s="5" t="str">
        <f t="shared" si="5132"/>
        <v/>
      </c>
      <c r="BC279" s="5" t="str">
        <f t="shared" si="5132"/>
        <v/>
      </c>
      <c r="BD279" s="5" t="str">
        <f t="shared" si="5132"/>
        <v/>
      </c>
      <c r="BE279" s="5" t="str">
        <f t="shared" si="5132"/>
        <v/>
      </c>
      <c r="BF279" s="5" t="str">
        <f t="shared" si="5132"/>
        <v/>
      </c>
      <c r="BG279" s="5" t="str">
        <f t="shared" si="5132"/>
        <v/>
      </c>
      <c r="BH279" s="5" t="str">
        <f t="shared" si="5133"/>
        <v/>
      </c>
      <c r="BI279" s="5" t="str">
        <f t="shared" si="5133"/>
        <v/>
      </c>
      <c r="BJ279" s="5">
        <f t="shared" si="5133"/>
        <v>1014162</v>
      </c>
      <c r="BK279" s="5" t="str">
        <f t="shared" si="5133"/>
        <v/>
      </c>
      <c r="BL279" s="5" t="str">
        <f t="shared" si="5133"/>
        <v/>
      </c>
      <c r="BM279" s="5" t="str">
        <f t="shared" si="5133"/>
        <v/>
      </c>
      <c r="BN279" s="5" t="str">
        <f t="shared" si="5133"/>
        <v/>
      </c>
      <c r="BO279" s="5" t="str">
        <f t="shared" si="5133"/>
        <v/>
      </c>
      <c r="BP279" s="5" t="str">
        <f t="shared" si="5133"/>
        <v/>
      </c>
      <c r="BQ279" s="5" t="str">
        <f t="shared" si="5133"/>
        <v/>
      </c>
      <c r="BR279" s="5"/>
      <c r="BT279" s="5" t="str">
        <f t="shared" si="5074"/>
        <v/>
      </c>
      <c r="BU279" s="5" t="str">
        <f t="shared" si="5075"/>
        <v/>
      </c>
      <c r="BV279" s="5" t="str">
        <f t="shared" si="5076"/>
        <v/>
      </c>
      <c r="BW279" s="5" t="str">
        <f t="shared" si="5077"/>
        <v/>
      </c>
      <c r="BX279" s="5" t="str">
        <f t="shared" si="5078"/>
        <v/>
      </c>
      <c r="BY279" s="5" t="str">
        <f t="shared" si="5079"/>
        <v/>
      </c>
      <c r="BZ279" s="5" t="str">
        <f t="shared" si="5080"/>
        <v/>
      </c>
      <c r="CA279" s="5" t="str">
        <f t="shared" si="5081"/>
        <v/>
      </c>
      <c r="CB279" s="5" t="str">
        <f t="shared" si="5082"/>
        <v/>
      </c>
      <c r="CC279" s="5" t="str">
        <f t="shared" si="5083"/>
        <v/>
      </c>
      <c r="CD279" s="5" t="str">
        <f t="shared" si="5084"/>
        <v/>
      </c>
      <c r="CE279" s="5" t="str">
        <f t="shared" si="5085"/>
        <v/>
      </c>
      <c r="CF279" s="5" t="str">
        <f t="shared" si="5086"/>
        <v>State Bank of Industry - Industry, IL</v>
      </c>
      <c r="CG279" s="5" t="str">
        <f t="shared" si="5087"/>
        <v/>
      </c>
      <c r="CH279" s="5" t="str">
        <f t="shared" si="5088"/>
        <v/>
      </c>
      <c r="CI279" s="5" t="str">
        <f t="shared" si="5089"/>
        <v/>
      </c>
      <c r="CJ279" s="5" t="str">
        <f t="shared" si="5090"/>
        <v/>
      </c>
      <c r="CK279" s="5" t="str">
        <f t="shared" si="5091"/>
        <v/>
      </c>
      <c r="CL279" s="5" t="str">
        <f t="shared" si="5092"/>
        <v/>
      </c>
      <c r="CM279" s="5" t="str">
        <f t="shared" si="5093"/>
        <v/>
      </c>
      <c r="CN279" s="5" t="str">
        <f t="shared" si="5094"/>
        <v/>
      </c>
      <c r="CO279" s="5" t="str">
        <f t="shared" si="5095"/>
        <v/>
      </c>
      <c r="CP279" s="5" t="str">
        <f t="shared" si="5096"/>
        <v/>
      </c>
      <c r="CQ279" s="5" t="str">
        <f t="shared" si="5097"/>
        <v/>
      </c>
      <c r="CR279" s="5" t="str">
        <f t="shared" si="5098"/>
        <v/>
      </c>
      <c r="CS279" s="5" t="str">
        <f t="shared" si="5099"/>
        <v/>
      </c>
      <c r="CT279" s="5" t="str">
        <f t="shared" si="5100"/>
        <v/>
      </c>
      <c r="CU279" s="5" t="str">
        <f t="shared" si="5101"/>
        <v/>
      </c>
      <c r="CV279" s="5" t="str">
        <f t="shared" si="5102"/>
        <v/>
      </c>
      <c r="CW279" s="5" t="str">
        <f t="shared" si="5103"/>
        <v/>
      </c>
      <c r="CX279" s="5" t="str">
        <f t="shared" si="5104"/>
        <v/>
      </c>
      <c r="CY279" s="5" t="str">
        <f t="shared" si="5105"/>
        <v/>
      </c>
      <c r="CZ279" s="5" t="str">
        <f t="shared" si="5106"/>
        <v/>
      </c>
      <c r="DA279" s="5" t="str">
        <f t="shared" si="5107"/>
        <v/>
      </c>
      <c r="DB279" s="5" t="str">
        <f t="shared" si="5108"/>
        <v/>
      </c>
      <c r="DC279" s="5" t="str">
        <f t="shared" si="5109"/>
        <v/>
      </c>
      <c r="DD279" s="5" t="str">
        <f t="shared" si="5110"/>
        <v/>
      </c>
      <c r="DE279" s="5" t="str">
        <f t="shared" si="5111"/>
        <v/>
      </c>
      <c r="DF279" s="5" t="str">
        <f t="shared" si="5112"/>
        <v/>
      </c>
      <c r="DG279" s="5" t="str">
        <f t="shared" si="5113"/>
        <v/>
      </c>
      <c r="DH279" s="5" t="str">
        <f t="shared" si="5114"/>
        <v/>
      </c>
      <c r="DI279" s="5" t="str">
        <f t="shared" si="5115"/>
        <v/>
      </c>
      <c r="DJ279" s="5" t="str">
        <f t="shared" si="5116"/>
        <v>Texas Heritage National Bank - Daingerfield, TX</v>
      </c>
      <c r="DK279" s="5" t="str">
        <f t="shared" si="5117"/>
        <v/>
      </c>
      <c r="DL279" s="5" t="str">
        <f t="shared" si="5118"/>
        <v/>
      </c>
      <c r="DM279" s="5" t="str">
        <f t="shared" si="5119"/>
        <v/>
      </c>
      <c r="DN279" s="5" t="str">
        <f t="shared" si="5120"/>
        <v/>
      </c>
      <c r="DO279" s="5" t="str">
        <f t="shared" si="5121"/>
        <v/>
      </c>
      <c r="DP279" s="5" t="str">
        <f t="shared" si="5122"/>
        <v/>
      </c>
      <c r="DQ279" s="5" t="str">
        <f t="shared" si="5063"/>
        <v/>
      </c>
    </row>
    <row r="280" spans="1:121" x14ac:dyDescent="0.25">
      <c r="A280">
        <v>279</v>
      </c>
      <c r="B280" s="5">
        <v>1005606</v>
      </c>
      <c r="C280" t="str">
        <f t="shared" si="5123"/>
        <v>Home Bank of California - San Diego, CA</v>
      </c>
      <c r="D280" s="21" t="s">
        <v>2348</v>
      </c>
      <c r="E280" s="19" t="s">
        <v>2888</v>
      </c>
      <c r="F280" s="19" t="s">
        <v>2875</v>
      </c>
      <c r="G280" s="19"/>
      <c r="K280" s="27">
        <v>271</v>
      </c>
      <c r="L280" s="28" t="str">
        <f>IF(HLOOKUP('Peer Comparison Tool'!$E$6,StateDropdownData,K280+1,FALSE)=0,"",HLOOKUP('Peer Comparison Tool'!$E$6,StateDropdownData,K280+1,FALSE))</f>
        <v/>
      </c>
      <c r="M280" s="29" t="str">
        <f>IF(HLOOKUP('Peer Comparison Tool'!$E$6,[0]!DropdownData,K280+1,FALSE)=0,"",HLOOKUP('Peer Comparison Tool'!$E$6,[0]!DropdownData,K280+1,FALSE))</f>
        <v/>
      </c>
      <c r="N280" s="27">
        <v>271</v>
      </c>
      <c r="O280" s="28" t="str">
        <f>IF(HLOOKUP('Peer Comparison Tool'!$G$6,StateDropdownData,N280+1,FALSE)=0,"",HLOOKUP('Peer Comparison Tool'!$G$6,StateDropdownData,N280+1,FALSE))</f>
        <v/>
      </c>
      <c r="P280" s="29" t="str">
        <f>IF(HLOOKUP('Peer Comparison Tool'!$G$6,DropdownData,N280+1,FALSE)=0,"",HLOOKUP('Peer Comparison Tool'!$G$6,DropdownData,N280+1,FALSE))</f>
        <v/>
      </c>
      <c r="Q280" s="27">
        <v>271</v>
      </c>
      <c r="R280" s="28" t="str">
        <f>IF(HLOOKUP('Peer Comparison Tool'!$I$6,StateDropdownData,Q280+1,FALSE)=0,"",HLOOKUP('Peer Comparison Tool'!$I$6,StateDropdownData,Q280+1,FALSE))</f>
        <v/>
      </c>
      <c r="S280" s="29" t="str">
        <f>IF(HLOOKUP('Peer Comparison Tool'!$I$6,DropdownData,Q280+1,FALSE)=0,"",HLOOKUP('Peer Comparison Tool'!$I$6,DropdownData,Q280+1,FALSE))</f>
        <v/>
      </c>
      <c r="T280" s="5" t="str">
        <f t="shared" ref="T280:AC289" si="5134">IFERROR(IF(VLOOKUP(INDEX($L$2:$HEG$5,4,T$471+$Q280-1),$B$2:$F$5568,5,FALSE)=T$473,INDEX($L$2:$HEG$5,4,T$471+$Q280-1),""),"")</f>
        <v/>
      </c>
      <c r="U280" s="5" t="str">
        <f t="shared" si="5134"/>
        <v/>
      </c>
      <c r="V280" s="5" t="str">
        <f t="shared" si="5134"/>
        <v/>
      </c>
      <c r="W280" s="5" t="str">
        <f t="shared" si="5134"/>
        <v/>
      </c>
      <c r="X280" s="5" t="str">
        <f t="shared" si="5134"/>
        <v/>
      </c>
      <c r="Y280" s="5" t="str">
        <f t="shared" si="5134"/>
        <v/>
      </c>
      <c r="Z280" s="5" t="str">
        <f t="shared" si="5134"/>
        <v/>
      </c>
      <c r="AA280" s="5" t="str">
        <f t="shared" si="5134"/>
        <v/>
      </c>
      <c r="AB280" s="5" t="str">
        <f t="shared" si="5134"/>
        <v/>
      </c>
      <c r="AC280" s="5" t="str">
        <f t="shared" si="5134"/>
        <v/>
      </c>
      <c r="AD280" s="5" t="str">
        <f t="shared" ref="AD280:AM289" si="5135">IFERROR(IF(VLOOKUP(INDEX($L$2:$HEG$5,4,AD$471+$Q280-1),$B$2:$F$5568,5,FALSE)=AD$473,INDEX($L$2:$HEG$5,4,AD$471+$Q280-1),""),"")</f>
        <v/>
      </c>
      <c r="AE280" s="5" t="str">
        <f t="shared" si="5135"/>
        <v/>
      </c>
      <c r="AF280" s="5">
        <f t="shared" si="5135"/>
        <v>1013650</v>
      </c>
      <c r="AG280" s="5" t="str">
        <f t="shared" si="5135"/>
        <v/>
      </c>
      <c r="AH280" s="5" t="str">
        <f t="shared" si="5135"/>
        <v/>
      </c>
      <c r="AI280" s="5" t="str">
        <f t="shared" si="5135"/>
        <v/>
      </c>
      <c r="AJ280" s="5" t="str">
        <f t="shared" si="5135"/>
        <v/>
      </c>
      <c r="AK280" s="5" t="str">
        <f t="shared" si="5135"/>
        <v/>
      </c>
      <c r="AL280" s="5" t="str">
        <f t="shared" si="5135"/>
        <v/>
      </c>
      <c r="AM280" s="5" t="str">
        <f t="shared" si="5135"/>
        <v/>
      </c>
      <c r="AN280" s="5" t="str">
        <f t="shared" ref="AN280:AW289" si="5136">IFERROR(IF(VLOOKUP(INDEX($L$2:$HEG$5,4,AN$471+$Q280-1),$B$2:$F$5568,5,FALSE)=AN$473,INDEX($L$2:$HEG$5,4,AN$471+$Q280-1),""),"")</f>
        <v/>
      </c>
      <c r="AO280" s="5" t="str">
        <f t="shared" si="5136"/>
        <v/>
      </c>
      <c r="AP280" s="5" t="str">
        <f t="shared" si="5136"/>
        <v/>
      </c>
      <c r="AQ280" s="5" t="str">
        <f t="shared" si="5136"/>
        <v/>
      </c>
      <c r="AR280" s="5" t="str">
        <f t="shared" si="5136"/>
        <v/>
      </c>
      <c r="AS280" s="5" t="str">
        <f t="shared" si="5136"/>
        <v/>
      </c>
      <c r="AT280" s="5" t="str">
        <f t="shared" si="5136"/>
        <v/>
      </c>
      <c r="AU280" s="5" t="str">
        <f t="shared" si="5136"/>
        <v/>
      </c>
      <c r="AV280" s="5" t="str">
        <f t="shared" si="5136"/>
        <v/>
      </c>
      <c r="AW280" s="5" t="str">
        <f t="shared" si="5136"/>
        <v/>
      </c>
      <c r="AX280" s="5" t="str">
        <f t="shared" ref="AX280:BG289" si="5137">IFERROR(IF(VLOOKUP(INDEX($L$2:$HEG$5,4,AX$471+$Q280-1),$B$2:$F$5568,5,FALSE)=AX$473,INDEX($L$2:$HEG$5,4,AX$471+$Q280-1),""),"")</f>
        <v/>
      </c>
      <c r="AY280" s="5" t="str">
        <f t="shared" si="5137"/>
        <v/>
      </c>
      <c r="AZ280" s="5" t="str">
        <f t="shared" si="5137"/>
        <v/>
      </c>
      <c r="BA280" s="5" t="str">
        <f t="shared" si="5137"/>
        <v/>
      </c>
      <c r="BB280" s="5" t="str">
        <f t="shared" si="5137"/>
        <v/>
      </c>
      <c r="BC280" s="5" t="str">
        <f t="shared" si="5137"/>
        <v/>
      </c>
      <c r="BD280" s="5" t="str">
        <f t="shared" si="5137"/>
        <v/>
      </c>
      <c r="BE280" s="5" t="str">
        <f t="shared" si="5137"/>
        <v/>
      </c>
      <c r="BF280" s="5" t="str">
        <f t="shared" si="5137"/>
        <v/>
      </c>
      <c r="BG280" s="5" t="str">
        <f t="shared" si="5137"/>
        <v/>
      </c>
      <c r="BH280" s="5" t="str">
        <f t="shared" ref="BH280:BQ289" si="5138">IFERROR(IF(VLOOKUP(INDEX($L$2:$HEG$5,4,BH$471+$Q280-1),$B$2:$F$5568,5,FALSE)=BH$473,INDEX($L$2:$HEG$5,4,BH$471+$Q280-1),""),"")</f>
        <v/>
      </c>
      <c r="BI280" s="5" t="str">
        <f t="shared" si="5138"/>
        <v/>
      </c>
      <c r="BJ280" s="5">
        <f t="shared" si="5138"/>
        <v>1022708</v>
      </c>
      <c r="BK280" s="5" t="str">
        <f t="shared" si="5138"/>
        <v/>
      </c>
      <c r="BL280" s="5" t="str">
        <f t="shared" si="5138"/>
        <v/>
      </c>
      <c r="BM280" s="5" t="str">
        <f t="shared" si="5138"/>
        <v/>
      </c>
      <c r="BN280" s="5" t="str">
        <f t="shared" si="5138"/>
        <v/>
      </c>
      <c r="BO280" s="5" t="str">
        <f t="shared" si="5138"/>
        <v/>
      </c>
      <c r="BP280" s="5" t="str">
        <f t="shared" si="5138"/>
        <v/>
      </c>
      <c r="BQ280" s="5" t="str">
        <f t="shared" si="5138"/>
        <v/>
      </c>
      <c r="BR280" s="5"/>
      <c r="BT280" s="5" t="str">
        <f t="shared" si="5074"/>
        <v/>
      </c>
      <c r="BU280" s="5" t="str">
        <f t="shared" si="5075"/>
        <v/>
      </c>
      <c r="BV280" s="5" t="str">
        <f t="shared" si="5076"/>
        <v/>
      </c>
      <c r="BW280" s="5" t="str">
        <f t="shared" si="5077"/>
        <v/>
      </c>
      <c r="BX280" s="5" t="str">
        <f t="shared" si="5078"/>
        <v/>
      </c>
      <c r="BY280" s="5" t="str">
        <f t="shared" si="5079"/>
        <v/>
      </c>
      <c r="BZ280" s="5" t="str">
        <f t="shared" si="5080"/>
        <v/>
      </c>
      <c r="CA280" s="5" t="str">
        <f t="shared" si="5081"/>
        <v/>
      </c>
      <c r="CB280" s="5" t="str">
        <f t="shared" si="5082"/>
        <v/>
      </c>
      <c r="CC280" s="5" t="str">
        <f t="shared" si="5083"/>
        <v/>
      </c>
      <c r="CD280" s="5" t="str">
        <f t="shared" si="5084"/>
        <v/>
      </c>
      <c r="CE280" s="5" t="str">
        <f t="shared" si="5085"/>
        <v/>
      </c>
      <c r="CF280" s="5" t="str">
        <f t="shared" si="5086"/>
        <v>State Bank of Nauvoo - Nauvoo, IL</v>
      </c>
      <c r="CG280" s="5" t="str">
        <f t="shared" si="5087"/>
        <v/>
      </c>
      <c r="CH280" s="5" t="str">
        <f t="shared" si="5088"/>
        <v/>
      </c>
      <c r="CI280" s="5" t="str">
        <f t="shared" si="5089"/>
        <v/>
      </c>
      <c r="CJ280" s="5" t="str">
        <f t="shared" si="5090"/>
        <v/>
      </c>
      <c r="CK280" s="5" t="str">
        <f t="shared" si="5091"/>
        <v/>
      </c>
      <c r="CL280" s="5" t="str">
        <f t="shared" si="5092"/>
        <v/>
      </c>
      <c r="CM280" s="5" t="str">
        <f t="shared" si="5093"/>
        <v/>
      </c>
      <c r="CN280" s="5" t="str">
        <f t="shared" si="5094"/>
        <v/>
      </c>
      <c r="CO280" s="5" t="str">
        <f t="shared" si="5095"/>
        <v/>
      </c>
      <c r="CP280" s="5" t="str">
        <f t="shared" si="5096"/>
        <v/>
      </c>
      <c r="CQ280" s="5" t="str">
        <f t="shared" si="5097"/>
        <v/>
      </c>
      <c r="CR280" s="5" t="str">
        <f t="shared" si="5098"/>
        <v/>
      </c>
      <c r="CS280" s="5" t="str">
        <f t="shared" si="5099"/>
        <v/>
      </c>
      <c r="CT280" s="5" t="str">
        <f t="shared" si="5100"/>
        <v/>
      </c>
      <c r="CU280" s="5" t="str">
        <f t="shared" si="5101"/>
        <v/>
      </c>
      <c r="CV280" s="5" t="str">
        <f t="shared" si="5102"/>
        <v/>
      </c>
      <c r="CW280" s="5" t="str">
        <f t="shared" si="5103"/>
        <v/>
      </c>
      <c r="CX280" s="5" t="str">
        <f t="shared" si="5104"/>
        <v/>
      </c>
      <c r="CY280" s="5" t="str">
        <f t="shared" si="5105"/>
        <v/>
      </c>
      <c r="CZ280" s="5" t="str">
        <f t="shared" si="5106"/>
        <v/>
      </c>
      <c r="DA280" s="5" t="str">
        <f t="shared" si="5107"/>
        <v/>
      </c>
      <c r="DB280" s="5" t="str">
        <f t="shared" si="5108"/>
        <v/>
      </c>
      <c r="DC280" s="5" t="str">
        <f t="shared" si="5109"/>
        <v/>
      </c>
      <c r="DD280" s="5" t="str">
        <f t="shared" si="5110"/>
        <v/>
      </c>
      <c r="DE280" s="5" t="str">
        <f t="shared" si="5111"/>
        <v/>
      </c>
      <c r="DF280" s="5" t="str">
        <f t="shared" si="5112"/>
        <v/>
      </c>
      <c r="DG280" s="5" t="str">
        <f t="shared" si="5113"/>
        <v/>
      </c>
      <c r="DH280" s="5" t="str">
        <f t="shared" si="5114"/>
        <v/>
      </c>
      <c r="DI280" s="5" t="str">
        <f t="shared" si="5115"/>
        <v/>
      </c>
      <c r="DJ280" s="5" t="str">
        <f t="shared" si="5116"/>
        <v>Texas National Bank - Sweetwater, TX</v>
      </c>
      <c r="DK280" s="5" t="str">
        <f t="shared" si="5117"/>
        <v/>
      </c>
      <c r="DL280" s="5" t="str">
        <f t="shared" si="5118"/>
        <v/>
      </c>
      <c r="DM280" s="5" t="str">
        <f t="shared" si="5119"/>
        <v/>
      </c>
      <c r="DN280" s="5" t="str">
        <f t="shared" si="5120"/>
        <v/>
      </c>
      <c r="DO280" s="5" t="str">
        <f t="shared" si="5121"/>
        <v/>
      </c>
      <c r="DP280" s="5" t="str">
        <f t="shared" si="5122"/>
        <v/>
      </c>
      <c r="DQ280" s="5" t="str">
        <f t="shared" si="5063"/>
        <v/>
      </c>
    </row>
    <row r="281" spans="1:121" x14ac:dyDescent="0.25">
      <c r="A281">
        <v>280</v>
      </c>
      <c r="B281" s="5">
        <v>4236068</v>
      </c>
      <c r="C281" t="str">
        <f t="shared" si="5123"/>
        <v>Hua Nan Commercial Bank, Los Angeles Branch - Los Angeles, CA</v>
      </c>
      <c r="D281" s="21" t="s">
        <v>10566</v>
      </c>
      <c r="E281" s="19" t="s">
        <v>2877</v>
      </c>
      <c r="F281" s="19" t="s">
        <v>2875</v>
      </c>
      <c r="G281" s="19"/>
      <c r="K281" s="27">
        <v>272</v>
      </c>
      <c r="L281" s="28" t="str">
        <f>IF(HLOOKUP('Peer Comparison Tool'!$E$6,StateDropdownData,K281+1,FALSE)=0,"",HLOOKUP('Peer Comparison Tool'!$E$6,StateDropdownData,K281+1,FALSE))</f>
        <v/>
      </c>
      <c r="M281" s="29" t="str">
        <f>IF(HLOOKUP('Peer Comparison Tool'!$E$6,[0]!DropdownData,K281+1,FALSE)=0,"",HLOOKUP('Peer Comparison Tool'!$E$6,[0]!DropdownData,K281+1,FALSE))</f>
        <v/>
      </c>
      <c r="N281" s="27">
        <v>272</v>
      </c>
      <c r="O281" s="28" t="str">
        <f>IF(HLOOKUP('Peer Comparison Tool'!$G$6,StateDropdownData,N281+1,FALSE)=0,"",HLOOKUP('Peer Comparison Tool'!$G$6,StateDropdownData,N281+1,FALSE))</f>
        <v/>
      </c>
      <c r="P281" s="29" t="str">
        <f>IF(HLOOKUP('Peer Comparison Tool'!$G$6,DropdownData,N281+1,FALSE)=0,"",HLOOKUP('Peer Comparison Tool'!$G$6,DropdownData,N281+1,FALSE))</f>
        <v/>
      </c>
      <c r="Q281" s="27">
        <v>272</v>
      </c>
      <c r="R281" s="28" t="str">
        <f>IF(HLOOKUP('Peer Comparison Tool'!$I$6,StateDropdownData,Q281+1,FALSE)=0,"",HLOOKUP('Peer Comparison Tool'!$I$6,StateDropdownData,Q281+1,FALSE))</f>
        <v/>
      </c>
      <c r="S281" s="29" t="str">
        <f>IF(HLOOKUP('Peer Comparison Tool'!$I$6,DropdownData,Q281+1,FALSE)=0,"",HLOOKUP('Peer Comparison Tool'!$I$6,DropdownData,Q281+1,FALSE))</f>
        <v/>
      </c>
      <c r="T281" s="5" t="str">
        <f t="shared" si="5134"/>
        <v/>
      </c>
      <c r="U281" s="5" t="str">
        <f t="shared" si="5134"/>
        <v/>
      </c>
      <c r="V281" s="5" t="str">
        <f t="shared" si="5134"/>
        <v/>
      </c>
      <c r="W281" s="5" t="str">
        <f t="shared" si="5134"/>
        <v/>
      </c>
      <c r="X281" s="5" t="str">
        <f t="shared" si="5134"/>
        <v/>
      </c>
      <c r="Y281" s="5" t="str">
        <f t="shared" si="5134"/>
        <v/>
      </c>
      <c r="Z281" s="5" t="str">
        <f t="shared" si="5134"/>
        <v/>
      </c>
      <c r="AA281" s="5" t="str">
        <f t="shared" si="5134"/>
        <v/>
      </c>
      <c r="AB281" s="5" t="str">
        <f t="shared" si="5134"/>
        <v/>
      </c>
      <c r="AC281" s="5" t="str">
        <f t="shared" si="5134"/>
        <v/>
      </c>
      <c r="AD281" s="5" t="str">
        <f t="shared" si="5135"/>
        <v/>
      </c>
      <c r="AE281" s="5" t="str">
        <f t="shared" si="5135"/>
        <v/>
      </c>
      <c r="AF281" s="5">
        <f t="shared" si="5135"/>
        <v>1008533</v>
      </c>
      <c r="AG281" s="5" t="str">
        <f t="shared" si="5135"/>
        <v/>
      </c>
      <c r="AH281" s="5" t="str">
        <f t="shared" si="5135"/>
        <v/>
      </c>
      <c r="AI281" s="5" t="str">
        <f t="shared" si="5135"/>
        <v/>
      </c>
      <c r="AJ281" s="5" t="str">
        <f t="shared" si="5135"/>
        <v/>
      </c>
      <c r="AK281" s="5" t="str">
        <f t="shared" si="5135"/>
        <v/>
      </c>
      <c r="AL281" s="5" t="str">
        <f t="shared" si="5135"/>
        <v/>
      </c>
      <c r="AM281" s="5" t="str">
        <f t="shared" si="5135"/>
        <v/>
      </c>
      <c r="AN281" s="5" t="str">
        <f t="shared" si="5136"/>
        <v/>
      </c>
      <c r="AO281" s="5" t="str">
        <f t="shared" si="5136"/>
        <v/>
      </c>
      <c r="AP281" s="5" t="str">
        <f t="shared" si="5136"/>
        <v/>
      </c>
      <c r="AQ281" s="5" t="str">
        <f t="shared" si="5136"/>
        <v/>
      </c>
      <c r="AR281" s="5" t="str">
        <f t="shared" si="5136"/>
        <v/>
      </c>
      <c r="AS281" s="5" t="str">
        <f t="shared" si="5136"/>
        <v/>
      </c>
      <c r="AT281" s="5" t="str">
        <f t="shared" si="5136"/>
        <v/>
      </c>
      <c r="AU281" s="5" t="str">
        <f t="shared" si="5136"/>
        <v/>
      </c>
      <c r="AV281" s="5" t="str">
        <f t="shared" si="5136"/>
        <v/>
      </c>
      <c r="AW281" s="5" t="str">
        <f t="shared" si="5136"/>
        <v/>
      </c>
      <c r="AX281" s="5" t="str">
        <f t="shared" si="5137"/>
        <v/>
      </c>
      <c r="AY281" s="5" t="str">
        <f t="shared" si="5137"/>
        <v/>
      </c>
      <c r="AZ281" s="5" t="str">
        <f t="shared" si="5137"/>
        <v/>
      </c>
      <c r="BA281" s="5" t="str">
        <f t="shared" si="5137"/>
        <v/>
      </c>
      <c r="BB281" s="5" t="str">
        <f t="shared" si="5137"/>
        <v/>
      </c>
      <c r="BC281" s="5" t="str">
        <f t="shared" si="5137"/>
        <v/>
      </c>
      <c r="BD281" s="5" t="str">
        <f t="shared" si="5137"/>
        <v/>
      </c>
      <c r="BE281" s="5" t="str">
        <f t="shared" si="5137"/>
        <v/>
      </c>
      <c r="BF281" s="5" t="str">
        <f t="shared" si="5137"/>
        <v/>
      </c>
      <c r="BG281" s="5" t="str">
        <f t="shared" si="5137"/>
        <v/>
      </c>
      <c r="BH281" s="5" t="str">
        <f t="shared" si="5138"/>
        <v/>
      </c>
      <c r="BI281" s="5" t="str">
        <f t="shared" si="5138"/>
        <v/>
      </c>
      <c r="BJ281" s="5">
        <f t="shared" si="5138"/>
        <v>1010133</v>
      </c>
      <c r="BK281" s="5" t="str">
        <f t="shared" si="5138"/>
        <v/>
      </c>
      <c r="BL281" s="5" t="str">
        <f t="shared" si="5138"/>
        <v/>
      </c>
      <c r="BM281" s="5" t="str">
        <f t="shared" si="5138"/>
        <v/>
      </c>
      <c r="BN281" s="5" t="str">
        <f t="shared" si="5138"/>
        <v/>
      </c>
      <c r="BO281" s="5" t="str">
        <f t="shared" si="5138"/>
        <v/>
      </c>
      <c r="BP281" s="5" t="str">
        <f t="shared" si="5138"/>
        <v/>
      </c>
      <c r="BQ281" s="5" t="str">
        <f t="shared" si="5138"/>
        <v/>
      </c>
      <c r="BR281" s="5"/>
      <c r="BT281" s="5" t="str">
        <f t="shared" si="5074"/>
        <v/>
      </c>
      <c r="BU281" s="5" t="str">
        <f t="shared" si="5075"/>
        <v/>
      </c>
      <c r="BV281" s="5" t="str">
        <f t="shared" si="5076"/>
        <v/>
      </c>
      <c r="BW281" s="5" t="str">
        <f t="shared" si="5077"/>
        <v/>
      </c>
      <c r="BX281" s="5" t="str">
        <f t="shared" si="5078"/>
        <v/>
      </c>
      <c r="BY281" s="5" t="str">
        <f t="shared" si="5079"/>
        <v/>
      </c>
      <c r="BZ281" s="5" t="str">
        <f t="shared" si="5080"/>
        <v/>
      </c>
      <c r="CA281" s="5" t="str">
        <f t="shared" si="5081"/>
        <v/>
      </c>
      <c r="CB281" s="5" t="str">
        <f t="shared" si="5082"/>
        <v/>
      </c>
      <c r="CC281" s="5" t="str">
        <f t="shared" si="5083"/>
        <v/>
      </c>
      <c r="CD281" s="5" t="str">
        <f t="shared" si="5084"/>
        <v/>
      </c>
      <c r="CE281" s="5" t="str">
        <f t="shared" si="5085"/>
        <v/>
      </c>
      <c r="CF281" s="5" t="str">
        <f t="shared" si="5086"/>
        <v>State Bank of St. Jacob - Saint Jacob, IL</v>
      </c>
      <c r="CG281" s="5" t="str">
        <f t="shared" si="5087"/>
        <v/>
      </c>
      <c r="CH281" s="5" t="str">
        <f t="shared" si="5088"/>
        <v/>
      </c>
      <c r="CI281" s="5" t="str">
        <f t="shared" si="5089"/>
        <v/>
      </c>
      <c r="CJ281" s="5" t="str">
        <f t="shared" si="5090"/>
        <v/>
      </c>
      <c r="CK281" s="5" t="str">
        <f t="shared" si="5091"/>
        <v/>
      </c>
      <c r="CL281" s="5" t="str">
        <f t="shared" si="5092"/>
        <v/>
      </c>
      <c r="CM281" s="5" t="str">
        <f t="shared" si="5093"/>
        <v/>
      </c>
      <c r="CN281" s="5" t="str">
        <f t="shared" si="5094"/>
        <v/>
      </c>
      <c r="CO281" s="5" t="str">
        <f t="shared" si="5095"/>
        <v/>
      </c>
      <c r="CP281" s="5" t="str">
        <f t="shared" si="5096"/>
        <v/>
      </c>
      <c r="CQ281" s="5" t="str">
        <f t="shared" si="5097"/>
        <v/>
      </c>
      <c r="CR281" s="5" t="str">
        <f t="shared" si="5098"/>
        <v/>
      </c>
      <c r="CS281" s="5" t="str">
        <f t="shared" si="5099"/>
        <v/>
      </c>
      <c r="CT281" s="5" t="str">
        <f t="shared" si="5100"/>
        <v/>
      </c>
      <c r="CU281" s="5" t="str">
        <f t="shared" si="5101"/>
        <v/>
      </c>
      <c r="CV281" s="5" t="str">
        <f t="shared" si="5102"/>
        <v/>
      </c>
      <c r="CW281" s="5" t="str">
        <f t="shared" si="5103"/>
        <v/>
      </c>
      <c r="CX281" s="5" t="str">
        <f t="shared" si="5104"/>
        <v/>
      </c>
      <c r="CY281" s="5" t="str">
        <f t="shared" si="5105"/>
        <v/>
      </c>
      <c r="CZ281" s="5" t="str">
        <f t="shared" si="5106"/>
        <v/>
      </c>
      <c r="DA281" s="5" t="str">
        <f t="shared" si="5107"/>
        <v/>
      </c>
      <c r="DB281" s="5" t="str">
        <f t="shared" si="5108"/>
        <v/>
      </c>
      <c r="DC281" s="5" t="str">
        <f t="shared" si="5109"/>
        <v/>
      </c>
      <c r="DD281" s="5" t="str">
        <f t="shared" si="5110"/>
        <v/>
      </c>
      <c r="DE281" s="5" t="str">
        <f t="shared" si="5111"/>
        <v/>
      </c>
      <c r="DF281" s="5" t="str">
        <f t="shared" si="5112"/>
        <v/>
      </c>
      <c r="DG281" s="5" t="str">
        <f t="shared" si="5113"/>
        <v/>
      </c>
      <c r="DH281" s="5" t="str">
        <f t="shared" si="5114"/>
        <v/>
      </c>
      <c r="DI281" s="5" t="str">
        <f t="shared" si="5115"/>
        <v/>
      </c>
      <c r="DJ281" s="5" t="str">
        <f t="shared" si="5116"/>
        <v>Texas National Bank - Mercedes, TX</v>
      </c>
      <c r="DK281" s="5" t="str">
        <f t="shared" si="5117"/>
        <v/>
      </c>
      <c r="DL281" s="5" t="str">
        <f t="shared" si="5118"/>
        <v/>
      </c>
      <c r="DM281" s="5" t="str">
        <f t="shared" si="5119"/>
        <v/>
      </c>
      <c r="DN281" s="5" t="str">
        <f t="shared" si="5120"/>
        <v/>
      </c>
      <c r="DO281" s="5" t="str">
        <f t="shared" si="5121"/>
        <v/>
      </c>
      <c r="DP281" s="5" t="str">
        <f t="shared" si="5122"/>
        <v/>
      </c>
      <c r="DQ281" s="5" t="str">
        <f t="shared" si="5063"/>
        <v/>
      </c>
    </row>
    <row r="282" spans="1:121" x14ac:dyDescent="0.25">
      <c r="A282">
        <v>281</v>
      </c>
      <c r="B282" s="5">
        <v>106161472</v>
      </c>
      <c r="C282" t="str">
        <f t="shared" si="5123"/>
        <v>Icon Business Bank - Riverside, CA</v>
      </c>
      <c r="D282" s="21" t="s">
        <v>10170</v>
      </c>
      <c r="E282" s="19" t="s">
        <v>2887</v>
      </c>
      <c r="F282" s="19" t="s">
        <v>2875</v>
      </c>
      <c r="G282" s="19"/>
      <c r="K282" s="27">
        <v>273</v>
      </c>
      <c r="L282" s="28" t="str">
        <f>IF(HLOOKUP('Peer Comparison Tool'!$E$6,StateDropdownData,K282+1,FALSE)=0,"",HLOOKUP('Peer Comparison Tool'!$E$6,StateDropdownData,K282+1,FALSE))</f>
        <v/>
      </c>
      <c r="M282" s="29" t="str">
        <f>IF(HLOOKUP('Peer Comparison Tool'!$E$6,[0]!DropdownData,K282+1,FALSE)=0,"",HLOOKUP('Peer Comparison Tool'!$E$6,[0]!DropdownData,K282+1,FALSE))</f>
        <v/>
      </c>
      <c r="N282" s="27">
        <v>273</v>
      </c>
      <c r="O282" s="28" t="str">
        <f>IF(HLOOKUP('Peer Comparison Tool'!$G$6,StateDropdownData,N282+1,FALSE)=0,"",HLOOKUP('Peer Comparison Tool'!$G$6,StateDropdownData,N282+1,FALSE))</f>
        <v/>
      </c>
      <c r="P282" s="29" t="str">
        <f>IF(HLOOKUP('Peer Comparison Tool'!$G$6,DropdownData,N282+1,FALSE)=0,"",HLOOKUP('Peer Comparison Tool'!$G$6,DropdownData,N282+1,FALSE))</f>
        <v/>
      </c>
      <c r="Q282" s="27">
        <v>273</v>
      </c>
      <c r="R282" s="28" t="str">
        <f>IF(HLOOKUP('Peer Comparison Tool'!$I$6,StateDropdownData,Q282+1,FALSE)=0,"",HLOOKUP('Peer Comparison Tool'!$I$6,StateDropdownData,Q282+1,FALSE))</f>
        <v/>
      </c>
      <c r="S282" s="29" t="str">
        <f>IF(HLOOKUP('Peer Comparison Tool'!$I$6,DropdownData,Q282+1,FALSE)=0,"",HLOOKUP('Peer Comparison Tool'!$I$6,DropdownData,Q282+1,FALSE))</f>
        <v/>
      </c>
      <c r="T282" s="5" t="str">
        <f t="shared" si="5134"/>
        <v/>
      </c>
      <c r="U282" s="5" t="str">
        <f t="shared" si="5134"/>
        <v/>
      </c>
      <c r="V282" s="5" t="str">
        <f t="shared" si="5134"/>
        <v/>
      </c>
      <c r="W282" s="5" t="str">
        <f t="shared" si="5134"/>
        <v/>
      </c>
      <c r="X282" s="5" t="str">
        <f t="shared" si="5134"/>
        <v/>
      </c>
      <c r="Y282" s="5" t="str">
        <f t="shared" si="5134"/>
        <v/>
      </c>
      <c r="Z282" s="5" t="str">
        <f t="shared" si="5134"/>
        <v/>
      </c>
      <c r="AA282" s="5" t="str">
        <f t="shared" si="5134"/>
        <v/>
      </c>
      <c r="AB282" s="5" t="str">
        <f t="shared" si="5134"/>
        <v/>
      </c>
      <c r="AC282" s="5" t="str">
        <f t="shared" si="5134"/>
        <v/>
      </c>
      <c r="AD282" s="5" t="str">
        <f t="shared" si="5135"/>
        <v/>
      </c>
      <c r="AE282" s="5" t="str">
        <f t="shared" si="5135"/>
        <v/>
      </c>
      <c r="AF282" s="5">
        <f t="shared" si="5135"/>
        <v>1011277</v>
      </c>
      <c r="AG282" s="5" t="str">
        <f t="shared" si="5135"/>
        <v/>
      </c>
      <c r="AH282" s="5" t="str">
        <f t="shared" si="5135"/>
        <v/>
      </c>
      <c r="AI282" s="5" t="str">
        <f t="shared" si="5135"/>
        <v/>
      </c>
      <c r="AJ282" s="5" t="str">
        <f t="shared" si="5135"/>
        <v/>
      </c>
      <c r="AK282" s="5" t="str">
        <f t="shared" si="5135"/>
        <v/>
      </c>
      <c r="AL282" s="5" t="str">
        <f t="shared" si="5135"/>
        <v/>
      </c>
      <c r="AM282" s="5" t="str">
        <f t="shared" si="5135"/>
        <v/>
      </c>
      <c r="AN282" s="5" t="str">
        <f t="shared" si="5136"/>
        <v/>
      </c>
      <c r="AO282" s="5" t="str">
        <f t="shared" si="5136"/>
        <v/>
      </c>
      <c r="AP282" s="5" t="str">
        <f t="shared" si="5136"/>
        <v/>
      </c>
      <c r="AQ282" s="5" t="str">
        <f t="shared" si="5136"/>
        <v/>
      </c>
      <c r="AR282" s="5" t="str">
        <f t="shared" si="5136"/>
        <v/>
      </c>
      <c r="AS282" s="5" t="str">
        <f t="shared" si="5136"/>
        <v/>
      </c>
      <c r="AT282" s="5" t="str">
        <f t="shared" si="5136"/>
        <v/>
      </c>
      <c r="AU282" s="5" t="str">
        <f t="shared" si="5136"/>
        <v/>
      </c>
      <c r="AV282" s="5" t="str">
        <f t="shared" si="5136"/>
        <v/>
      </c>
      <c r="AW282" s="5" t="str">
        <f t="shared" si="5136"/>
        <v/>
      </c>
      <c r="AX282" s="5" t="str">
        <f t="shared" si="5137"/>
        <v/>
      </c>
      <c r="AY282" s="5" t="str">
        <f t="shared" si="5137"/>
        <v/>
      </c>
      <c r="AZ282" s="5" t="str">
        <f t="shared" si="5137"/>
        <v/>
      </c>
      <c r="BA282" s="5" t="str">
        <f t="shared" si="5137"/>
        <v/>
      </c>
      <c r="BB282" s="5" t="str">
        <f t="shared" si="5137"/>
        <v/>
      </c>
      <c r="BC282" s="5" t="str">
        <f t="shared" si="5137"/>
        <v/>
      </c>
      <c r="BD282" s="5" t="str">
        <f t="shared" si="5137"/>
        <v/>
      </c>
      <c r="BE282" s="5" t="str">
        <f t="shared" si="5137"/>
        <v/>
      </c>
      <c r="BF282" s="5" t="str">
        <f t="shared" si="5137"/>
        <v/>
      </c>
      <c r="BG282" s="5" t="str">
        <f t="shared" si="5137"/>
        <v/>
      </c>
      <c r="BH282" s="5" t="str">
        <f t="shared" si="5138"/>
        <v/>
      </c>
      <c r="BI282" s="5" t="str">
        <f t="shared" si="5138"/>
        <v/>
      </c>
      <c r="BJ282" s="5">
        <f t="shared" si="5138"/>
        <v>1013112</v>
      </c>
      <c r="BK282" s="5" t="str">
        <f t="shared" si="5138"/>
        <v/>
      </c>
      <c r="BL282" s="5" t="str">
        <f t="shared" si="5138"/>
        <v/>
      </c>
      <c r="BM282" s="5" t="str">
        <f t="shared" si="5138"/>
        <v/>
      </c>
      <c r="BN282" s="5" t="str">
        <f t="shared" si="5138"/>
        <v/>
      </c>
      <c r="BO282" s="5" t="str">
        <f t="shared" si="5138"/>
        <v/>
      </c>
      <c r="BP282" s="5" t="str">
        <f t="shared" si="5138"/>
        <v/>
      </c>
      <c r="BQ282" s="5" t="str">
        <f t="shared" si="5138"/>
        <v/>
      </c>
      <c r="BR282" s="5"/>
      <c r="BT282" s="5" t="str">
        <f t="shared" si="5074"/>
        <v/>
      </c>
      <c r="BU282" s="5" t="str">
        <f t="shared" si="5075"/>
        <v/>
      </c>
      <c r="BV282" s="5" t="str">
        <f t="shared" si="5076"/>
        <v/>
      </c>
      <c r="BW282" s="5" t="str">
        <f t="shared" si="5077"/>
        <v/>
      </c>
      <c r="BX282" s="5" t="str">
        <f t="shared" si="5078"/>
        <v/>
      </c>
      <c r="BY282" s="5" t="str">
        <f t="shared" si="5079"/>
        <v/>
      </c>
      <c r="BZ282" s="5" t="str">
        <f t="shared" si="5080"/>
        <v/>
      </c>
      <c r="CA282" s="5" t="str">
        <f t="shared" si="5081"/>
        <v/>
      </c>
      <c r="CB282" s="5" t="str">
        <f t="shared" si="5082"/>
        <v/>
      </c>
      <c r="CC282" s="5" t="str">
        <f t="shared" si="5083"/>
        <v/>
      </c>
      <c r="CD282" s="5" t="str">
        <f t="shared" si="5084"/>
        <v/>
      </c>
      <c r="CE282" s="5" t="str">
        <f t="shared" si="5085"/>
        <v/>
      </c>
      <c r="CF282" s="5" t="str">
        <f t="shared" si="5086"/>
        <v>State Bank of the Lakes, National Association - Antioch, IL</v>
      </c>
      <c r="CG282" s="5" t="str">
        <f t="shared" si="5087"/>
        <v/>
      </c>
      <c r="CH282" s="5" t="str">
        <f t="shared" si="5088"/>
        <v/>
      </c>
      <c r="CI282" s="5" t="str">
        <f t="shared" si="5089"/>
        <v/>
      </c>
      <c r="CJ282" s="5" t="str">
        <f t="shared" si="5090"/>
        <v/>
      </c>
      <c r="CK282" s="5" t="str">
        <f t="shared" si="5091"/>
        <v/>
      </c>
      <c r="CL282" s="5" t="str">
        <f t="shared" si="5092"/>
        <v/>
      </c>
      <c r="CM282" s="5" t="str">
        <f t="shared" si="5093"/>
        <v/>
      </c>
      <c r="CN282" s="5" t="str">
        <f t="shared" si="5094"/>
        <v/>
      </c>
      <c r="CO282" s="5" t="str">
        <f t="shared" si="5095"/>
        <v/>
      </c>
      <c r="CP282" s="5" t="str">
        <f t="shared" si="5096"/>
        <v/>
      </c>
      <c r="CQ282" s="5" t="str">
        <f t="shared" si="5097"/>
        <v/>
      </c>
      <c r="CR282" s="5" t="str">
        <f t="shared" si="5098"/>
        <v/>
      </c>
      <c r="CS282" s="5" t="str">
        <f t="shared" si="5099"/>
        <v/>
      </c>
      <c r="CT282" s="5" t="str">
        <f t="shared" si="5100"/>
        <v/>
      </c>
      <c r="CU282" s="5" t="str">
        <f t="shared" si="5101"/>
        <v/>
      </c>
      <c r="CV282" s="5" t="str">
        <f t="shared" si="5102"/>
        <v/>
      </c>
      <c r="CW282" s="5" t="str">
        <f t="shared" si="5103"/>
        <v/>
      </c>
      <c r="CX282" s="5" t="str">
        <f t="shared" si="5104"/>
        <v/>
      </c>
      <c r="CY282" s="5" t="str">
        <f t="shared" si="5105"/>
        <v/>
      </c>
      <c r="CZ282" s="5" t="str">
        <f t="shared" si="5106"/>
        <v/>
      </c>
      <c r="DA282" s="5" t="str">
        <f t="shared" si="5107"/>
        <v/>
      </c>
      <c r="DB282" s="5" t="str">
        <f t="shared" si="5108"/>
        <v/>
      </c>
      <c r="DC282" s="5" t="str">
        <f t="shared" si="5109"/>
        <v/>
      </c>
      <c r="DD282" s="5" t="str">
        <f t="shared" si="5110"/>
        <v/>
      </c>
      <c r="DE282" s="5" t="str">
        <f t="shared" si="5111"/>
        <v/>
      </c>
      <c r="DF282" s="5" t="str">
        <f t="shared" si="5112"/>
        <v/>
      </c>
      <c r="DG282" s="5" t="str">
        <f t="shared" si="5113"/>
        <v/>
      </c>
      <c r="DH282" s="5" t="str">
        <f t="shared" si="5114"/>
        <v/>
      </c>
      <c r="DI282" s="5" t="str">
        <f t="shared" si="5115"/>
        <v/>
      </c>
      <c r="DJ282" s="5" t="str">
        <f t="shared" si="5116"/>
        <v>Texas National Bank of Jacksonville - Jacksonville, TX</v>
      </c>
      <c r="DK282" s="5" t="str">
        <f t="shared" si="5117"/>
        <v/>
      </c>
      <c r="DL282" s="5" t="str">
        <f t="shared" si="5118"/>
        <v/>
      </c>
      <c r="DM282" s="5" t="str">
        <f t="shared" si="5119"/>
        <v/>
      </c>
      <c r="DN282" s="5" t="str">
        <f t="shared" si="5120"/>
        <v/>
      </c>
      <c r="DO282" s="5" t="str">
        <f t="shared" si="5121"/>
        <v/>
      </c>
      <c r="DP282" s="5" t="str">
        <f t="shared" si="5122"/>
        <v/>
      </c>
      <c r="DQ282" s="5" t="str">
        <f t="shared" si="5063"/>
        <v/>
      </c>
    </row>
    <row r="283" spans="1:121" x14ac:dyDescent="0.25">
      <c r="A283">
        <v>282</v>
      </c>
      <c r="B283" s="5">
        <v>107537907</v>
      </c>
      <c r="C283" t="str">
        <f t="shared" si="5123"/>
        <v>Infinity Bank - Santa Ana, CA</v>
      </c>
      <c r="D283" s="21" t="s">
        <v>9927</v>
      </c>
      <c r="E283" s="19" t="s">
        <v>2884</v>
      </c>
      <c r="F283" s="19" t="s">
        <v>2875</v>
      </c>
      <c r="G283" s="19"/>
      <c r="K283" s="27">
        <v>274</v>
      </c>
      <c r="L283" s="28" t="str">
        <f>IF(HLOOKUP('Peer Comparison Tool'!$E$6,StateDropdownData,K283+1,FALSE)=0,"",HLOOKUP('Peer Comparison Tool'!$E$6,StateDropdownData,K283+1,FALSE))</f>
        <v/>
      </c>
      <c r="M283" s="29" t="str">
        <f>IF(HLOOKUP('Peer Comparison Tool'!$E$6,[0]!DropdownData,K283+1,FALSE)=0,"",HLOOKUP('Peer Comparison Tool'!$E$6,[0]!DropdownData,K283+1,FALSE))</f>
        <v/>
      </c>
      <c r="N283" s="27">
        <v>274</v>
      </c>
      <c r="O283" s="28" t="str">
        <f>IF(HLOOKUP('Peer Comparison Tool'!$G$6,StateDropdownData,N283+1,FALSE)=0,"",HLOOKUP('Peer Comparison Tool'!$G$6,StateDropdownData,N283+1,FALSE))</f>
        <v/>
      </c>
      <c r="P283" s="29" t="str">
        <f>IF(HLOOKUP('Peer Comparison Tool'!$G$6,DropdownData,N283+1,FALSE)=0,"",HLOOKUP('Peer Comparison Tool'!$G$6,DropdownData,N283+1,FALSE))</f>
        <v/>
      </c>
      <c r="Q283" s="27">
        <v>274</v>
      </c>
      <c r="R283" s="28" t="str">
        <f>IF(HLOOKUP('Peer Comparison Tool'!$I$6,StateDropdownData,Q283+1,FALSE)=0,"",HLOOKUP('Peer Comparison Tool'!$I$6,StateDropdownData,Q283+1,FALSE))</f>
        <v/>
      </c>
      <c r="S283" s="29" t="str">
        <f>IF(HLOOKUP('Peer Comparison Tool'!$I$6,DropdownData,Q283+1,FALSE)=0,"",HLOOKUP('Peer Comparison Tool'!$I$6,DropdownData,Q283+1,FALSE))</f>
        <v/>
      </c>
      <c r="T283" s="5" t="str">
        <f t="shared" si="5134"/>
        <v/>
      </c>
      <c r="U283" s="5" t="str">
        <f t="shared" si="5134"/>
        <v/>
      </c>
      <c r="V283" s="5" t="str">
        <f t="shared" si="5134"/>
        <v/>
      </c>
      <c r="W283" s="5" t="str">
        <f t="shared" si="5134"/>
        <v/>
      </c>
      <c r="X283" s="5" t="str">
        <f t="shared" si="5134"/>
        <v/>
      </c>
      <c r="Y283" s="5" t="str">
        <f t="shared" si="5134"/>
        <v/>
      </c>
      <c r="Z283" s="5" t="str">
        <f t="shared" si="5134"/>
        <v/>
      </c>
      <c r="AA283" s="5" t="str">
        <f t="shared" si="5134"/>
        <v/>
      </c>
      <c r="AB283" s="5" t="str">
        <f t="shared" si="5134"/>
        <v/>
      </c>
      <c r="AC283" s="5" t="str">
        <f t="shared" si="5134"/>
        <v/>
      </c>
      <c r="AD283" s="5" t="str">
        <f t="shared" si="5135"/>
        <v/>
      </c>
      <c r="AE283" s="5" t="str">
        <f t="shared" si="5135"/>
        <v/>
      </c>
      <c r="AF283" s="5">
        <f t="shared" si="5135"/>
        <v>1010593</v>
      </c>
      <c r="AG283" s="5" t="str">
        <f t="shared" si="5135"/>
        <v/>
      </c>
      <c r="AH283" s="5" t="str">
        <f t="shared" si="5135"/>
        <v/>
      </c>
      <c r="AI283" s="5" t="str">
        <f t="shared" si="5135"/>
        <v/>
      </c>
      <c r="AJ283" s="5" t="str">
        <f t="shared" si="5135"/>
        <v/>
      </c>
      <c r="AK283" s="5" t="str">
        <f t="shared" si="5135"/>
        <v/>
      </c>
      <c r="AL283" s="5" t="str">
        <f t="shared" si="5135"/>
        <v/>
      </c>
      <c r="AM283" s="5" t="str">
        <f t="shared" si="5135"/>
        <v/>
      </c>
      <c r="AN283" s="5" t="str">
        <f t="shared" si="5136"/>
        <v/>
      </c>
      <c r="AO283" s="5" t="str">
        <f t="shared" si="5136"/>
        <v/>
      </c>
      <c r="AP283" s="5" t="str">
        <f t="shared" si="5136"/>
        <v/>
      </c>
      <c r="AQ283" s="5" t="str">
        <f t="shared" si="5136"/>
        <v/>
      </c>
      <c r="AR283" s="5" t="str">
        <f t="shared" si="5136"/>
        <v/>
      </c>
      <c r="AS283" s="5" t="str">
        <f t="shared" si="5136"/>
        <v/>
      </c>
      <c r="AT283" s="5" t="str">
        <f t="shared" si="5136"/>
        <v/>
      </c>
      <c r="AU283" s="5" t="str">
        <f t="shared" si="5136"/>
        <v/>
      </c>
      <c r="AV283" s="5" t="str">
        <f t="shared" si="5136"/>
        <v/>
      </c>
      <c r="AW283" s="5" t="str">
        <f t="shared" si="5136"/>
        <v/>
      </c>
      <c r="AX283" s="5" t="str">
        <f t="shared" si="5137"/>
        <v/>
      </c>
      <c r="AY283" s="5" t="str">
        <f t="shared" si="5137"/>
        <v/>
      </c>
      <c r="AZ283" s="5" t="str">
        <f t="shared" si="5137"/>
        <v/>
      </c>
      <c r="BA283" s="5" t="str">
        <f t="shared" si="5137"/>
        <v/>
      </c>
      <c r="BB283" s="5" t="str">
        <f t="shared" si="5137"/>
        <v/>
      </c>
      <c r="BC283" s="5" t="str">
        <f t="shared" si="5137"/>
        <v/>
      </c>
      <c r="BD283" s="5" t="str">
        <f t="shared" si="5137"/>
        <v/>
      </c>
      <c r="BE283" s="5" t="str">
        <f t="shared" si="5137"/>
        <v/>
      </c>
      <c r="BF283" s="5" t="str">
        <f t="shared" si="5137"/>
        <v/>
      </c>
      <c r="BG283" s="5" t="str">
        <f t="shared" si="5137"/>
        <v/>
      </c>
      <c r="BH283" s="5" t="str">
        <f t="shared" si="5138"/>
        <v/>
      </c>
      <c r="BI283" s="5" t="str">
        <f t="shared" si="5138"/>
        <v/>
      </c>
      <c r="BJ283" s="5">
        <f t="shared" si="5138"/>
        <v>4149941</v>
      </c>
      <c r="BK283" s="5" t="str">
        <f t="shared" si="5138"/>
        <v/>
      </c>
      <c r="BL283" s="5" t="str">
        <f t="shared" si="5138"/>
        <v/>
      </c>
      <c r="BM283" s="5" t="str">
        <f t="shared" si="5138"/>
        <v/>
      </c>
      <c r="BN283" s="5" t="str">
        <f t="shared" si="5138"/>
        <v/>
      </c>
      <c r="BO283" s="5" t="str">
        <f t="shared" si="5138"/>
        <v/>
      </c>
      <c r="BP283" s="5" t="str">
        <f t="shared" si="5138"/>
        <v/>
      </c>
      <c r="BQ283" s="5" t="str">
        <f t="shared" si="5138"/>
        <v/>
      </c>
      <c r="BR283" s="5"/>
      <c r="BT283" s="5" t="str">
        <f t="shared" si="5074"/>
        <v/>
      </c>
      <c r="BU283" s="5" t="str">
        <f t="shared" si="5075"/>
        <v/>
      </c>
      <c r="BV283" s="5" t="str">
        <f t="shared" si="5076"/>
        <v/>
      </c>
      <c r="BW283" s="5" t="str">
        <f t="shared" si="5077"/>
        <v/>
      </c>
      <c r="BX283" s="5" t="str">
        <f t="shared" si="5078"/>
        <v/>
      </c>
      <c r="BY283" s="5" t="str">
        <f t="shared" si="5079"/>
        <v/>
      </c>
      <c r="BZ283" s="5" t="str">
        <f t="shared" si="5080"/>
        <v/>
      </c>
      <c r="CA283" s="5" t="str">
        <f t="shared" si="5081"/>
        <v/>
      </c>
      <c r="CB283" s="5" t="str">
        <f t="shared" si="5082"/>
        <v/>
      </c>
      <c r="CC283" s="5" t="str">
        <f t="shared" si="5083"/>
        <v/>
      </c>
      <c r="CD283" s="5" t="str">
        <f t="shared" si="5084"/>
        <v/>
      </c>
      <c r="CE283" s="5" t="str">
        <f t="shared" si="5085"/>
        <v/>
      </c>
      <c r="CF283" s="5" t="str">
        <f t="shared" si="5086"/>
        <v>State Bank of Toulon - Toulon, IL</v>
      </c>
      <c r="CG283" s="5" t="str">
        <f t="shared" si="5087"/>
        <v/>
      </c>
      <c r="CH283" s="5" t="str">
        <f t="shared" si="5088"/>
        <v/>
      </c>
      <c r="CI283" s="5" t="str">
        <f t="shared" si="5089"/>
        <v/>
      </c>
      <c r="CJ283" s="5" t="str">
        <f t="shared" si="5090"/>
        <v/>
      </c>
      <c r="CK283" s="5" t="str">
        <f t="shared" si="5091"/>
        <v/>
      </c>
      <c r="CL283" s="5" t="str">
        <f t="shared" si="5092"/>
        <v/>
      </c>
      <c r="CM283" s="5" t="str">
        <f t="shared" si="5093"/>
        <v/>
      </c>
      <c r="CN283" s="5" t="str">
        <f t="shared" si="5094"/>
        <v/>
      </c>
      <c r="CO283" s="5" t="str">
        <f t="shared" si="5095"/>
        <v/>
      </c>
      <c r="CP283" s="5" t="str">
        <f t="shared" si="5096"/>
        <v/>
      </c>
      <c r="CQ283" s="5" t="str">
        <f t="shared" si="5097"/>
        <v/>
      </c>
      <c r="CR283" s="5" t="str">
        <f t="shared" si="5098"/>
        <v/>
      </c>
      <c r="CS283" s="5" t="str">
        <f t="shared" si="5099"/>
        <v/>
      </c>
      <c r="CT283" s="5" t="str">
        <f t="shared" si="5100"/>
        <v/>
      </c>
      <c r="CU283" s="5" t="str">
        <f t="shared" si="5101"/>
        <v/>
      </c>
      <c r="CV283" s="5" t="str">
        <f t="shared" si="5102"/>
        <v/>
      </c>
      <c r="CW283" s="5" t="str">
        <f t="shared" si="5103"/>
        <v/>
      </c>
      <c r="CX283" s="5" t="str">
        <f t="shared" si="5104"/>
        <v/>
      </c>
      <c r="CY283" s="5" t="str">
        <f t="shared" si="5105"/>
        <v/>
      </c>
      <c r="CZ283" s="5" t="str">
        <f t="shared" si="5106"/>
        <v/>
      </c>
      <c r="DA283" s="5" t="str">
        <f t="shared" si="5107"/>
        <v/>
      </c>
      <c r="DB283" s="5" t="str">
        <f t="shared" si="5108"/>
        <v/>
      </c>
      <c r="DC283" s="5" t="str">
        <f t="shared" si="5109"/>
        <v/>
      </c>
      <c r="DD283" s="5" t="str">
        <f t="shared" si="5110"/>
        <v/>
      </c>
      <c r="DE283" s="5" t="str">
        <f t="shared" si="5111"/>
        <v/>
      </c>
      <c r="DF283" s="5" t="str">
        <f t="shared" si="5112"/>
        <v/>
      </c>
      <c r="DG283" s="5" t="str">
        <f t="shared" si="5113"/>
        <v/>
      </c>
      <c r="DH283" s="5" t="str">
        <f t="shared" si="5114"/>
        <v/>
      </c>
      <c r="DI283" s="5" t="str">
        <f t="shared" si="5115"/>
        <v/>
      </c>
      <c r="DJ283" s="5" t="str">
        <f t="shared" si="5116"/>
        <v>Texas Partners Bank - San Antonio, TX</v>
      </c>
      <c r="DK283" s="5" t="str">
        <f t="shared" si="5117"/>
        <v/>
      </c>
      <c r="DL283" s="5" t="str">
        <f t="shared" si="5118"/>
        <v/>
      </c>
      <c r="DM283" s="5" t="str">
        <f t="shared" si="5119"/>
        <v/>
      </c>
      <c r="DN283" s="5" t="str">
        <f t="shared" si="5120"/>
        <v/>
      </c>
      <c r="DO283" s="5" t="str">
        <f t="shared" si="5121"/>
        <v/>
      </c>
      <c r="DP283" s="5" t="str">
        <f t="shared" si="5122"/>
        <v/>
      </c>
      <c r="DQ283" s="5" t="str">
        <f t="shared" si="5063"/>
        <v/>
      </c>
    </row>
    <row r="284" spans="1:121" x14ac:dyDescent="0.25">
      <c r="A284">
        <v>283</v>
      </c>
      <c r="B284" s="5">
        <v>4204964</v>
      </c>
      <c r="C284" t="str">
        <f t="shared" si="5123"/>
        <v>Land Bank of Taiwan - Los Angeles Branch - Los Angeles, CA</v>
      </c>
      <c r="D284" s="21" t="s">
        <v>10364</v>
      </c>
      <c r="E284" s="19" t="s">
        <v>2877</v>
      </c>
      <c r="F284" s="19" t="s">
        <v>2875</v>
      </c>
      <c r="G284" s="19"/>
      <c r="K284" s="27">
        <v>275</v>
      </c>
      <c r="L284" s="28" t="str">
        <f>IF(HLOOKUP('Peer Comparison Tool'!$E$6,StateDropdownData,K284+1,FALSE)=0,"",HLOOKUP('Peer Comparison Tool'!$E$6,StateDropdownData,K284+1,FALSE))</f>
        <v/>
      </c>
      <c r="M284" s="29" t="str">
        <f>IF(HLOOKUP('Peer Comparison Tool'!$E$6,[0]!DropdownData,K284+1,FALSE)=0,"",HLOOKUP('Peer Comparison Tool'!$E$6,[0]!DropdownData,K284+1,FALSE))</f>
        <v/>
      </c>
      <c r="N284" s="27">
        <v>275</v>
      </c>
      <c r="O284" s="28" t="str">
        <f>IF(HLOOKUP('Peer Comparison Tool'!$G$6,StateDropdownData,N284+1,FALSE)=0,"",HLOOKUP('Peer Comparison Tool'!$G$6,StateDropdownData,N284+1,FALSE))</f>
        <v/>
      </c>
      <c r="P284" s="29" t="str">
        <f>IF(HLOOKUP('Peer Comparison Tool'!$G$6,DropdownData,N284+1,FALSE)=0,"",HLOOKUP('Peer Comparison Tool'!$G$6,DropdownData,N284+1,FALSE))</f>
        <v/>
      </c>
      <c r="Q284" s="27">
        <v>275</v>
      </c>
      <c r="R284" s="28" t="str">
        <f>IF(HLOOKUP('Peer Comparison Tool'!$I$6,StateDropdownData,Q284+1,FALSE)=0,"",HLOOKUP('Peer Comparison Tool'!$I$6,StateDropdownData,Q284+1,FALSE))</f>
        <v/>
      </c>
      <c r="S284" s="29" t="str">
        <f>IF(HLOOKUP('Peer Comparison Tool'!$I$6,DropdownData,Q284+1,FALSE)=0,"",HLOOKUP('Peer Comparison Tool'!$I$6,DropdownData,Q284+1,FALSE))</f>
        <v/>
      </c>
      <c r="T284" s="5" t="str">
        <f t="shared" si="5134"/>
        <v/>
      </c>
      <c r="U284" s="5" t="str">
        <f t="shared" si="5134"/>
        <v/>
      </c>
      <c r="V284" s="5" t="str">
        <f t="shared" si="5134"/>
        <v/>
      </c>
      <c r="W284" s="5" t="str">
        <f t="shared" si="5134"/>
        <v/>
      </c>
      <c r="X284" s="5" t="str">
        <f t="shared" si="5134"/>
        <v/>
      </c>
      <c r="Y284" s="5" t="str">
        <f t="shared" si="5134"/>
        <v/>
      </c>
      <c r="Z284" s="5" t="str">
        <f t="shared" si="5134"/>
        <v/>
      </c>
      <c r="AA284" s="5" t="str">
        <f t="shared" si="5134"/>
        <v/>
      </c>
      <c r="AB284" s="5" t="str">
        <f t="shared" si="5134"/>
        <v/>
      </c>
      <c r="AC284" s="5" t="str">
        <f t="shared" si="5134"/>
        <v/>
      </c>
      <c r="AD284" s="5" t="str">
        <f t="shared" si="5135"/>
        <v/>
      </c>
      <c r="AE284" s="5" t="str">
        <f t="shared" si="5135"/>
        <v/>
      </c>
      <c r="AF284" s="5">
        <f t="shared" si="5135"/>
        <v>1007411</v>
      </c>
      <c r="AG284" s="5" t="str">
        <f t="shared" si="5135"/>
        <v/>
      </c>
      <c r="AH284" s="5" t="str">
        <f t="shared" si="5135"/>
        <v/>
      </c>
      <c r="AI284" s="5" t="str">
        <f t="shared" si="5135"/>
        <v/>
      </c>
      <c r="AJ284" s="5" t="str">
        <f t="shared" si="5135"/>
        <v/>
      </c>
      <c r="AK284" s="5" t="str">
        <f t="shared" si="5135"/>
        <v/>
      </c>
      <c r="AL284" s="5" t="str">
        <f t="shared" si="5135"/>
        <v/>
      </c>
      <c r="AM284" s="5" t="str">
        <f t="shared" si="5135"/>
        <v/>
      </c>
      <c r="AN284" s="5" t="str">
        <f t="shared" si="5136"/>
        <v/>
      </c>
      <c r="AO284" s="5" t="str">
        <f t="shared" si="5136"/>
        <v/>
      </c>
      <c r="AP284" s="5" t="str">
        <f t="shared" si="5136"/>
        <v/>
      </c>
      <c r="AQ284" s="5" t="str">
        <f t="shared" si="5136"/>
        <v/>
      </c>
      <c r="AR284" s="5" t="str">
        <f t="shared" si="5136"/>
        <v/>
      </c>
      <c r="AS284" s="5" t="str">
        <f t="shared" si="5136"/>
        <v/>
      </c>
      <c r="AT284" s="5" t="str">
        <f t="shared" si="5136"/>
        <v/>
      </c>
      <c r="AU284" s="5" t="str">
        <f t="shared" si="5136"/>
        <v/>
      </c>
      <c r="AV284" s="5" t="str">
        <f t="shared" si="5136"/>
        <v/>
      </c>
      <c r="AW284" s="5" t="str">
        <f t="shared" si="5136"/>
        <v/>
      </c>
      <c r="AX284" s="5" t="str">
        <f t="shared" si="5137"/>
        <v/>
      </c>
      <c r="AY284" s="5" t="str">
        <f t="shared" si="5137"/>
        <v/>
      </c>
      <c r="AZ284" s="5" t="str">
        <f t="shared" si="5137"/>
        <v/>
      </c>
      <c r="BA284" s="5" t="str">
        <f t="shared" si="5137"/>
        <v/>
      </c>
      <c r="BB284" s="5" t="str">
        <f t="shared" si="5137"/>
        <v/>
      </c>
      <c r="BC284" s="5" t="str">
        <f t="shared" si="5137"/>
        <v/>
      </c>
      <c r="BD284" s="5" t="str">
        <f t="shared" si="5137"/>
        <v/>
      </c>
      <c r="BE284" s="5" t="str">
        <f t="shared" si="5137"/>
        <v/>
      </c>
      <c r="BF284" s="5" t="str">
        <f t="shared" si="5137"/>
        <v/>
      </c>
      <c r="BG284" s="5" t="str">
        <f t="shared" si="5137"/>
        <v/>
      </c>
      <c r="BH284" s="5" t="str">
        <f t="shared" si="5138"/>
        <v/>
      </c>
      <c r="BI284" s="5" t="str">
        <f t="shared" si="5138"/>
        <v/>
      </c>
      <c r="BJ284" s="5">
        <f t="shared" si="5138"/>
        <v>1008759</v>
      </c>
      <c r="BK284" s="5" t="str">
        <f t="shared" si="5138"/>
        <v/>
      </c>
      <c r="BL284" s="5" t="str">
        <f t="shared" si="5138"/>
        <v/>
      </c>
      <c r="BM284" s="5" t="str">
        <f t="shared" si="5138"/>
        <v/>
      </c>
      <c r="BN284" s="5" t="str">
        <f t="shared" si="5138"/>
        <v/>
      </c>
      <c r="BO284" s="5" t="str">
        <f t="shared" si="5138"/>
        <v/>
      </c>
      <c r="BP284" s="5" t="str">
        <f t="shared" si="5138"/>
        <v/>
      </c>
      <c r="BQ284" s="5" t="str">
        <f t="shared" si="5138"/>
        <v/>
      </c>
      <c r="BR284" s="5"/>
      <c r="BT284" s="5" t="str">
        <f t="shared" si="5074"/>
        <v/>
      </c>
      <c r="BU284" s="5" t="str">
        <f t="shared" si="5075"/>
        <v/>
      </c>
      <c r="BV284" s="5" t="str">
        <f t="shared" si="5076"/>
        <v/>
      </c>
      <c r="BW284" s="5" t="str">
        <f t="shared" si="5077"/>
        <v/>
      </c>
      <c r="BX284" s="5" t="str">
        <f t="shared" si="5078"/>
        <v/>
      </c>
      <c r="BY284" s="5" t="str">
        <f t="shared" si="5079"/>
        <v/>
      </c>
      <c r="BZ284" s="5" t="str">
        <f t="shared" si="5080"/>
        <v/>
      </c>
      <c r="CA284" s="5" t="str">
        <f t="shared" si="5081"/>
        <v/>
      </c>
      <c r="CB284" s="5" t="str">
        <f t="shared" si="5082"/>
        <v/>
      </c>
      <c r="CC284" s="5" t="str">
        <f t="shared" si="5083"/>
        <v/>
      </c>
      <c r="CD284" s="5" t="str">
        <f t="shared" si="5084"/>
        <v/>
      </c>
      <c r="CE284" s="5" t="str">
        <f t="shared" si="5085"/>
        <v/>
      </c>
      <c r="CF284" s="5" t="str">
        <f t="shared" si="5086"/>
        <v>State Bank of Whittington - Benton, IL</v>
      </c>
      <c r="CG284" s="5" t="str">
        <f t="shared" si="5087"/>
        <v/>
      </c>
      <c r="CH284" s="5" t="str">
        <f t="shared" si="5088"/>
        <v/>
      </c>
      <c r="CI284" s="5" t="str">
        <f t="shared" si="5089"/>
        <v/>
      </c>
      <c r="CJ284" s="5" t="str">
        <f t="shared" si="5090"/>
        <v/>
      </c>
      <c r="CK284" s="5" t="str">
        <f t="shared" si="5091"/>
        <v/>
      </c>
      <c r="CL284" s="5" t="str">
        <f t="shared" si="5092"/>
        <v/>
      </c>
      <c r="CM284" s="5" t="str">
        <f t="shared" si="5093"/>
        <v/>
      </c>
      <c r="CN284" s="5" t="str">
        <f t="shared" si="5094"/>
        <v/>
      </c>
      <c r="CO284" s="5" t="str">
        <f t="shared" si="5095"/>
        <v/>
      </c>
      <c r="CP284" s="5" t="str">
        <f t="shared" si="5096"/>
        <v/>
      </c>
      <c r="CQ284" s="5" t="str">
        <f t="shared" si="5097"/>
        <v/>
      </c>
      <c r="CR284" s="5" t="str">
        <f t="shared" si="5098"/>
        <v/>
      </c>
      <c r="CS284" s="5" t="str">
        <f t="shared" si="5099"/>
        <v/>
      </c>
      <c r="CT284" s="5" t="str">
        <f t="shared" si="5100"/>
        <v/>
      </c>
      <c r="CU284" s="5" t="str">
        <f t="shared" si="5101"/>
        <v/>
      </c>
      <c r="CV284" s="5" t="str">
        <f t="shared" si="5102"/>
        <v/>
      </c>
      <c r="CW284" s="5" t="str">
        <f t="shared" si="5103"/>
        <v/>
      </c>
      <c r="CX284" s="5" t="str">
        <f t="shared" si="5104"/>
        <v/>
      </c>
      <c r="CY284" s="5" t="str">
        <f t="shared" si="5105"/>
        <v/>
      </c>
      <c r="CZ284" s="5" t="str">
        <f t="shared" si="5106"/>
        <v/>
      </c>
      <c r="DA284" s="5" t="str">
        <f t="shared" si="5107"/>
        <v/>
      </c>
      <c r="DB284" s="5" t="str">
        <f t="shared" si="5108"/>
        <v/>
      </c>
      <c r="DC284" s="5" t="str">
        <f t="shared" si="5109"/>
        <v/>
      </c>
      <c r="DD284" s="5" t="str">
        <f t="shared" si="5110"/>
        <v/>
      </c>
      <c r="DE284" s="5" t="str">
        <f t="shared" si="5111"/>
        <v/>
      </c>
      <c r="DF284" s="5" t="str">
        <f t="shared" si="5112"/>
        <v/>
      </c>
      <c r="DG284" s="5" t="str">
        <f t="shared" si="5113"/>
        <v/>
      </c>
      <c r="DH284" s="5" t="str">
        <f t="shared" si="5114"/>
        <v/>
      </c>
      <c r="DI284" s="5" t="str">
        <f t="shared" si="5115"/>
        <v/>
      </c>
      <c r="DJ284" s="5" t="str">
        <f t="shared" si="5116"/>
        <v>Texas Regional Bank - Harlingen, TX</v>
      </c>
      <c r="DK284" s="5" t="str">
        <f t="shared" si="5117"/>
        <v/>
      </c>
      <c r="DL284" s="5" t="str">
        <f t="shared" si="5118"/>
        <v/>
      </c>
      <c r="DM284" s="5" t="str">
        <f t="shared" si="5119"/>
        <v/>
      </c>
      <c r="DN284" s="5" t="str">
        <f t="shared" si="5120"/>
        <v/>
      </c>
      <c r="DO284" s="5" t="str">
        <f t="shared" si="5121"/>
        <v/>
      </c>
      <c r="DP284" s="5" t="str">
        <f t="shared" si="5122"/>
        <v/>
      </c>
      <c r="DQ284" s="5" t="str">
        <f t="shared" si="5063"/>
        <v/>
      </c>
    </row>
    <row r="285" spans="1:121" x14ac:dyDescent="0.25">
      <c r="A285">
        <v>284</v>
      </c>
      <c r="B285" s="5">
        <v>19460079</v>
      </c>
      <c r="C285" t="str">
        <f t="shared" si="5123"/>
        <v>Legacy Bank - Murrieta, CA</v>
      </c>
      <c r="D285" s="21" t="s">
        <v>1300</v>
      </c>
      <c r="E285" s="19" t="s">
        <v>9838</v>
      </c>
      <c r="F285" s="19" t="s">
        <v>2875</v>
      </c>
      <c r="G285" s="19"/>
      <c r="K285" s="27">
        <v>276</v>
      </c>
      <c r="L285" s="28" t="str">
        <f>IF(HLOOKUP('Peer Comparison Tool'!$E$6,StateDropdownData,K285+1,FALSE)=0,"",HLOOKUP('Peer Comparison Tool'!$E$6,StateDropdownData,K285+1,FALSE))</f>
        <v/>
      </c>
      <c r="M285" s="29" t="str">
        <f>IF(HLOOKUP('Peer Comparison Tool'!$E$6,[0]!DropdownData,K285+1,FALSE)=0,"",HLOOKUP('Peer Comparison Tool'!$E$6,[0]!DropdownData,K285+1,FALSE))</f>
        <v/>
      </c>
      <c r="N285" s="27">
        <v>276</v>
      </c>
      <c r="O285" s="28" t="str">
        <f>IF(HLOOKUP('Peer Comparison Tool'!$G$6,StateDropdownData,N285+1,FALSE)=0,"",HLOOKUP('Peer Comparison Tool'!$G$6,StateDropdownData,N285+1,FALSE))</f>
        <v/>
      </c>
      <c r="P285" s="29" t="str">
        <f>IF(HLOOKUP('Peer Comparison Tool'!$G$6,DropdownData,N285+1,FALSE)=0,"",HLOOKUP('Peer Comparison Tool'!$G$6,DropdownData,N285+1,FALSE))</f>
        <v/>
      </c>
      <c r="Q285" s="27">
        <v>276</v>
      </c>
      <c r="R285" s="28" t="str">
        <f>IF(HLOOKUP('Peer Comparison Tool'!$I$6,StateDropdownData,Q285+1,FALSE)=0,"",HLOOKUP('Peer Comparison Tool'!$I$6,StateDropdownData,Q285+1,FALSE))</f>
        <v/>
      </c>
      <c r="S285" s="29" t="str">
        <f>IF(HLOOKUP('Peer Comparison Tool'!$I$6,DropdownData,Q285+1,FALSE)=0,"",HLOOKUP('Peer Comparison Tool'!$I$6,DropdownData,Q285+1,FALSE))</f>
        <v/>
      </c>
      <c r="T285" s="5" t="str">
        <f t="shared" si="5134"/>
        <v/>
      </c>
      <c r="U285" s="5" t="str">
        <f t="shared" si="5134"/>
        <v/>
      </c>
      <c r="V285" s="5" t="str">
        <f t="shared" si="5134"/>
        <v/>
      </c>
      <c r="W285" s="5" t="str">
        <f t="shared" si="5134"/>
        <v/>
      </c>
      <c r="X285" s="5" t="str">
        <f t="shared" si="5134"/>
        <v/>
      </c>
      <c r="Y285" s="5" t="str">
        <f t="shared" si="5134"/>
        <v/>
      </c>
      <c r="Z285" s="5" t="str">
        <f t="shared" si="5134"/>
        <v/>
      </c>
      <c r="AA285" s="5" t="str">
        <f t="shared" si="5134"/>
        <v/>
      </c>
      <c r="AB285" s="5" t="str">
        <f t="shared" si="5134"/>
        <v/>
      </c>
      <c r="AC285" s="5" t="str">
        <f t="shared" si="5134"/>
        <v/>
      </c>
      <c r="AD285" s="5" t="str">
        <f t="shared" si="5135"/>
        <v/>
      </c>
      <c r="AE285" s="5" t="str">
        <f t="shared" si="5135"/>
        <v/>
      </c>
      <c r="AF285" s="5">
        <f t="shared" si="5135"/>
        <v>1008403</v>
      </c>
      <c r="AG285" s="5" t="str">
        <f t="shared" si="5135"/>
        <v/>
      </c>
      <c r="AH285" s="5" t="str">
        <f t="shared" si="5135"/>
        <v/>
      </c>
      <c r="AI285" s="5" t="str">
        <f t="shared" si="5135"/>
        <v/>
      </c>
      <c r="AJ285" s="5" t="str">
        <f t="shared" si="5135"/>
        <v/>
      </c>
      <c r="AK285" s="5" t="str">
        <f t="shared" si="5135"/>
        <v/>
      </c>
      <c r="AL285" s="5" t="str">
        <f t="shared" si="5135"/>
        <v/>
      </c>
      <c r="AM285" s="5" t="str">
        <f t="shared" si="5135"/>
        <v/>
      </c>
      <c r="AN285" s="5" t="str">
        <f t="shared" si="5136"/>
        <v/>
      </c>
      <c r="AO285" s="5" t="str">
        <f t="shared" si="5136"/>
        <v/>
      </c>
      <c r="AP285" s="5" t="str">
        <f t="shared" si="5136"/>
        <v/>
      </c>
      <c r="AQ285" s="5" t="str">
        <f t="shared" si="5136"/>
        <v/>
      </c>
      <c r="AR285" s="5" t="str">
        <f t="shared" si="5136"/>
        <v/>
      </c>
      <c r="AS285" s="5" t="str">
        <f t="shared" si="5136"/>
        <v/>
      </c>
      <c r="AT285" s="5" t="str">
        <f t="shared" si="5136"/>
        <v/>
      </c>
      <c r="AU285" s="5" t="str">
        <f t="shared" si="5136"/>
        <v/>
      </c>
      <c r="AV285" s="5" t="str">
        <f t="shared" si="5136"/>
        <v/>
      </c>
      <c r="AW285" s="5" t="str">
        <f t="shared" si="5136"/>
        <v/>
      </c>
      <c r="AX285" s="5" t="str">
        <f t="shared" si="5137"/>
        <v/>
      </c>
      <c r="AY285" s="5" t="str">
        <f t="shared" si="5137"/>
        <v/>
      </c>
      <c r="AZ285" s="5" t="str">
        <f t="shared" si="5137"/>
        <v/>
      </c>
      <c r="BA285" s="5" t="str">
        <f t="shared" si="5137"/>
        <v/>
      </c>
      <c r="BB285" s="5" t="str">
        <f t="shared" si="5137"/>
        <v/>
      </c>
      <c r="BC285" s="5" t="str">
        <f t="shared" si="5137"/>
        <v/>
      </c>
      <c r="BD285" s="5" t="str">
        <f t="shared" si="5137"/>
        <v/>
      </c>
      <c r="BE285" s="5" t="str">
        <f t="shared" si="5137"/>
        <v/>
      </c>
      <c r="BF285" s="5" t="str">
        <f t="shared" si="5137"/>
        <v/>
      </c>
      <c r="BG285" s="5" t="str">
        <f t="shared" si="5137"/>
        <v/>
      </c>
      <c r="BH285" s="5" t="str">
        <f t="shared" si="5138"/>
        <v/>
      </c>
      <c r="BI285" s="5" t="str">
        <f t="shared" si="5138"/>
        <v/>
      </c>
      <c r="BJ285" s="5">
        <f t="shared" si="5138"/>
        <v>1013050</v>
      </c>
      <c r="BK285" s="5" t="str">
        <f t="shared" si="5138"/>
        <v/>
      </c>
      <c r="BL285" s="5" t="str">
        <f t="shared" si="5138"/>
        <v/>
      </c>
      <c r="BM285" s="5" t="str">
        <f t="shared" si="5138"/>
        <v/>
      </c>
      <c r="BN285" s="5" t="str">
        <f t="shared" si="5138"/>
        <v/>
      </c>
      <c r="BO285" s="5" t="str">
        <f t="shared" si="5138"/>
        <v/>
      </c>
      <c r="BP285" s="5" t="str">
        <f t="shared" si="5138"/>
        <v/>
      </c>
      <c r="BQ285" s="5" t="str">
        <f t="shared" si="5138"/>
        <v/>
      </c>
      <c r="BR285" s="5"/>
      <c r="BT285" s="5" t="str">
        <f t="shared" si="5074"/>
        <v/>
      </c>
      <c r="BU285" s="5" t="str">
        <f t="shared" si="5075"/>
        <v/>
      </c>
      <c r="BV285" s="5" t="str">
        <f t="shared" si="5076"/>
        <v/>
      </c>
      <c r="BW285" s="5" t="str">
        <f t="shared" si="5077"/>
        <v/>
      </c>
      <c r="BX285" s="5" t="str">
        <f t="shared" si="5078"/>
        <v/>
      </c>
      <c r="BY285" s="5" t="str">
        <f t="shared" si="5079"/>
        <v/>
      </c>
      <c r="BZ285" s="5" t="str">
        <f t="shared" si="5080"/>
        <v/>
      </c>
      <c r="CA285" s="5" t="str">
        <f t="shared" si="5081"/>
        <v/>
      </c>
      <c r="CB285" s="5" t="str">
        <f t="shared" si="5082"/>
        <v/>
      </c>
      <c r="CC285" s="5" t="str">
        <f t="shared" si="5083"/>
        <v/>
      </c>
      <c r="CD285" s="5" t="str">
        <f t="shared" si="5084"/>
        <v/>
      </c>
      <c r="CE285" s="5" t="str">
        <f t="shared" si="5085"/>
        <v/>
      </c>
      <c r="CF285" s="5" t="str">
        <f t="shared" si="5086"/>
        <v>State Street Bank and Trust Company - Quincy, IL</v>
      </c>
      <c r="CG285" s="5" t="str">
        <f t="shared" si="5087"/>
        <v/>
      </c>
      <c r="CH285" s="5" t="str">
        <f t="shared" si="5088"/>
        <v/>
      </c>
      <c r="CI285" s="5" t="str">
        <f t="shared" si="5089"/>
        <v/>
      </c>
      <c r="CJ285" s="5" t="str">
        <f t="shared" si="5090"/>
        <v/>
      </c>
      <c r="CK285" s="5" t="str">
        <f t="shared" si="5091"/>
        <v/>
      </c>
      <c r="CL285" s="5" t="str">
        <f t="shared" si="5092"/>
        <v/>
      </c>
      <c r="CM285" s="5" t="str">
        <f t="shared" si="5093"/>
        <v/>
      </c>
      <c r="CN285" s="5" t="str">
        <f t="shared" si="5094"/>
        <v/>
      </c>
      <c r="CO285" s="5" t="str">
        <f t="shared" si="5095"/>
        <v/>
      </c>
      <c r="CP285" s="5" t="str">
        <f t="shared" si="5096"/>
        <v/>
      </c>
      <c r="CQ285" s="5" t="str">
        <f t="shared" si="5097"/>
        <v/>
      </c>
      <c r="CR285" s="5" t="str">
        <f t="shared" si="5098"/>
        <v/>
      </c>
      <c r="CS285" s="5" t="str">
        <f t="shared" si="5099"/>
        <v/>
      </c>
      <c r="CT285" s="5" t="str">
        <f t="shared" si="5100"/>
        <v/>
      </c>
      <c r="CU285" s="5" t="str">
        <f t="shared" si="5101"/>
        <v/>
      </c>
      <c r="CV285" s="5" t="str">
        <f t="shared" si="5102"/>
        <v/>
      </c>
      <c r="CW285" s="5" t="str">
        <f t="shared" si="5103"/>
        <v/>
      </c>
      <c r="CX285" s="5" t="str">
        <f t="shared" si="5104"/>
        <v/>
      </c>
      <c r="CY285" s="5" t="str">
        <f t="shared" si="5105"/>
        <v/>
      </c>
      <c r="CZ285" s="5" t="str">
        <f t="shared" si="5106"/>
        <v/>
      </c>
      <c r="DA285" s="5" t="str">
        <f t="shared" si="5107"/>
        <v/>
      </c>
      <c r="DB285" s="5" t="str">
        <f t="shared" si="5108"/>
        <v/>
      </c>
      <c r="DC285" s="5" t="str">
        <f t="shared" si="5109"/>
        <v/>
      </c>
      <c r="DD285" s="5" t="str">
        <f t="shared" si="5110"/>
        <v/>
      </c>
      <c r="DE285" s="5" t="str">
        <f t="shared" si="5111"/>
        <v/>
      </c>
      <c r="DF285" s="5" t="str">
        <f t="shared" si="5112"/>
        <v/>
      </c>
      <c r="DG285" s="5" t="str">
        <f t="shared" si="5113"/>
        <v/>
      </c>
      <c r="DH285" s="5" t="str">
        <f t="shared" si="5114"/>
        <v/>
      </c>
      <c r="DI285" s="5" t="str">
        <f t="shared" si="5115"/>
        <v/>
      </c>
      <c r="DJ285" s="5" t="str">
        <f t="shared" si="5116"/>
        <v>Texas Republic Bank, National Association - Frisco, TX</v>
      </c>
      <c r="DK285" s="5" t="str">
        <f t="shared" si="5117"/>
        <v/>
      </c>
      <c r="DL285" s="5" t="str">
        <f t="shared" si="5118"/>
        <v/>
      </c>
      <c r="DM285" s="5" t="str">
        <f t="shared" si="5119"/>
        <v/>
      </c>
      <c r="DN285" s="5" t="str">
        <f t="shared" si="5120"/>
        <v/>
      </c>
      <c r="DO285" s="5" t="str">
        <f t="shared" si="5121"/>
        <v/>
      </c>
      <c r="DP285" s="5" t="str">
        <f t="shared" si="5122"/>
        <v/>
      </c>
      <c r="DQ285" s="5" t="str">
        <f t="shared" si="5063"/>
        <v/>
      </c>
    </row>
    <row r="286" spans="1:121" x14ac:dyDescent="0.25">
      <c r="A286">
        <v>285</v>
      </c>
      <c r="B286" s="5">
        <v>4049533</v>
      </c>
      <c r="C286" t="str">
        <f t="shared" si="5123"/>
        <v>Liberty Bank, N.A. - Irvine, CA</v>
      </c>
      <c r="D286" s="21" t="s">
        <v>10007</v>
      </c>
      <c r="E286" s="19" t="s">
        <v>2893</v>
      </c>
      <c r="F286" s="19" t="s">
        <v>2875</v>
      </c>
      <c r="G286" s="19"/>
      <c r="K286" s="27">
        <v>277</v>
      </c>
      <c r="L286" s="28" t="str">
        <f>IF(HLOOKUP('Peer Comparison Tool'!$E$6,StateDropdownData,K286+1,FALSE)=0,"",HLOOKUP('Peer Comparison Tool'!$E$6,StateDropdownData,K286+1,FALSE))</f>
        <v/>
      </c>
      <c r="M286" s="29" t="str">
        <f>IF(HLOOKUP('Peer Comparison Tool'!$E$6,[0]!DropdownData,K286+1,FALSE)=0,"",HLOOKUP('Peer Comparison Tool'!$E$6,[0]!DropdownData,K286+1,FALSE))</f>
        <v/>
      </c>
      <c r="N286" s="27">
        <v>277</v>
      </c>
      <c r="O286" s="28" t="str">
        <f>IF(HLOOKUP('Peer Comparison Tool'!$G$6,StateDropdownData,N286+1,FALSE)=0,"",HLOOKUP('Peer Comparison Tool'!$G$6,StateDropdownData,N286+1,FALSE))</f>
        <v/>
      </c>
      <c r="P286" s="29" t="str">
        <f>IF(HLOOKUP('Peer Comparison Tool'!$G$6,DropdownData,N286+1,FALSE)=0,"",HLOOKUP('Peer Comparison Tool'!$G$6,DropdownData,N286+1,FALSE))</f>
        <v/>
      </c>
      <c r="Q286" s="27">
        <v>277</v>
      </c>
      <c r="R286" s="28" t="str">
        <f>IF(HLOOKUP('Peer Comparison Tool'!$I$6,StateDropdownData,Q286+1,FALSE)=0,"",HLOOKUP('Peer Comparison Tool'!$I$6,StateDropdownData,Q286+1,FALSE))</f>
        <v/>
      </c>
      <c r="S286" s="29" t="str">
        <f>IF(HLOOKUP('Peer Comparison Tool'!$I$6,DropdownData,Q286+1,FALSE)=0,"",HLOOKUP('Peer Comparison Tool'!$I$6,DropdownData,Q286+1,FALSE))</f>
        <v/>
      </c>
      <c r="T286" s="5" t="str">
        <f t="shared" si="5134"/>
        <v/>
      </c>
      <c r="U286" s="5" t="str">
        <f t="shared" si="5134"/>
        <v/>
      </c>
      <c r="V286" s="5" t="str">
        <f t="shared" si="5134"/>
        <v/>
      </c>
      <c r="W286" s="5" t="str">
        <f t="shared" si="5134"/>
        <v/>
      </c>
      <c r="X286" s="5" t="str">
        <f t="shared" si="5134"/>
        <v/>
      </c>
      <c r="Y286" s="5" t="str">
        <f t="shared" si="5134"/>
        <v/>
      </c>
      <c r="Z286" s="5" t="str">
        <f t="shared" si="5134"/>
        <v/>
      </c>
      <c r="AA286" s="5" t="str">
        <f t="shared" si="5134"/>
        <v/>
      </c>
      <c r="AB286" s="5" t="str">
        <f t="shared" si="5134"/>
        <v/>
      </c>
      <c r="AC286" s="5" t="str">
        <f t="shared" si="5134"/>
        <v/>
      </c>
      <c r="AD286" s="5" t="str">
        <f t="shared" si="5135"/>
        <v/>
      </c>
      <c r="AE286" s="5" t="str">
        <f t="shared" si="5135"/>
        <v/>
      </c>
      <c r="AF286" s="5">
        <f t="shared" si="5135"/>
        <v>1000030</v>
      </c>
      <c r="AG286" s="5" t="str">
        <f t="shared" si="5135"/>
        <v/>
      </c>
      <c r="AH286" s="5" t="str">
        <f t="shared" si="5135"/>
        <v/>
      </c>
      <c r="AI286" s="5" t="str">
        <f t="shared" si="5135"/>
        <v/>
      </c>
      <c r="AJ286" s="5" t="str">
        <f t="shared" si="5135"/>
        <v/>
      </c>
      <c r="AK286" s="5" t="str">
        <f t="shared" si="5135"/>
        <v/>
      </c>
      <c r="AL286" s="5" t="str">
        <f t="shared" si="5135"/>
        <v/>
      </c>
      <c r="AM286" s="5" t="str">
        <f t="shared" si="5135"/>
        <v/>
      </c>
      <c r="AN286" s="5" t="str">
        <f t="shared" si="5136"/>
        <v/>
      </c>
      <c r="AO286" s="5" t="str">
        <f t="shared" si="5136"/>
        <v/>
      </c>
      <c r="AP286" s="5" t="str">
        <f t="shared" si="5136"/>
        <v/>
      </c>
      <c r="AQ286" s="5" t="str">
        <f t="shared" si="5136"/>
        <v/>
      </c>
      <c r="AR286" s="5" t="str">
        <f t="shared" si="5136"/>
        <v/>
      </c>
      <c r="AS286" s="5" t="str">
        <f t="shared" si="5136"/>
        <v/>
      </c>
      <c r="AT286" s="5" t="str">
        <f t="shared" si="5136"/>
        <v/>
      </c>
      <c r="AU286" s="5" t="str">
        <f t="shared" si="5136"/>
        <v/>
      </c>
      <c r="AV286" s="5" t="str">
        <f t="shared" si="5136"/>
        <v/>
      </c>
      <c r="AW286" s="5" t="str">
        <f t="shared" si="5136"/>
        <v/>
      </c>
      <c r="AX286" s="5" t="str">
        <f t="shared" si="5137"/>
        <v/>
      </c>
      <c r="AY286" s="5" t="str">
        <f t="shared" si="5137"/>
        <v/>
      </c>
      <c r="AZ286" s="5" t="str">
        <f t="shared" si="5137"/>
        <v/>
      </c>
      <c r="BA286" s="5" t="str">
        <f t="shared" si="5137"/>
        <v/>
      </c>
      <c r="BB286" s="5" t="str">
        <f t="shared" si="5137"/>
        <v/>
      </c>
      <c r="BC286" s="5" t="str">
        <f t="shared" si="5137"/>
        <v/>
      </c>
      <c r="BD286" s="5" t="str">
        <f t="shared" si="5137"/>
        <v/>
      </c>
      <c r="BE286" s="5" t="str">
        <f t="shared" si="5137"/>
        <v/>
      </c>
      <c r="BF286" s="5" t="str">
        <f t="shared" si="5137"/>
        <v/>
      </c>
      <c r="BG286" s="5" t="str">
        <f t="shared" si="5137"/>
        <v/>
      </c>
      <c r="BH286" s="5" t="str">
        <f t="shared" si="5138"/>
        <v/>
      </c>
      <c r="BI286" s="5" t="str">
        <f t="shared" si="5138"/>
        <v/>
      </c>
      <c r="BJ286" s="5">
        <f t="shared" si="5138"/>
        <v>4166647</v>
      </c>
      <c r="BK286" s="5" t="str">
        <f t="shared" si="5138"/>
        <v/>
      </c>
      <c r="BL286" s="5" t="str">
        <f t="shared" si="5138"/>
        <v/>
      </c>
      <c r="BM286" s="5" t="str">
        <f t="shared" si="5138"/>
        <v/>
      </c>
      <c r="BN286" s="5" t="str">
        <f t="shared" si="5138"/>
        <v/>
      </c>
      <c r="BO286" s="5" t="str">
        <f t="shared" si="5138"/>
        <v/>
      </c>
      <c r="BP286" s="5" t="str">
        <f t="shared" si="5138"/>
        <v/>
      </c>
      <c r="BQ286" s="5" t="str">
        <f t="shared" si="5138"/>
        <v/>
      </c>
      <c r="BR286" s="5"/>
      <c r="BT286" s="5" t="str">
        <f t="shared" si="5074"/>
        <v/>
      </c>
      <c r="BU286" s="5" t="str">
        <f t="shared" si="5075"/>
        <v/>
      </c>
      <c r="BV286" s="5" t="str">
        <f t="shared" si="5076"/>
        <v/>
      </c>
      <c r="BW286" s="5" t="str">
        <f t="shared" si="5077"/>
        <v/>
      </c>
      <c r="BX286" s="5" t="str">
        <f t="shared" si="5078"/>
        <v/>
      </c>
      <c r="BY286" s="5" t="str">
        <f t="shared" si="5079"/>
        <v/>
      </c>
      <c r="BZ286" s="5" t="str">
        <f t="shared" si="5080"/>
        <v/>
      </c>
      <c r="CA286" s="5" t="str">
        <f t="shared" si="5081"/>
        <v/>
      </c>
      <c r="CB286" s="5" t="str">
        <f t="shared" si="5082"/>
        <v/>
      </c>
      <c r="CC286" s="5" t="str">
        <f t="shared" si="5083"/>
        <v/>
      </c>
      <c r="CD286" s="5" t="str">
        <f t="shared" si="5084"/>
        <v/>
      </c>
      <c r="CE286" s="5" t="str">
        <f t="shared" si="5085"/>
        <v/>
      </c>
      <c r="CF286" s="5" t="str">
        <f t="shared" si="5086"/>
        <v>Sterling Federal Bank, Federal Savings Bank - Sterling, IL</v>
      </c>
      <c r="CG286" s="5" t="str">
        <f t="shared" si="5087"/>
        <v/>
      </c>
      <c r="CH286" s="5" t="str">
        <f t="shared" si="5088"/>
        <v/>
      </c>
      <c r="CI286" s="5" t="str">
        <f t="shared" si="5089"/>
        <v/>
      </c>
      <c r="CJ286" s="5" t="str">
        <f t="shared" si="5090"/>
        <v/>
      </c>
      <c r="CK286" s="5" t="str">
        <f t="shared" si="5091"/>
        <v/>
      </c>
      <c r="CL286" s="5" t="str">
        <f t="shared" si="5092"/>
        <v/>
      </c>
      <c r="CM286" s="5" t="str">
        <f t="shared" si="5093"/>
        <v/>
      </c>
      <c r="CN286" s="5" t="str">
        <f t="shared" si="5094"/>
        <v/>
      </c>
      <c r="CO286" s="5" t="str">
        <f t="shared" si="5095"/>
        <v/>
      </c>
      <c r="CP286" s="5" t="str">
        <f t="shared" si="5096"/>
        <v/>
      </c>
      <c r="CQ286" s="5" t="str">
        <f t="shared" si="5097"/>
        <v/>
      </c>
      <c r="CR286" s="5" t="str">
        <f t="shared" si="5098"/>
        <v/>
      </c>
      <c r="CS286" s="5" t="str">
        <f t="shared" si="5099"/>
        <v/>
      </c>
      <c r="CT286" s="5" t="str">
        <f t="shared" si="5100"/>
        <v/>
      </c>
      <c r="CU286" s="5" t="str">
        <f t="shared" si="5101"/>
        <v/>
      </c>
      <c r="CV286" s="5" t="str">
        <f t="shared" si="5102"/>
        <v/>
      </c>
      <c r="CW286" s="5" t="str">
        <f t="shared" si="5103"/>
        <v/>
      </c>
      <c r="CX286" s="5" t="str">
        <f t="shared" si="5104"/>
        <v/>
      </c>
      <c r="CY286" s="5" t="str">
        <f t="shared" si="5105"/>
        <v/>
      </c>
      <c r="CZ286" s="5" t="str">
        <f t="shared" si="5106"/>
        <v/>
      </c>
      <c r="DA286" s="5" t="str">
        <f t="shared" si="5107"/>
        <v/>
      </c>
      <c r="DB286" s="5" t="str">
        <f t="shared" si="5108"/>
        <v/>
      </c>
      <c r="DC286" s="5" t="str">
        <f t="shared" si="5109"/>
        <v/>
      </c>
      <c r="DD286" s="5" t="str">
        <f t="shared" si="5110"/>
        <v/>
      </c>
      <c r="DE286" s="5" t="str">
        <f t="shared" si="5111"/>
        <v/>
      </c>
      <c r="DF286" s="5" t="str">
        <f t="shared" si="5112"/>
        <v/>
      </c>
      <c r="DG286" s="5" t="str">
        <f t="shared" si="5113"/>
        <v/>
      </c>
      <c r="DH286" s="5" t="str">
        <f t="shared" si="5114"/>
        <v/>
      </c>
      <c r="DI286" s="5" t="str">
        <f t="shared" si="5115"/>
        <v/>
      </c>
      <c r="DJ286" s="5" t="str">
        <f t="shared" si="5116"/>
        <v>Texas Security Bank - Dallas, TX</v>
      </c>
      <c r="DK286" s="5" t="str">
        <f t="shared" si="5117"/>
        <v/>
      </c>
      <c r="DL286" s="5" t="str">
        <f t="shared" si="5118"/>
        <v/>
      </c>
      <c r="DM286" s="5" t="str">
        <f t="shared" si="5119"/>
        <v/>
      </c>
      <c r="DN286" s="5" t="str">
        <f t="shared" si="5120"/>
        <v/>
      </c>
      <c r="DO286" s="5" t="str">
        <f t="shared" si="5121"/>
        <v/>
      </c>
      <c r="DP286" s="5" t="str">
        <f t="shared" si="5122"/>
        <v/>
      </c>
      <c r="DQ286" s="5" t="str">
        <f t="shared" si="5063"/>
        <v/>
      </c>
    </row>
    <row r="287" spans="1:121" x14ac:dyDescent="0.25">
      <c r="A287">
        <v>286</v>
      </c>
      <c r="B287" s="5">
        <v>1003034</v>
      </c>
      <c r="C287" t="str">
        <f t="shared" si="5123"/>
        <v>Malaga Bank, FSB - Palos Verdes Estates, CA</v>
      </c>
      <c r="D287" s="21" t="s">
        <v>9164</v>
      </c>
      <c r="E287" s="19" t="s">
        <v>2913</v>
      </c>
      <c r="F287" s="19" t="s">
        <v>2875</v>
      </c>
      <c r="G287" s="19"/>
      <c r="K287" s="27">
        <v>278</v>
      </c>
      <c r="L287" s="28" t="str">
        <f>IF(HLOOKUP('Peer Comparison Tool'!$E$6,StateDropdownData,K287+1,FALSE)=0,"",HLOOKUP('Peer Comparison Tool'!$E$6,StateDropdownData,K287+1,FALSE))</f>
        <v/>
      </c>
      <c r="M287" s="29" t="str">
        <f>IF(HLOOKUP('Peer Comparison Tool'!$E$6,[0]!DropdownData,K287+1,FALSE)=0,"",HLOOKUP('Peer Comparison Tool'!$E$6,[0]!DropdownData,K287+1,FALSE))</f>
        <v/>
      </c>
      <c r="N287" s="27">
        <v>278</v>
      </c>
      <c r="O287" s="28" t="str">
        <f>IF(HLOOKUP('Peer Comparison Tool'!$G$6,StateDropdownData,N287+1,FALSE)=0,"",HLOOKUP('Peer Comparison Tool'!$G$6,StateDropdownData,N287+1,FALSE))</f>
        <v/>
      </c>
      <c r="P287" s="29" t="str">
        <f>IF(HLOOKUP('Peer Comparison Tool'!$G$6,DropdownData,N287+1,FALSE)=0,"",HLOOKUP('Peer Comparison Tool'!$G$6,DropdownData,N287+1,FALSE))</f>
        <v/>
      </c>
      <c r="Q287" s="27">
        <v>278</v>
      </c>
      <c r="R287" s="28" t="str">
        <f>IF(HLOOKUP('Peer Comparison Tool'!$I$6,StateDropdownData,Q287+1,FALSE)=0,"",HLOOKUP('Peer Comparison Tool'!$I$6,StateDropdownData,Q287+1,FALSE))</f>
        <v/>
      </c>
      <c r="S287" s="29" t="str">
        <f>IF(HLOOKUP('Peer Comparison Tool'!$I$6,DropdownData,Q287+1,FALSE)=0,"",HLOOKUP('Peer Comparison Tool'!$I$6,DropdownData,Q287+1,FALSE))</f>
        <v/>
      </c>
      <c r="T287" s="5" t="str">
        <f t="shared" si="5134"/>
        <v/>
      </c>
      <c r="U287" s="5" t="str">
        <f t="shared" si="5134"/>
        <v/>
      </c>
      <c r="V287" s="5" t="str">
        <f t="shared" si="5134"/>
        <v/>
      </c>
      <c r="W287" s="5" t="str">
        <f t="shared" si="5134"/>
        <v/>
      </c>
      <c r="X287" s="5" t="str">
        <f t="shared" si="5134"/>
        <v/>
      </c>
      <c r="Y287" s="5" t="str">
        <f t="shared" si="5134"/>
        <v/>
      </c>
      <c r="Z287" s="5" t="str">
        <f t="shared" si="5134"/>
        <v/>
      </c>
      <c r="AA287" s="5" t="str">
        <f t="shared" si="5134"/>
        <v/>
      </c>
      <c r="AB287" s="5" t="str">
        <f t="shared" si="5134"/>
        <v/>
      </c>
      <c r="AC287" s="5" t="str">
        <f t="shared" si="5134"/>
        <v/>
      </c>
      <c r="AD287" s="5" t="str">
        <f t="shared" si="5135"/>
        <v/>
      </c>
      <c r="AE287" s="5" t="str">
        <f t="shared" si="5135"/>
        <v/>
      </c>
      <c r="AF287" s="5">
        <f t="shared" si="5135"/>
        <v>1009080</v>
      </c>
      <c r="AG287" s="5" t="str">
        <f t="shared" si="5135"/>
        <v/>
      </c>
      <c r="AH287" s="5" t="str">
        <f t="shared" si="5135"/>
        <v/>
      </c>
      <c r="AI287" s="5" t="str">
        <f t="shared" si="5135"/>
        <v/>
      </c>
      <c r="AJ287" s="5" t="str">
        <f t="shared" si="5135"/>
        <v/>
      </c>
      <c r="AK287" s="5" t="str">
        <f t="shared" si="5135"/>
        <v/>
      </c>
      <c r="AL287" s="5" t="str">
        <f t="shared" si="5135"/>
        <v/>
      </c>
      <c r="AM287" s="5" t="str">
        <f t="shared" si="5135"/>
        <v/>
      </c>
      <c r="AN287" s="5" t="str">
        <f t="shared" si="5136"/>
        <v/>
      </c>
      <c r="AO287" s="5" t="str">
        <f t="shared" si="5136"/>
        <v/>
      </c>
      <c r="AP287" s="5" t="str">
        <f t="shared" si="5136"/>
        <v/>
      </c>
      <c r="AQ287" s="5" t="str">
        <f t="shared" si="5136"/>
        <v/>
      </c>
      <c r="AR287" s="5" t="str">
        <f t="shared" si="5136"/>
        <v/>
      </c>
      <c r="AS287" s="5" t="str">
        <f t="shared" si="5136"/>
        <v/>
      </c>
      <c r="AT287" s="5" t="str">
        <f t="shared" si="5136"/>
        <v/>
      </c>
      <c r="AU287" s="5" t="str">
        <f t="shared" si="5136"/>
        <v/>
      </c>
      <c r="AV287" s="5" t="str">
        <f t="shared" si="5136"/>
        <v/>
      </c>
      <c r="AW287" s="5" t="str">
        <f t="shared" si="5136"/>
        <v/>
      </c>
      <c r="AX287" s="5" t="str">
        <f t="shared" si="5137"/>
        <v/>
      </c>
      <c r="AY287" s="5" t="str">
        <f t="shared" si="5137"/>
        <v/>
      </c>
      <c r="AZ287" s="5" t="str">
        <f t="shared" si="5137"/>
        <v/>
      </c>
      <c r="BA287" s="5" t="str">
        <f t="shared" si="5137"/>
        <v/>
      </c>
      <c r="BB287" s="5" t="str">
        <f t="shared" si="5137"/>
        <v/>
      </c>
      <c r="BC287" s="5" t="str">
        <f t="shared" si="5137"/>
        <v/>
      </c>
      <c r="BD287" s="5" t="str">
        <f t="shared" si="5137"/>
        <v/>
      </c>
      <c r="BE287" s="5" t="str">
        <f t="shared" si="5137"/>
        <v/>
      </c>
      <c r="BF287" s="5" t="str">
        <f t="shared" si="5137"/>
        <v/>
      </c>
      <c r="BG287" s="5" t="str">
        <f t="shared" si="5137"/>
        <v/>
      </c>
      <c r="BH287" s="5" t="str">
        <f t="shared" si="5138"/>
        <v/>
      </c>
      <c r="BI287" s="5" t="str">
        <f t="shared" si="5138"/>
        <v/>
      </c>
      <c r="BJ287" s="5">
        <f t="shared" si="5138"/>
        <v>1013227</v>
      </c>
      <c r="BK287" s="5" t="str">
        <f t="shared" si="5138"/>
        <v/>
      </c>
      <c r="BL287" s="5" t="str">
        <f t="shared" si="5138"/>
        <v/>
      </c>
      <c r="BM287" s="5" t="str">
        <f t="shared" si="5138"/>
        <v/>
      </c>
      <c r="BN287" s="5" t="str">
        <f t="shared" si="5138"/>
        <v/>
      </c>
      <c r="BO287" s="5" t="str">
        <f t="shared" si="5138"/>
        <v/>
      </c>
      <c r="BP287" s="5" t="str">
        <f t="shared" si="5138"/>
        <v/>
      </c>
      <c r="BQ287" s="5" t="str">
        <f t="shared" si="5138"/>
        <v/>
      </c>
      <c r="BR287" s="5"/>
      <c r="BT287" s="5" t="str">
        <f t="shared" si="5074"/>
        <v/>
      </c>
      <c r="BU287" s="5" t="str">
        <f t="shared" si="5075"/>
        <v/>
      </c>
      <c r="BV287" s="5" t="str">
        <f t="shared" si="5076"/>
        <v/>
      </c>
      <c r="BW287" s="5" t="str">
        <f t="shared" si="5077"/>
        <v/>
      </c>
      <c r="BX287" s="5" t="str">
        <f t="shared" si="5078"/>
        <v/>
      </c>
      <c r="BY287" s="5" t="str">
        <f t="shared" si="5079"/>
        <v/>
      </c>
      <c r="BZ287" s="5" t="str">
        <f t="shared" si="5080"/>
        <v/>
      </c>
      <c r="CA287" s="5" t="str">
        <f t="shared" si="5081"/>
        <v/>
      </c>
      <c r="CB287" s="5" t="str">
        <f t="shared" si="5082"/>
        <v/>
      </c>
      <c r="CC287" s="5" t="str">
        <f t="shared" si="5083"/>
        <v/>
      </c>
      <c r="CD287" s="5" t="str">
        <f t="shared" si="5084"/>
        <v/>
      </c>
      <c r="CE287" s="5" t="str">
        <f t="shared" si="5085"/>
        <v/>
      </c>
      <c r="CF287" s="5" t="str">
        <f t="shared" si="5086"/>
        <v>Stillman BancCorp, N.A. - Stillman Valley, IL</v>
      </c>
      <c r="CG287" s="5" t="str">
        <f t="shared" si="5087"/>
        <v/>
      </c>
      <c r="CH287" s="5" t="str">
        <f t="shared" si="5088"/>
        <v/>
      </c>
      <c r="CI287" s="5" t="str">
        <f t="shared" si="5089"/>
        <v/>
      </c>
      <c r="CJ287" s="5" t="str">
        <f t="shared" si="5090"/>
        <v/>
      </c>
      <c r="CK287" s="5" t="str">
        <f t="shared" si="5091"/>
        <v/>
      </c>
      <c r="CL287" s="5" t="str">
        <f t="shared" si="5092"/>
        <v/>
      </c>
      <c r="CM287" s="5" t="str">
        <f t="shared" si="5093"/>
        <v/>
      </c>
      <c r="CN287" s="5" t="str">
        <f t="shared" si="5094"/>
        <v/>
      </c>
      <c r="CO287" s="5" t="str">
        <f t="shared" si="5095"/>
        <v/>
      </c>
      <c r="CP287" s="5" t="str">
        <f t="shared" si="5096"/>
        <v/>
      </c>
      <c r="CQ287" s="5" t="str">
        <f t="shared" si="5097"/>
        <v/>
      </c>
      <c r="CR287" s="5" t="str">
        <f t="shared" si="5098"/>
        <v/>
      </c>
      <c r="CS287" s="5" t="str">
        <f t="shared" si="5099"/>
        <v/>
      </c>
      <c r="CT287" s="5" t="str">
        <f t="shared" si="5100"/>
        <v/>
      </c>
      <c r="CU287" s="5" t="str">
        <f t="shared" si="5101"/>
        <v/>
      </c>
      <c r="CV287" s="5" t="str">
        <f t="shared" si="5102"/>
        <v/>
      </c>
      <c r="CW287" s="5" t="str">
        <f t="shared" si="5103"/>
        <v/>
      </c>
      <c r="CX287" s="5" t="str">
        <f t="shared" si="5104"/>
        <v/>
      </c>
      <c r="CY287" s="5" t="str">
        <f t="shared" si="5105"/>
        <v/>
      </c>
      <c r="CZ287" s="5" t="str">
        <f t="shared" si="5106"/>
        <v/>
      </c>
      <c r="DA287" s="5" t="str">
        <f t="shared" si="5107"/>
        <v/>
      </c>
      <c r="DB287" s="5" t="str">
        <f t="shared" si="5108"/>
        <v/>
      </c>
      <c r="DC287" s="5" t="str">
        <f t="shared" si="5109"/>
        <v/>
      </c>
      <c r="DD287" s="5" t="str">
        <f t="shared" si="5110"/>
        <v/>
      </c>
      <c r="DE287" s="5" t="str">
        <f t="shared" si="5111"/>
        <v/>
      </c>
      <c r="DF287" s="5" t="str">
        <f t="shared" si="5112"/>
        <v/>
      </c>
      <c r="DG287" s="5" t="str">
        <f t="shared" si="5113"/>
        <v/>
      </c>
      <c r="DH287" s="5" t="str">
        <f t="shared" si="5114"/>
        <v/>
      </c>
      <c r="DI287" s="5" t="str">
        <f t="shared" si="5115"/>
        <v/>
      </c>
      <c r="DJ287" s="5" t="str">
        <f t="shared" si="5116"/>
        <v>Texas State Bank - San Angelo, TX</v>
      </c>
      <c r="DK287" s="5" t="str">
        <f t="shared" si="5117"/>
        <v/>
      </c>
      <c r="DL287" s="5" t="str">
        <f t="shared" si="5118"/>
        <v/>
      </c>
      <c r="DM287" s="5" t="str">
        <f t="shared" si="5119"/>
        <v/>
      </c>
      <c r="DN287" s="5" t="str">
        <f t="shared" si="5120"/>
        <v/>
      </c>
      <c r="DO287" s="5" t="str">
        <f t="shared" si="5121"/>
        <v/>
      </c>
      <c r="DP287" s="5" t="str">
        <f t="shared" si="5122"/>
        <v/>
      </c>
      <c r="DQ287" s="5" t="str">
        <f t="shared" si="5063"/>
        <v/>
      </c>
    </row>
    <row r="288" spans="1:121" x14ac:dyDescent="0.25">
      <c r="A288">
        <v>287</v>
      </c>
      <c r="B288" s="5">
        <v>139526937</v>
      </c>
      <c r="C288" t="str">
        <f t="shared" si="5123"/>
        <v>Mechanics Bank - Walnut Creek, CA</v>
      </c>
      <c r="D288" s="21" t="s">
        <v>120</v>
      </c>
      <c r="E288" s="19" t="s">
        <v>2914</v>
      </c>
      <c r="F288" s="19" t="s">
        <v>2875</v>
      </c>
      <c r="G288" s="19"/>
      <c r="K288" s="27">
        <v>279</v>
      </c>
      <c r="L288" s="28" t="str">
        <f>IF(HLOOKUP('Peer Comparison Tool'!$E$6,StateDropdownData,K288+1,FALSE)=0,"",HLOOKUP('Peer Comparison Tool'!$E$6,StateDropdownData,K288+1,FALSE))</f>
        <v/>
      </c>
      <c r="M288" s="29" t="str">
        <f>IF(HLOOKUP('Peer Comparison Tool'!$E$6,[0]!DropdownData,K288+1,FALSE)=0,"",HLOOKUP('Peer Comparison Tool'!$E$6,[0]!DropdownData,K288+1,FALSE))</f>
        <v/>
      </c>
      <c r="N288" s="27">
        <v>279</v>
      </c>
      <c r="O288" s="28" t="str">
        <f>IF(HLOOKUP('Peer Comparison Tool'!$G$6,StateDropdownData,N288+1,FALSE)=0,"",HLOOKUP('Peer Comparison Tool'!$G$6,StateDropdownData,N288+1,FALSE))</f>
        <v/>
      </c>
      <c r="P288" s="29" t="str">
        <f>IF(HLOOKUP('Peer Comparison Tool'!$G$6,DropdownData,N288+1,FALSE)=0,"",HLOOKUP('Peer Comparison Tool'!$G$6,DropdownData,N288+1,FALSE))</f>
        <v/>
      </c>
      <c r="Q288" s="27">
        <v>279</v>
      </c>
      <c r="R288" s="28" t="str">
        <f>IF(HLOOKUP('Peer Comparison Tool'!$I$6,StateDropdownData,Q288+1,FALSE)=0,"",HLOOKUP('Peer Comparison Tool'!$I$6,StateDropdownData,Q288+1,FALSE))</f>
        <v/>
      </c>
      <c r="S288" s="29" t="str">
        <f>IF(HLOOKUP('Peer Comparison Tool'!$I$6,DropdownData,Q288+1,FALSE)=0,"",HLOOKUP('Peer Comparison Tool'!$I$6,DropdownData,Q288+1,FALSE))</f>
        <v/>
      </c>
      <c r="T288" s="5" t="str">
        <f t="shared" si="5134"/>
        <v/>
      </c>
      <c r="U288" s="5" t="str">
        <f t="shared" si="5134"/>
        <v/>
      </c>
      <c r="V288" s="5" t="str">
        <f t="shared" si="5134"/>
        <v/>
      </c>
      <c r="W288" s="5" t="str">
        <f t="shared" si="5134"/>
        <v/>
      </c>
      <c r="X288" s="5" t="str">
        <f t="shared" si="5134"/>
        <v/>
      </c>
      <c r="Y288" s="5" t="str">
        <f t="shared" si="5134"/>
        <v/>
      </c>
      <c r="Z288" s="5" t="str">
        <f t="shared" si="5134"/>
        <v/>
      </c>
      <c r="AA288" s="5" t="str">
        <f t="shared" si="5134"/>
        <v/>
      </c>
      <c r="AB288" s="5" t="str">
        <f t="shared" si="5134"/>
        <v/>
      </c>
      <c r="AC288" s="5" t="str">
        <f t="shared" si="5134"/>
        <v/>
      </c>
      <c r="AD288" s="5" t="str">
        <f t="shared" si="5135"/>
        <v/>
      </c>
      <c r="AE288" s="5" t="str">
        <f t="shared" si="5135"/>
        <v/>
      </c>
      <c r="AF288" s="5">
        <f t="shared" si="5135"/>
        <v>1001888</v>
      </c>
      <c r="AG288" s="5" t="str">
        <f t="shared" si="5135"/>
        <v/>
      </c>
      <c r="AH288" s="5" t="str">
        <f t="shared" si="5135"/>
        <v/>
      </c>
      <c r="AI288" s="5" t="str">
        <f t="shared" si="5135"/>
        <v/>
      </c>
      <c r="AJ288" s="5" t="str">
        <f t="shared" si="5135"/>
        <v/>
      </c>
      <c r="AK288" s="5" t="str">
        <f t="shared" si="5135"/>
        <v/>
      </c>
      <c r="AL288" s="5" t="str">
        <f t="shared" si="5135"/>
        <v/>
      </c>
      <c r="AM288" s="5" t="str">
        <f t="shared" si="5135"/>
        <v/>
      </c>
      <c r="AN288" s="5" t="str">
        <f t="shared" si="5136"/>
        <v/>
      </c>
      <c r="AO288" s="5" t="str">
        <f t="shared" si="5136"/>
        <v/>
      </c>
      <c r="AP288" s="5" t="str">
        <f t="shared" si="5136"/>
        <v/>
      </c>
      <c r="AQ288" s="5" t="str">
        <f t="shared" si="5136"/>
        <v/>
      </c>
      <c r="AR288" s="5" t="str">
        <f t="shared" si="5136"/>
        <v/>
      </c>
      <c r="AS288" s="5" t="str">
        <f t="shared" si="5136"/>
        <v/>
      </c>
      <c r="AT288" s="5" t="str">
        <f t="shared" si="5136"/>
        <v/>
      </c>
      <c r="AU288" s="5" t="str">
        <f t="shared" si="5136"/>
        <v/>
      </c>
      <c r="AV288" s="5" t="str">
        <f t="shared" si="5136"/>
        <v/>
      </c>
      <c r="AW288" s="5" t="str">
        <f t="shared" si="5136"/>
        <v/>
      </c>
      <c r="AX288" s="5" t="str">
        <f t="shared" si="5137"/>
        <v/>
      </c>
      <c r="AY288" s="5" t="str">
        <f t="shared" si="5137"/>
        <v/>
      </c>
      <c r="AZ288" s="5" t="str">
        <f t="shared" si="5137"/>
        <v/>
      </c>
      <c r="BA288" s="5" t="str">
        <f t="shared" si="5137"/>
        <v/>
      </c>
      <c r="BB288" s="5" t="str">
        <f t="shared" si="5137"/>
        <v/>
      </c>
      <c r="BC288" s="5" t="str">
        <f t="shared" si="5137"/>
        <v/>
      </c>
      <c r="BD288" s="5" t="str">
        <f t="shared" si="5137"/>
        <v/>
      </c>
      <c r="BE288" s="5" t="str">
        <f t="shared" si="5137"/>
        <v/>
      </c>
      <c r="BF288" s="5" t="str">
        <f t="shared" si="5137"/>
        <v/>
      </c>
      <c r="BG288" s="5" t="str">
        <f t="shared" si="5137"/>
        <v/>
      </c>
      <c r="BH288" s="5" t="str">
        <f t="shared" si="5138"/>
        <v/>
      </c>
      <c r="BI288" s="5" t="str">
        <f t="shared" si="5138"/>
        <v/>
      </c>
      <c r="BJ288" s="5">
        <f t="shared" si="5138"/>
        <v>101495958</v>
      </c>
      <c r="BK288" s="5" t="str">
        <f t="shared" si="5138"/>
        <v/>
      </c>
      <c r="BL288" s="5" t="str">
        <f t="shared" si="5138"/>
        <v/>
      </c>
      <c r="BM288" s="5" t="str">
        <f t="shared" si="5138"/>
        <v/>
      </c>
      <c r="BN288" s="5" t="str">
        <f t="shared" si="5138"/>
        <v/>
      </c>
      <c r="BO288" s="5" t="str">
        <f t="shared" si="5138"/>
        <v/>
      </c>
      <c r="BP288" s="5" t="str">
        <f t="shared" si="5138"/>
        <v/>
      </c>
      <c r="BQ288" s="5" t="str">
        <f t="shared" si="5138"/>
        <v/>
      </c>
      <c r="BR288" s="5"/>
      <c r="BT288" s="5" t="str">
        <f t="shared" si="5074"/>
        <v/>
      </c>
      <c r="BU288" s="5" t="str">
        <f t="shared" si="5075"/>
        <v/>
      </c>
      <c r="BV288" s="5" t="str">
        <f t="shared" si="5076"/>
        <v/>
      </c>
      <c r="BW288" s="5" t="str">
        <f t="shared" si="5077"/>
        <v/>
      </c>
      <c r="BX288" s="5" t="str">
        <f t="shared" si="5078"/>
        <v/>
      </c>
      <c r="BY288" s="5" t="str">
        <f t="shared" si="5079"/>
        <v/>
      </c>
      <c r="BZ288" s="5" t="str">
        <f t="shared" si="5080"/>
        <v/>
      </c>
      <c r="CA288" s="5" t="str">
        <f t="shared" si="5081"/>
        <v/>
      </c>
      <c r="CB288" s="5" t="str">
        <f t="shared" si="5082"/>
        <v/>
      </c>
      <c r="CC288" s="5" t="str">
        <f t="shared" si="5083"/>
        <v/>
      </c>
      <c r="CD288" s="5" t="str">
        <f t="shared" si="5084"/>
        <v/>
      </c>
      <c r="CE288" s="5" t="str">
        <f t="shared" si="5085"/>
        <v/>
      </c>
      <c r="CF288" s="5" t="str">
        <f t="shared" si="5086"/>
        <v>Streator Home Savings Bank - Streator, IL</v>
      </c>
      <c r="CG288" s="5" t="str">
        <f t="shared" si="5087"/>
        <v/>
      </c>
      <c r="CH288" s="5" t="str">
        <f t="shared" si="5088"/>
        <v/>
      </c>
      <c r="CI288" s="5" t="str">
        <f t="shared" si="5089"/>
        <v/>
      </c>
      <c r="CJ288" s="5" t="str">
        <f t="shared" si="5090"/>
        <v/>
      </c>
      <c r="CK288" s="5" t="str">
        <f t="shared" si="5091"/>
        <v/>
      </c>
      <c r="CL288" s="5" t="str">
        <f t="shared" si="5092"/>
        <v/>
      </c>
      <c r="CM288" s="5" t="str">
        <f t="shared" si="5093"/>
        <v/>
      </c>
      <c r="CN288" s="5" t="str">
        <f t="shared" si="5094"/>
        <v/>
      </c>
      <c r="CO288" s="5" t="str">
        <f t="shared" si="5095"/>
        <v/>
      </c>
      <c r="CP288" s="5" t="str">
        <f t="shared" si="5096"/>
        <v/>
      </c>
      <c r="CQ288" s="5" t="str">
        <f t="shared" si="5097"/>
        <v/>
      </c>
      <c r="CR288" s="5" t="str">
        <f t="shared" si="5098"/>
        <v/>
      </c>
      <c r="CS288" s="5" t="str">
        <f t="shared" si="5099"/>
        <v/>
      </c>
      <c r="CT288" s="5" t="str">
        <f t="shared" si="5100"/>
        <v/>
      </c>
      <c r="CU288" s="5" t="str">
        <f t="shared" si="5101"/>
        <v/>
      </c>
      <c r="CV288" s="5" t="str">
        <f t="shared" si="5102"/>
        <v/>
      </c>
      <c r="CW288" s="5" t="str">
        <f t="shared" si="5103"/>
        <v/>
      </c>
      <c r="CX288" s="5" t="str">
        <f t="shared" si="5104"/>
        <v/>
      </c>
      <c r="CY288" s="5" t="str">
        <f t="shared" si="5105"/>
        <v/>
      </c>
      <c r="CZ288" s="5" t="str">
        <f t="shared" si="5106"/>
        <v/>
      </c>
      <c r="DA288" s="5" t="str">
        <f t="shared" si="5107"/>
        <v/>
      </c>
      <c r="DB288" s="5" t="str">
        <f t="shared" si="5108"/>
        <v/>
      </c>
      <c r="DC288" s="5" t="str">
        <f t="shared" si="5109"/>
        <v/>
      </c>
      <c r="DD288" s="5" t="str">
        <f t="shared" si="5110"/>
        <v/>
      </c>
      <c r="DE288" s="5" t="str">
        <f t="shared" si="5111"/>
        <v/>
      </c>
      <c r="DF288" s="5" t="str">
        <f t="shared" si="5112"/>
        <v/>
      </c>
      <c r="DG288" s="5" t="str">
        <f t="shared" si="5113"/>
        <v/>
      </c>
      <c r="DH288" s="5" t="str">
        <f t="shared" si="5114"/>
        <v/>
      </c>
      <c r="DI288" s="5" t="str">
        <f t="shared" si="5115"/>
        <v/>
      </c>
      <c r="DJ288" s="5" t="str">
        <f t="shared" si="5116"/>
        <v>Texas Traditions Bank - Katy, TX</v>
      </c>
      <c r="DK288" s="5" t="str">
        <f t="shared" si="5117"/>
        <v/>
      </c>
      <c r="DL288" s="5" t="str">
        <f t="shared" si="5118"/>
        <v/>
      </c>
      <c r="DM288" s="5" t="str">
        <f t="shared" si="5119"/>
        <v/>
      </c>
      <c r="DN288" s="5" t="str">
        <f t="shared" si="5120"/>
        <v/>
      </c>
      <c r="DO288" s="5" t="str">
        <f t="shared" si="5121"/>
        <v/>
      </c>
      <c r="DP288" s="5" t="str">
        <f t="shared" si="5122"/>
        <v/>
      </c>
      <c r="DQ288" s="5" t="str">
        <f t="shared" si="5063"/>
        <v/>
      </c>
    </row>
    <row r="289" spans="1:121" x14ac:dyDescent="0.25">
      <c r="A289">
        <v>288</v>
      </c>
      <c r="B289" s="5">
        <v>4136171</v>
      </c>
      <c r="C289" t="str">
        <f t="shared" si="5123"/>
        <v>Mega Bank - San Gabriel, CA</v>
      </c>
      <c r="D289" s="21" t="s">
        <v>1296</v>
      </c>
      <c r="E289" s="19" t="s">
        <v>2881</v>
      </c>
      <c r="F289" s="19" t="s">
        <v>2875</v>
      </c>
      <c r="G289" s="19"/>
      <c r="K289" s="27">
        <v>280</v>
      </c>
      <c r="L289" s="28" t="str">
        <f>IF(HLOOKUP('Peer Comparison Tool'!$E$6,StateDropdownData,K289+1,FALSE)=0,"",HLOOKUP('Peer Comparison Tool'!$E$6,StateDropdownData,K289+1,FALSE))</f>
        <v/>
      </c>
      <c r="M289" s="29" t="str">
        <f>IF(HLOOKUP('Peer Comparison Tool'!$E$6,[0]!DropdownData,K289+1,FALSE)=0,"",HLOOKUP('Peer Comparison Tool'!$E$6,[0]!DropdownData,K289+1,FALSE))</f>
        <v/>
      </c>
      <c r="N289" s="27">
        <v>280</v>
      </c>
      <c r="O289" s="28" t="str">
        <f>IF(HLOOKUP('Peer Comparison Tool'!$G$6,StateDropdownData,N289+1,FALSE)=0,"",HLOOKUP('Peer Comparison Tool'!$G$6,StateDropdownData,N289+1,FALSE))</f>
        <v/>
      </c>
      <c r="P289" s="29" t="str">
        <f>IF(HLOOKUP('Peer Comparison Tool'!$G$6,DropdownData,N289+1,FALSE)=0,"",HLOOKUP('Peer Comparison Tool'!$G$6,DropdownData,N289+1,FALSE))</f>
        <v/>
      </c>
      <c r="Q289" s="27">
        <v>280</v>
      </c>
      <c r="R289" s="28" t="str">
        <f>IF(HLOOKUP('Peer Comparison Tool'!$I$6,StateDropdownData,Q289+1,FALSE)=0,"",HLOOKUP('Peer Comparison Tool'!$I$6,StateDropdownData,Q289+1,FALSE))</f>
        <v/>
      </c>
      <c r="S289" s="29" t="str">
        <f>IF(HLOOKUP('Peer Comparison Tool'!$I$6,DropdownData,Q289+1,FALSE)=0,"",HLOOKUP('Peer Comparison Tool'!$I$6,DropdownData,Q289+1,FALSE))</f>
        <v/>
      </c>
      <c r="T289" s="5" t="str">
        <f t="shared" si="5134"/>
        <v/>
      </c>
      <c r="U289" s="5" t="str">
        <f t="shared" si="5134"/>
        <v/>
      </c>
      <c r="V289" s="5" t="str">
        <f t="shared" si="5134"/>
        <v/>
      </c>
      <c r="W289" s="5" t="str">
        <f t="shared" si="5134"/>
        <v/>
      </c>
      <c r="X289" s="5" t="str">
        <f t="shared" si="5134"/>
        <v/>
      </c>
      <c r="Y289" s="5" t="str">
        <f t="shared" si="5134"/>
        <v/>
      </c>
      <c r="Z289" s="5" t="str">
        <f t="shared" si="5134"/>
        <v/>
      </c>
      <c r="AA289" s="5" t="str">
        <f t="shared" si="5134"/>
        <v/>
      </c>
      <c r="AB289" s="5" t="str">
        <f t="shared" si="5134"/>
        <v/>
      </c>
      <c r="AC289" s="5" t="str">
        <f t="shared" si="5134"/>
        <v/>
      </c>
      <c r="AD289" s="5" t="str">
        <f t="shared" si="5135"/>
        <v/>
      </c>
      <c r="AE289" s="5" t="str">
        <f t="shared" si="5135"/>
        <v/>
      </c>
      <c r="AF289" s="5">
        <f t="shared" si="5135"/>
        <v>1009116</v>
      </c>
      <c r="AG289" s="5" t="str">
        <f t="shared" si="5135"/>
        <v/>
      </c>
      <c r="AH289" s="5" t="str">
        <f t="shared" si="5135"/>
        <v/>
      </c>
      <c r="AI289" s="5" t="str">
        <f t="shared" si="5135"/>
        <v/>
      </c>
      <c r="AJ289" s="5" t="str">
        <f t="shared" si="5135"/>
        <v/>
      </c>
      <c r="AK289" s="5" t="str">
        <f t="shared" si="5135"/>
        <v/>
      </c>
      <c r="AL289" s="5" t="str">
        <f t="shared" si="5135"/>
        <v/>
      </c>
      <c r="AM289" s="5" t="str">
        <f t="shared" si="5135"/>
        <v/>
      </c>
      <c r="AN289" s="5" t="str">
        <f t="shared" si="5136"/>
        <v/>
      </c>
      <c r="AO289" s="5" t="str">
        <f t="shared" si="5136"/>
        <v/>
      </c>
      <c r="AP289" s="5" t="str">
        <f t="shared" si="5136"/>
        <v/>
      </c>
      <c r="AQ289" s="5" t="str">
        <f t="shared" si="5136"/>
        <v/>
      </c>
      <c r="AR289" s="5" t="str">
        <f t="shared" si="5136"/>
        <v/>
      </c>
      <c r="AS289" s="5" t="str">
        <f t="shared" si="5136"/>
        <v/>
      </c>
      <c r="AT289" s="5" t="str">
        <f t="shared" si="5136"/>
        <v/>
      </c>
      <c r="AU289" s="5" t="str">
        <f t="shared" si="5136"/>
        <v/>
      </c>
      <c r="AV289" s="5" t="str">
        <f t="shared" si="5136"/>
        <v/>
      </c>
      <c r="AW289" s="5" t="str">
        <f t="shared" si="5136"/>
        <v/>
      </c>
      <c r="AX289" s="5" t="str">
        <f t="shared" si="5137"/>
        <v/>
      </c>
      <c r="AY289" s="5" t="str">
        <f t="shared" si="5137"/>
        <v/>
      </c>
      <c r="AZ289" s="5" t="str">
        <f t="shared" si="5137"/>
        <v/>
      </c>
      <c r="BA289" s="5" t="str">
        <f t="shared" si="5137"/>
        <v/>
      </c>
      <c r="BB289" s="5" t="str">
        <f t="shared" si="5137"/>
        <v/>
      </c>
      <c r="BC289" s="5" t="str">
        <f t="shared" si="5137"/>
        <v/>
      </c>
      <c r="BD289" s="5" t="str">
        <f t="shared" si="5137"/>
        <v/>
      </c>
      <c r="BE289" s="5" t="str">
        <f t="shared" si="5137"/>
        <v/>
      </c>
      <c r="BF289" s="5" t="str">
        <f t="shared" si="5137"/>
        <v/>
      </c>
      <c r="BG289" s="5" t="str">
        <f t="shared" si="5137"/>
        <v/>
      </c>
      <c r="BH289" s="5" t="str">
        <f t="shared" si="5138"/>
        <v/>
      </c>
      <c r="BI289" s="5" t="str">
        <f t="shared" si="5138"/>
        <v/>
      </c>
      <c r="BJ289" s="5">
        <f t="shared" si="5138"/>
        <v>1006944</v>
      </c>
      <c r="BK289" s="5" t="str">
        <f t="shared" si="5138"/>
        <v/>
      </c>
      <c r="BL289" s="5" t="str">
        <f t="shared" si="5138"/>
        <v/>
      </c>
      <c r="BM289" s="5" t="str">
        <f t="shared" si="5138"/>
        <v/>
      </c>
      <c r="BN289" s="5" t="str">
        <f t="shared" si="5138"/>
        <v/>
      </c>
      <c r="BO289" s="5" t="str">
        <f t="shared" si="5138"/>
        <v/>
      </c>
      <c r="BP289" s="5" t="str">
        <f t="shared" si="5138"/>
        <v/>
      </c>
      <c r="BQ289" s="5" t="str">
        <f t="shared" si="5138"/>
        <v/>
      </c>
      <c r="BR289" s="5"/>
      <c r="BT289" s="5" t="str">
        <f t="shared" si="5074"/>
        <v/>
      </c>
      <c r="BU289" s="5" t="str">
        <f t="shared" si="5075"/>
        <v/>
      </c>
      <c r="BV289" s="5" t="str">
        <f t="shared" si="5076"/>
        <v/>
      </c>
      <c r="BW289" s="5" t="str">
        <f t="shared" si="5077"/>
        <v/>
      </c>
      <c r="BX289" s="5" t="str">
        <f t="shared" si="5078"/>
        <v/>
      </c>
      <c r="BY289" s="5" t="str">
        <f t="shared" si="5079"/>
        <v/>
      </c>
      <c r="BZ289" s="5" t="str">
        <f t="shared" si="5080"/>
        <v/>
      </c>
      <c r="CA289" s="5" t="str">
        <f t="shared" si="5081"/>
        <v/>
      </c>
      <c r="CB289" s="5" t="str">
        <f t="shared" si="5082"/>
        <v/>
      </c>
      <c r="CC289" s="5" t="str">
        <f t="shared" si="5083"/>
        <v/>
      </c>
      <c r="CD289" s="5" t="str">
        <f t="shared" si="5084"/>
        <v/>
      </c>
      <c r="CE289" s="5" t="str">
        <f t="shared" si="5085"/>
        <v/>
      </c>
      <c r="CF289" s="5" t="str">
        <f t="shared" si="5086"/>
        <v>Table Grove State Bank - Table Grove, IL</v>
      </c>
      <c r="CG289" s="5" t="str">
        <f t="shared" si="5087"/>
        <v/>
      </c>
      <c r="CH289" s="5" t="str">
        <f t="shared" si="5088"/>
        <v/>
      </c>
      <c r="CI289" s="5" t="str">
        <f t="shared" si="5089"/>
        <v/>
      </c>
      <c r="CJ289" s="5" t="str">
        <f t="shared" si="5090"/>
        <v/>
      </c>
      <c r="CK289" s="5" t="str">
        <f t="shared" si="5091"/>
        <v/>
      </c>
      <c r="CL289" s="5" t="str">
        <f t="shared" si="5092"/>
        <v/>
      </c>
      <c r="CM289" s="5" t="str">
        <f t="shared" si="5093"/>
        <v/>
      </c>
      <c r="CN289" s="5" t="str">
        <f t="shared" si="5094"/>
        <v/>
      </c>
      <c r="CO289" s="5" t="str">
        <f t="shared" si="5095"/>
        <v/>
      </c>
      <c r="CP289" s="5" t="str">
        <f t="shared" si="5096"/>
        <v/>
      </c>
      <c r="CQ289" s="5" t="str">
        <f t="shared" si="5097"/>
        <v/>
      </c>
      <c r="CR289" s="5" t="str">
        <f t="shared" si="5098"/>
        <v/>
      </c>
      <c r="CS289" s="5" t="str">
        <f t="shared" si="5099"/>
        <v/>
      </c>
      <c r="CT289" s="5" t="str">
        <f t="shared" si="5100"/>
        <v/>
      </c>
      <c r="CU289" s="5" t="str">
        <f t="shared" si="5101"/>
        <v/>
      </c>
      <c r="CV289" s="5" t="str">
        <f t="shared" si="5102"/>
        <v/>
      </c>
      <c r="CW289" s="5" t="str">
        <f t="shared" si="5103"/>
        <v/>
      </c>
      <c r="CX289" s="5" t="str">
        <f t="shared" si="5104"/>
        <v/>
      </c>
      <c r="CY289" s="5" t="str">
        <f t="shared" si="5105"/>
        <v/>
      </c>
      <c r="CZ289" s="5" t="str">
        <f t="shared" si="5106"/>
        <v/>
      </c>
      <c r="DA289" s="5" t="str">
        <f t="shared" si="5107"/>
        <v/>
      </c>
      <c r="DB289" s="5" t="str">
        <f t="shared" si="5108"/>
        <v/>
      </c>
      <c r="DC289" s="5" t="str">
        <f t="shared" si="5109"/>
        <v/>
      </c>
      <c r="DD289" s="5" t="str">
        <f t="shared" si="5110"/>
        <v/>
      </c>
      <c r="DE289" s="5" t="str">
        <f t="shared" si="5111"/>
        <v/>
      </c>
      <c r="DF289" s="5" t="str">
        <f t="shared" si="5112"/>
        <v/>
      </c>
      <c r="DG289" s="5" t="str">
        <f t="shared" si="5113"/>
        <v/>
      </c>
      <c r="DH289" s="5" t="str">
        <f t="shared" si="5114"/>
        <v/>
      </c>
      <c r="DI289" s="5" t="str">
        <f t="shared" si="5115"/>
        <v/>
      </c>
      <c r="DJ289" s="5" t="str">
        <f t="shared" si="5116"/>
        <v>TexasBank - Brownwood, TX</v>
      </c>
      <c r="DK289" s="5" t="str">
        <f t="shared" si="5117"/>
        <v/>
      </c>
      <c r="DL289" s="5" t="str">
        <f t="shared" si="5118"/>
        <v/>
      </c>
      <c r="DM289" s="5" t="str">
        <f t="shared" si="5119"/>
        <v/>
      </c>
      <c r="DN289" s="5" t="str">
        <f t="shared" si="5120"/>
        <v/>
      </c>
      <c r="DO289" s="5" t="str">
        <f t="shared" si="5121"/>
        <v/>
      </c>
      <c r="DP289" s="5" t="str">
        <f t="shared" si="5122"/>
        <v/>
      </c>
      <c r="DQ289" s="5" t="str">
        <f t="shared" si="5063"/>
        <v/>
      </c>
    </row>
    <row r="290" spans="1:121" x14ac:dyDescent="0.25">
      <c r="A290">
        <v>289</v>
      </c>
      <c r="B290" s="5">
        <v>4170693</v>
      </c>
      <c r="C290" t="str">
        <f t="shared" si="5123"/>
        <v>Mega International Commercial Bank - Los Angeles Branch - Los Angeles, CA</v>
      </c>
      <c r="D290" s="21" t="s">
        <v>10365</v>
      </c>
      <c r="E290" s="19" t="s">
        <v>2877</v>
      </c>
      <c r="F290" s="19" t="s">
        <v>2875</v>
      </c>
      <c r="G290" s="19"/>
      <c r="K290" s="27">
        <v>281</v>
      </c>
      <c r="L290" s="28" t="str">
        <f>IF(HLOOKUP('Peer Comparison Tool'!$E$6,StateDropdownData,K290+1,FALSE)=0,"",HLOOKUP('Peer Comparison Tool'!$E$6,StateDropdownData,K290+1,FALSE))</f>
        <v/>
      </c>
      <c r="M290" s="29" t="str">
        <f>IF(HLOOKUP('Peer Comparison Tool'!$E$6,[0]!DropdownData,K290+1,FALSE)=0,"",HLOOKUP('Peer Comparison Tool'!$E$6,[0]!DropdownData,K290+1,FALSE))</f>
        <v/>
      </c>
      <c r="N290" s="27">
        <v>281</v>
      </c>
      <c r="O290" s="28" t="str">
        <f>IF(HLOOKUP('Peer Comparison Tool'!$G$6,StateDropdownData,N290+1,FALSE)=0,"",HLOOKUP('Peer Comparison Tool'!$G$6,StateDropdownData,N290+1,FALSE))</f>
        <v/>
      </c>
      <c r="P290" s="29" t="str">
        <f>IF(HLOOKUP('Peer Comparison Tool'!$G$6,DropdownData,N290+1,FALSE)=0,"",HLOOKUP('Peer Comparison Tool'!$G$6,DropdownData,N290+1,FALSE))</f>
        <v/>
      </c>
      <c r="Q290" s="27">
        <v>281</v>
      </c>
      <c r="R290" s="28" t="str">
        <f>IF(HLOOKUP('Peer Comparison Tool'!$I$6,StateDropdownData,Q290+1,FALSE)=0,"",HLOOKUP('Peer Comparison Tool'!$I$6,StateDropdownData,Q290+1,FALSE))</f>
        <v/>
      </c>
      <c r="S290" s="29" t="str">
        <f>IF(HLOOKUP('Peer Comparison Tool'!$I$6,DropdownData,Q290+1,FALSE)=0,"",HLOOKUP('Peer Comparison Tool'!$I$6,DropdownData,Q290+1,FALSE))</f>
        <v/>
      </c>
      <c r="T290" s="5" t="str">
        <f t="shared" ref="T290:AC299" si="5139">IFERROR(IF(VLOOKUP(INDEX($L$2:$HEG$5,4,T$471+$Q290-1),$B$2:$F$5568,5,FALSE)=T$473,INDEX($L$2:$HEG$5,4,T$471+$Q290-1),""),"")</f>
        <v/>
      </c>
      <c r="U290" s="5" t="str">
        <f t="shared" si="5139"/>
        <v/>
      </c>
      <c r="V290" s="5" t="str">
        <f t="shared" si="5139"/>
        <v/>
      </c>
      <c r="W290" s="5" t="str">
        <f t="shared" si="5139"/>
        <v/>
      </c>
      <c r="X290" s="5" t="str">
        <f t="shared" si="5139"/>
        <v/>
      </c>
      <c r="Y290" s="5" t="str">
        <f t="shared" si="5139"/>
        <v/>
      </c>
      <c r="Z290" s="5" t="str">
        <f t="shared" si="5139"/>
        <v/>
      </c>
      <c r="AA290" s="5" t="str">
        <f t="shared" si="5139"/>
        <v/>
      </c>
      <c r="AB290" s="5" t="str">
        <f t="shared" si="5139"/>
        <v/>
      </c>
      <c r="AC290" s="5" t="str">
        <f t="shared" si="5139"/>
        <v/>
      </c>
      <c r="AD290" s="5" t="str">
        <f t="shared" ref="AD290:AM299" si="5140">IFERROR(IF(VLOOKUP(INDEX($L$2:$HEG$5,4,AD$471+$Q290-1),$B$2:$F$5568,5,FALSE)=AD$473,INDEX($L$2:$HEG$5,4,AD$471+$Q290-1),""),"")</f>
        <v/>
      </c>
      <c r="AE290" s="5" t="str">
        <f t="shared" si="5140"/>
        <v/>
      </c>
      <c r="AF290" s="5">
        <f t="shared" si="5140"/>
        <v>1005779</v>
      </c>
      <c r="AG290" s="5" t="str">
        <f t="shared" si="5140"/>
        <v/>
      </c>
      <c r="AH290" s="5" t="str">
        <f t="shared" si="5140"/>
        <v/>
      </c>
      <c r="AI290" s="5" t="str">
        <f t="shared" si="5140"/>
        <v/>
      </c>
      <c r="AJ290" s="5" t="str">
        <f t="shared" si="5140"/>
        <v/>
      </c>
      <c r="AK290" s="5" t="str">
        <f t="shared" si="5140"/>
        <v/>
      </c>
      <c r="AL290" s="5" t="str">
        <f t="shared" si="5140"/>
        <v/>
      </c>
      <c r="AM290" s="5" t="str">
        <f t="shared" si="5140"/>
        <v/>
      </c>
      <c r="AN290" s="5" t="str">
        <f t="shared" ref="AN290:AW299" si="5141">IFERROR(IF(VLOOKUP(INDEX($L$2:$HEG$5,4,AN$471+$Q290-1),$B$2:$F$5568,5,FALSE)=AN$473,INDEX($L$2:$HEG$5,4,AN$471+$Q290-1),""),"")</f>
        <v/>
      </c>
      <c r="AO290" s="5" t="str">
        <f t="shared" si="5141"/>
        <v/>
      </c>
      <c r="AP290" s="5" t="str">
        <f t="shared" si="5141"/>
        <v/>
      </c>
      <c r="AQ290" s="5" t="str">
        <f t="shared" si="5141"/>
        <v/>
      </c>
      <c r="AR290" s="5" t="str">
        <f t="shared" si="5141"/>
        <v/>
      </c>
      <c r="AS290" s="5" t="str">
        <f t="shared" si="5141"/>
        <v/>
      </c>
      <c r="AT290" s="5" t="str">
        <f t="shared" si="5141"/>
        <v/>
      </c>
      <c r="AU290" s="5" t="str">
        <f t="shared" si="5141"/>
        <v/>
      </c>
      <c r="AV290" s="5" t="str">
        <f t="shared" si="5141"/>
        <v/>
      </c>
      <c r="AW290" s="5" t="str">
        <f t="shared" si="5141"/>
        <v/>
      </c>
      <c r="AX290" s="5" t="str">
        <f t="shared" ref="AX290:BG299" si="5142">IFERROR(IF(VLOOKUP(INDEX($L$2:$HEG$5,4,AX$471+$Q290-1),$B$2:$F$5568,5,FALSE)=AX$473,INDEX($L$2:$HEG$5,4,AX$471+$Q290-1),""),"")</f>
        <v/>
      </c>
      <c r="AY290" s="5" t="str">
        <f t="shared" si="5142"/>
        <v/>
      </c>
      <c r="AZ290" s="5" t="str">
        <f t="shared" si="5142"/>
        <v/>
      </c>
      <c r="BA290" s="5" t="str">
        <f t="shared" si="5142"/>
        <v/>
      </c>
      <c r="BB290" s="5" t="str">
        <f t="shared" si="5142"/>
        <v/>
      </c>
      <c r="BC290" s="5" t="str">
        <f t="shared" si="5142"/>
        <v/>
      </c>
      <c r="BD290" s="5" t="str">
        <f t="shared" si="5142"/>
        <v/>
      </c>
      <c r="BE290" s="5" t="str">
        <f t="shared" si="5142"/>
        <v/>
      </c>
      <c r="BF290" s="5" t="str">
        <f t="shared" si="5142"/>
        <v/>
      </c>
      <c r="BG290" s="5" t="str">
        <f t="shared" si="5142"/>
        <v/>
      </c>
      <c r="BH290" s="5" t="str">
        <f t="shared" ref="BH290:BQ299" si="5143">IFERROR(IF(VLOOKUP(INDEX($L$2:$HEG$5,4,BH$471+$Q290-1),$B$2:$F$5568,5,FALSE)=BH$473,INDEX($L$2:$HEG$5,4,BH$471+$Q290-1),""),"")</f>
        <v/>
      </c>
      <c r="BI290" s="5" t="str">
        <f t="shared" si="5143"/>
        <v/>
      </c>
      <c r="BJ290" s="5">
        <f t="shared" si="5143"/>
        <v>1013406</v>
      </c>
      <c r="BK290" s="5" t="str">
        <f t="shared" si="5143"/>
        <v/>
      </c>
      <c r="BL290" s="5" t="str">
        <f t="shared" si="5143"/>
        <v/>
      </c>
      <c r="BM290" s="5" t="str">
        <f t="shared" si="5143"/>
        <v/>
      </c>
      <c r="BN290" s="5" t="str">
        <f t="shared" si="5143"/>
        <v/>
      </c>
      <c r="BO290" s="5" t="str">
        <f t="shared" si="5143"/>
        <v/>
      </c>
      <c r="BP290" s="5" t="str">
        <f t="shared" si="5143"/>
        <v/>
      </c>
      <c r="BQ290" s="5" t="str">
        <f t="shared" si="5143"/>
        <v/>
      </c>
      <c r="BR290" s="5"/>
      <c r="BT290" s="5" t="str">
        <f t="shared" si="5074"/>
        <v/>
      </c>
      <c r="BU290" s="5" t="str">
        <f t="shared" si="5075"/>
        <v/>
      </c>
      <c r="BV290" s="5" t="str">
        <f t="shared" si="5076"/>
        <v/>
      </c>
      <c r="BW290" s="5" t="str">
        <f t="shared" si="5077"/>
        <v/>
      </c>
      <c r="BX290" s="5" t="str">
        <f t="shared" si="5078"/>
        <v/>
      </c>
      <c r="BY290" s="5" t="str">
        <f t="shared" si="5079"/>
        <v/>
      </c>
      <c r="BZ290" s="5" t="str">
        <f t="shared" si="5080"/>
        <v/>
      </c>
      <c r="CA290" s="5" t="str">
        <f t="shared" si="5081"/>
        <v/>
      </c>
      <c r="CB290" s="5" t="str">
        <f t="shared" si="5082"/>
        <v/>
      </c>
      <c r="CC290" s="5" t="str">
        <f t="shared" si="5083"/>
        <v/>
      </c>
      <c r="CD290" s="5" t="str">
        <f t="shared" si="5084"/>
        <v/>
      </c>
      <c r="CE290" s="5" t="str">
        <f t="shared" si="5085"/>
        <v/>
      </c>
      <c r="CF290" s="5" t="str">
        <f t="shared" si="5086"/>
        <v>Teutopolis State Bank - Teutopolis, IL</v>
      </c>
      <c r="CG290" s="5" t="str">
        <f t="shared" si="5087"/>
        <v/>
      </c>
      <c r="CH290" s="5" t="str">
        <f t="shared" si="5088"/>
        <v/>
      </c>
      <c r="CI290" s="5" t="str">
        <f t="shared" si="5089"/>
        <v/>
      </c>
      <c r="CJ290" s="5" t="str">
        <f t="shared" si="5090"/>
        <v/>
      </c>
      <c r="CK290" s="5" t="str">
        <f t="shared" si="5091"/>
        <v/>
      </c>
      <c r="CL290" s="5" t="str">
        <f t="shared" si="5092"/>
        <v/>
      </c>
      <c r="CM290" s="5" t="str">
        <f t="shared" si="5093"/>
        <v/>
      </c>
      <c r="CN290" s="5" t="str">
        <f t="shared" si="5094"/>
        <v/>
      </c>
      <c r="CO290" s="5" t="str">
        <f t="shared" si="5095"/>
        <v/>
      </c>
      <c r="CP290" s="5" t="str">
        <f t="shared" si="5096"/>
        <v/>
      </c>
      <c r="CQ290" s="5" t="str">
        <f t="shared" si="5097"/>
        <v/>
      </c>
      <c r="CR290" s="5" t="str">
        <f t="shared" si="5098"/>
        <v/>
      </c>
      <c r="CS290" s="5" t="str">
        <f t="shared" si="5099"/>
        <v/>
      </c>
      <c r="CT290" s="5" t="str">
        <f t="shared" si="5100"/>
        <v/>
      </c>
      <c r="CU290" s="5" t="str">
        <f t="shared" si="5101"/>
        <v/>
      </c>
      <c r="CV290" s="5" t="str">
        <f t="shared" si="5102"/>
        <v/>
      </c>
      <c r="CW290" s="5" t="str">
        <f t="shared" si="5103"/>
        <v/>
      </c>
      <c r="CX290" s="5" t="str">
        <f t="shared" si="5104"/>
        <v/>
      </c>
      <c r="CY290" s="5" t="str">
        <f t="shared" si="5105"/>
        <v/>
      </c>
      <c r="CZ290" s="5" t="str">
        <f t="shared" si="5106"/>
        <v/>
      </c>
      <c r="DA290" s="5" t="str">
        <f t="shared" si="5107"/>
        <v/>
      </c>
      <c r="DB290" s="5" t="str">
        <f t="shared" si="5108"/>
        <v/>
      </c>
      <c r="DC290" s="5" t="str">
        <f t="shared" si="5109"/>
        <v/>
      </c>
      <c r="DD290" s="5" t="str">
        <f t="shared" si="5110"/>
        <v/>
      </c>
      <c r="DE290" s="5" t="str">
        <f t="shared" si="5111"/>
        <v/>
      </c>
      <c r="DF290" s="5" t="str">
        <f t="shared" si="5112"/>
        <v/>
      </c>
      <c r="DG290" s="5" t="str">
        <f t="shared" si="5113"/>
        <v/>
      </c>
      <c r="DH290" s="5" t="str">
        <f t="shared" si="5114"/>
        <v/>
      </c>
      <c r="DI290" s="5" t="str">
        <f t="shared" si="5115"/>
        <v/>
      </c>
      <c r="DJ290" s="5" t="str">
        <f t="shared" si="5116"/>
        <v>The American National Bank of Mount Pleasant - Mount Pleasant, TX</v>
      </c>
      <c r="DK290" s="5" t="str">
        <f t="shared" si="5117"/>
        <v/>
      </c>
      <c r="DL290" s="5" t="str">
        <f t="shared" si="5118"/>
        <v/>
      </c>
      <c r="DM290" s="5" t="str">
        <f t="shared" si="5119"/>
        <v/>
      </c>
      <c r="DN290" s="5" t="str">
        <f t="shared" si="5120"/>
        <v/>
      </c>
      <c r="DO290" s="5" t="str">
        <f t="shared" si="5121"/>
        <v/>
      </c>
      <c r="DP290" s="5" t="str">
        <f t="shared" si="5122"/>
        <v/>
      </c>
      <c r="DQ290" s="5" t="str">
        <f t="shared" si="5063"/>
        <v/>
      </c>
    </row>
    <row r="291" spans="1:121" x14ac:dyDescent="0.25">
      <c r="A291">
        <v>290</v>
      </c>
      <c r="B291" s="5">
        <v>4537328</v>
      </c>
      <c r="C291" t="str">
        <f t="shared" si="5123"/>
        <v>Mega International Commercial Bank - Silicon Valley Branch - San Jose, CA</v>
      </c>
      <c r="D291" s="21" t="s">
        <v>10366</v>
      </c>
      <c r="E291" s="19" t="s">
        <v>2911</v>
      </c>
      <c r="F291" s="19" t="s">
        <v>2875</v>
      </c>
      <c r="G291" s="19"/>
      <c r="K291" s="27">
        <v>282</v>
      </c>
      <c r="L291" s="28" t="str">
        <f>IF(HLOOKUP('Peer Comparison Tool'!$E$6,StateDropdownData,K291+1,FALSE)=0,"",HLOOKUP('Peer Comparison Tool'!$E$6,StateDropdownData,K291+1,FALSE))</f>
        <v/>
      </c>
      <c r="M291" s="29" t="str">
        <f>IF(HLOOKUP('Peer Comparison Tool'!$E$6,[0]!DropdownData,K291+1,FALSE)=0,"",HLOOKUP('Peer Comparison Tool'!$E$6,[0]!DropdownData,K291+1,FALSE))</f>
        <v/>
      </c>
      <c r="N291" s="27">
        <v>282</v>
      </c>
      <c r="O291" s="28" t="str">
        <f>IF(HLOOKUP('Peer Comparison Tool'!$G$6,StateDropdownData,N291+1,FALSE)=0,"",HLOOKUP('Peer Comparison Tool'!$G$6,StateDropdownData,N291+1,FALSE))</f>
        <v/>
      </c>
      <c r="P291" s="29" t="str">
        <f>IF(HLOOKUP('Peer Comparison Tool'!$G$6,DropdownData,N291+1,FALSE)=0,"",HLOOKUP('Peer Comparison Tool'!$G$6,DropdownData,N291+1,FALSE))</f>
        <v/>
      </c>
      <c r="Q291" s="27">
        <v>282</v>
      </c>
      <c r="R291" s="28" t="str">
        <f>IF(HLOOKUP('Peer Comparison Tool'!$I$6,StateDropdownData,Q291+1,FALSE)=0,"",HLOOKUP('Peer Comparison Tool'!$I$6,StateDropdownData,Q291+1,FALSE))</f>
        <v/>
      </c>
      <c r="S291" s="29" t="str">
        <f>IF(HLOOKUP('Peer Comparison Tool'!$I$6,DropdownData,Q291+1,FALSE)=0,"",HLOOKUP('Peer Comparison Tool'!$I$6,DropdownData,Q291+1,FALSE))</f>
        <v/>
      </c>
      <c r="T291" s="5" t="str">
        <f t="shared" si="5139"/>
        <v/>
      </c>
      <c r="U291" s="5" t="str">
        <f t="shared" si="5139"/>
        <v/>
      </c>
      <c r="V291" s="5" t="str">
        <f t="shared" si="5139"/>
        <v/>
      </c>
      <c r="W291" s="5" t="str">
        <f t="shared" si="5139"/>
        <v/>
      </c>
      <c r="X291" s="5" t="str">
        <f t="shared" si="5139"/>
        <v/>
      </c>
      <c r="Y291" s="5" t="str">
        <f t="shared" si="5139"/>
        <v/>
      </c>
      <c r="Z291" s="5" t="str">
        <f t="shared" si="5139"/>
        <v/>
      </c>
      <c r="AA291" s="5" t="str">
        <f t="shared" si="5139"/>
        <v/>
      </c>
      <c r="AB291" s="5" t="str">
        <f t="shared" si="5139"/>
        <v/>
      </c>
      <c r="AC291" s="5" t="str">
        <f t="shared" si="5139"/>
        <v/>
      </c>
      <c r="AD291" s="5" t="str">
        <f t="shared" si="5140"/>
        <v/>
      </c>
      <c r="AE291" s="5" t="str">
        <f t="shared" si="5140"/>
        <v/>
      </c>
      <c r="AF291" s="5">
        <f t="shared" si="5140"/>
        <v>1012227</v>
      </c>
      <c r="AG291" s="5" t="str">
        <f t="shared" si="5140"/>
        <v/>
      </c>
      <c r="AH291" s="5" t="str">
        <f t="shared" si="5140"/>
        <v/>
      </c>
      <c r="AI291" s="5" t="str">
        <f t="shared" si="5140"/>
        <v/>
      </c>
      <c r="AJ291" s="5" t="str">
        <f t="shared" si="5140"/>
        <v/>
      </c>
      <c r="AK291" s="5" t="str">
        <f t="shared" si="5140"/>
        <v/>
      </c>
      <c r="AL291" s="5" t="str">
        <f t="shared" si="5140"/>
        <v/>
      </c>
      <c r="AM291" s="5" t="str">
        <f t="shared" si="5140"/>
        <v/>
      </c>
      <c r="AN291" s="5" t="str">
        <f t="shared" si="5141"/>
        <v/>
      </c>
      <c r="AO291" s="5" t="str">
        <f t="shared" si="5141"/>
        <v/>
      </c>
      <c r="AP291" s="5" t="str">
        <f t="shared" si="5141"/>
        <v/>
      </c>
      <c r="AQ291" s="5" t="str">
        <f t="shared" si="5141"/>
        <v/>
      </c>
      <c r="AR291" s="5" t="str">
        <f t="shared" si="5141"/>
        <v/>
      </c>
      <c r="AS291" s="5" t="str">
        <f t="shared" si="5141"/>
        <v/>
      </c>
      <c r="AT291" s="5" t="str">
        <f t="shared" si="5141"/>
        <v/>
      </c>
      <c r="AU291" s="5" t="str">
        <f t="shared" si="5141"/>
        <v/>
      </c>
      <c r="AV291" s="5" t="str">
        <f t="shared" si="5141"/>
        <v/>
      </c>
      <c r="AW291" s="5" t="str">
        <f t="shared" si="5141"/>
        <v/>
      </c>
      <c r="AX291" s="5" t="str">
        <f t="shared" si="5142"/>
        <v/>
      </c>
      <c r="AY291" s="5" t="str">
        <f t="shared" si="5142"/>
        <v/>
      </c>
      <c r="AZ291" s="5" t="str">
        <f t="shared" si="5142"/>
        <v/>
      </c>
      <c r="BA291" s="5" t="str">
        <f t="shared" si="5142"/>
        <v/>
      </c>
      <c r="BB291" s="5" t="str">
        <f t="shared" si="5142"/>
        <v/>
      </c>
      <c r="BC291" s="5" t="str">
        <f t="shared" si="5142"/>
        <v/>
      </c>
      <c r="BD291" s="5" t="str">
        <f t="shared" si="5142"/>
        <v/>
      </c>
      <c r="BE291" s="5" t="str">
        <f t="shared" si="5142"/>
        <v/>
      </c>
      <c r="BF291" s="5" t="str">
        <f t="shared" si="5142"/>
        <v/>
      </c>
      <c r="BG291" s="5" t="str">
        <f t="shared" si="5142"/>
        <v/>
      </c>
      <c r="BH291" s="5" t="str">
        <f t="shared" si="5143"/>
        <v/>
      </c>
      <c r="BI291" s="5" t="str">
        <f t="shared" si="5143"/>
        <v/>
      </c>
      <c r="BJ291" s="5">
        <f t="shared" si="5143"/>
        <v>1011343</v>
      </c>
      <c r="BK291" s="5" t="str">
        <f t="shared" si="5143"/>
        <v/>
      </c>
      <c r="BL291" s="5" t="str">
        <f t="shared" si="5143"/>
        <v/>
      </c>
      <c r="BM291" s="5" t="str">
        <f t="shared" si="5143"/>
        <v/>
      </c>
      <c r="BN291" s="5" t="str">
        <f t="shared" si="5143"/>
        <v/>
      </c>
      <c r="BO291" s="5" t="str">
        <f t="shared" si="5143"/>
        <v/>
      </c>
      <c r="BP291" s="5" t="str">
        <f t="shared" si="5143"/>
        <v/>
      </c>
      <c r="BQ291" s="5" t="str">
        <f t="shared" si="5143"/>
        <v/>
      </c>
      <c r="BR291" s="5"/>
      <c r="BT291" s="5" t="str">
        <f t="shared" si="5074"/>
        <v/>
      </c>
      <c r="BU291" s="5" t="str">
        <f t="shared" si="5075"/>
        <v/>
      </c>
      <c r="BV291" s="5" t="str">
        <f t="shared" si="5076"/>
        <v/>
      </c>
      <c r="BW291" s="5" t="str">
        <f t="shared" si="5077"/>
        <v/>
      </c>
      <c r="BX291" s="5" t="str">
        <f t="shared" si="5078"/>
        <v/>
      </c>
      <c r="BY291" s="5" t="str">
        <f t="shared" si="5079"/>
        <v/>
      </c>
      <c r="BZ291" s="5" t="str">
        <f t="shared" si="5080"/>
        <v/>
      </c>
      <c r="CA291" s="5" t="str">
        <f t="shared" si="5081"/>
        <v/>
      </c>
      <c r="CB291" s="5" t="str">
        <f t="shared" si="5082"/>
        <v/>
      </c>
      <c r="CC291" s="5" t="str">
        <f t="shared" si="5083"/>
        <v/>
      </c>
      <c r="CD291" s="5" t="str">
        <f t="shared" si="5084"/>
        <v/>
      </c>
      <c r="CE291" s="5" t="str">
        <f t="shared" si="5085"/>
        <v/>
      </c>
      <c r="CF291" s="5" t="str">
        <f t="shared" si="5086"/>
        <v>The Atlanta National Bank - Atlanta, IL</v>
      </c>
      <c r="CG291" s="5" t="str">
        <f t="shared" si="5087"/>
        <v/>
      </c>
      <c r="CH291" s="5" t="str">
        <f t="shared" si="5088"/>
        <v/>
      </c>
      <c r="CI291" s="5" t="str">
        <f t="shared" si="5089"/>
        <v/>
      </c>
      <c r="CJ291" s="5" t="str">
        <f t="shared" si="5090"/>
        <v/>
      </c>
      <c r="CK291" s="5" t="str">
        <f t="shared" si="5091"/>
        <v/>
      </c>
      <c r="CL291" s="5" t="str">
        <f t="shared" si="5092"/>
        <v/>
      </c>
      <c r="CM291" s="5" t="str">
        <f t="shared" si="5093"/>
        <v/>
      </c>
      <c r="CN291" s="5" t="str">
        <f t="shared" si="5094"/>
        <v/>
      </c>
      <c r="CO291" s="5" t="str">
        <f t="shared" si="5095"/>
        <v/>
      </c>
      <c r="CP291" s="5" t="str">
        <f t="shared" si="5096"/>
        <v/>
      </c>
      <c r="CQ291" s="5" t="str">
        <f t="shared" si="5097"/>
        <v/>
      </c>
      <c r="CR291" s="5" t="str">
        <f t="shared" si="5098"/>
        <v/>
      </c>
      <c r="CS291" s="5" t="str">
        <f t="shared" si="5099"/>
        <v/>
      </c>
      <c r="CT291" s="5" t="str">
        <f t="shared" si="5100"/>
        <v/>
      </c>
      <c r="CU291" s="5" t="str">
        <f t="shared" si="5101"/>
        <v/>
      </c>
      <c r="CV291" s="5" t="str">
        <f t="shared" si="5102"/>
        <v/>
      </c>
      <c r="CW291" s="5" t="str">
        <f t="shared" si="5103"/>
        <v/>
      </c>
      <c r="CX291" s="5" t="str">
        <f t="shared" si="5104"/>
        <v/>
      </c>
      <c r="CY291" s="5" t="str">
        <f t="shared" si="5105"/>
        <v/>
      </c>
      <c r="CZ291" s="5" t="str">
        <f t="shared" si="5106"/>
        <v/>
      </c>
      <c r="DA291" s="5" t="str">
        <f t="shared" si="5107"/>
        <v/>
      </c>
      <c r="DB291" s="5" t="str">
        <f t="shared" si="5108"/>
        <v/>
      </c>
      <c r="DC291" s="5" t="str">
        <f t="shared" si="5109"/>
        <v/>
      </c>
      <c r="DD291" s="5" t="str">
        <f t="shared" si="5110"/>
        <v/>
      </c>
      <c r="DE291" s="5" t="str">
        <f t="shared" si="5111"/>
        <v/>
      </c>
      <c r="DF291" s="5" t="str">
        <f t="shared" si="5112"/>
        <v/>
      </c>
      <c r="DG291" s="5" t="str">
        <f t="shared" si="5113"/>
        <v/>
      </c>
      <c r="DH291" s="5" t="str">
        <f t="shared" si="5114"/>
        <v/>
      </c>
      <c r="DI291" s="5" t="str">
        <f t="shared" si="5115"/>
        <v/>
      </c>
      <c r="DJ291" s="5" t="str">
        <f t="shared" si="5116"/>
        <v>The American National Bank of Texas - Terrell, TX</v>
      </c>
      <c r="DK291" s="5" t="str">
        <f t="shared" si="5117"/>
        <v/>
      </c>
      <c r="DL291" s="5" t="str">
        <f t="shared" si="5118"/>
        <v/>
      </c>
      <c r="DM291" s="5" t="str">
        <f t="shared" si="5119"/>
        <v/>
      </c>
      <c r="DN291" s="5" t="str">
        <f t="shared" si="5120"/>
        <v/>
      </c>
      <c r="DO291" s="5" t="str">
        <f t="shared" si="5121"/>
        <v/>
      </c>
      <c r="DP291" s="5" t="str">
        <f t="shared" si="5122"/>
        <v/>
      </c>
      <c r="DQ291" s="5" t="str">
        <f t="shared" si="5063"/>
        <v/>
      </c>
    </row>
    <row r="292" spans="1:121" x14ac:dyDescent="0.25">
      <c r="A292">
        <v>291</v>
      </c>
      <c r="B292" s="5">
        <v>1010569</v>
      </c>
      <c r="C292" t="str">
        <f t="shared" si="5123"/>
        <v>Metropolitan Bank - Oakland, CA</v>
      </c>
      <c r="D292" s="21" t="s">
        <v>1802</v>
      </c>
      <c r="E292" s="19" t="s">
        <v>2891</v>
      </c>
      <c r="F292" s="19" t="s">
        <v>2875</v>
      </c>
      <c r="G292" s="19"/>
      <c r="K292" s="27">
        <v>283</v>
      </c>
      <c r="L292" s="28" t="str">
        <f>IF(HLOOKUP('Peer Comparison Tool'!$E$6,StateDropdownData,K292+1,FALSE)=0,"",HLOOKUP('Peer Comparison Tool'!$E$6,StateDropdownData,K292+1,FALSE))</f>
        <v/>
      </c>
      <c r="M292" s="29" t="str">
        <f>IF(HLOOKUP('Peer Comparison Tool'!$E$6,[0]!DropdownData,K292+1,FALSE)=0,"",HLOOKUP('Peer Comparison Tool'!$E$6,[0]!DropdownData,K292+1,FALSE))</f>
        <v/>
      </c>
      <c r="N292" s="27">
        <v>283</v>
      </c>
      <c r="O292" s="28" t="str">
        <f>IF(HLOOKUP('Peer Comparison Tool'!$G$6,StateDropdownData,N292+1,FALSE)=0,"",HLOOKUP('Peer Comparison Tool'!$G$6,StateDropdownData,N292+1,FALSE))</f>
        <v/>
      </c>
      <c r="P292" s="29" t="str">
        <f>IF(HLOOKUP('Peer Comparison Tool'!$G$6,DropdownData,N292+1,FALSE)=0,"",HLOOKUP('Peer Comparison Tool'!$G$6,DropdownData,N292+1,FALSE))</f>
        <v/>
      </c>
      <c r="Q292" s="27">
        <v>283</v>
      </c>
      <c r="R292" s="28" t="str">
        <f>IF(HLOOKUP('Peer Comparison Tool'!$I$6,StateDropdownData,Q292+1,FALSE)=0,"",HLOOKUP('Peer Comparison Tool'!$I$6,StateDropdownData,Q292+1,FALSE))</f>
        <v/>
      </c>
      <c r="S292" s="29" t="str">
        <f>IF(HLOOKUP('Peer Comparison Tool'!$I$6,DropdownData,Q292+1,FALSE)=0,"",HLOOKUP('Peer Comparison Tool'!$I$6,DropdownData,Q292+1,FALSE))</f>
        <v/>
      </c>
      <c r="T292" s="5" t="str">
        <f t="shared" si="5139"/>
        <v/>
      </c>
      <c r="U292" s="5" t="str">
        <f t="shared" si="5139"/>
        <v/>
      </c>
      <c r="V292" s="5" t="str">
        <f t="shared" si="5139"/>
        <v/>
      </c>
      <c r="W292" s="5" t="str">
        <f t="shared" si="5139"/>
        <v/>
      </c>
      <c r="X292" s="5" t="str">
        <f t="shared" si="5139"/>
        <v/>
      </c>
      <c r="Y292" s="5" t="str">
        <f t="shared" si="5139"/>
        <v/>
      </c>
      <c r="Z292" s="5" t="str">
        <f t="shared" si="5139"/>
        <v/>
      </c>
      <c r="AA292" s="5" t="str">
        <f t="shared" si="5139"/>
        <v/>
      </c>
      <c r="AB292" s="5" t="str">
        <f t="shared" si="5139"/>
        <v/>
      </c>
      <c r="AC292" s="5" t="str">
        <f t="shared" si="5139"/>
        <v/>
      </c>
      <c r="AD292" s="5" t="str">
        <f t="shared" si="5140"/>
        <v/>
      </c>
      <c r="AE292" s="5" t="str">
        <f t="shared" si="5140"/>
        <v/>
      </c>
      <c r="AF292" s="5">
        <f t="shared" si="5140"/>
        <v>1014293</v>
      </c>
      <c r="AG292" s="5" t="str">
        <f t="shared" si="5140"/>
        <v/>
      </c>
      <c r="AH292" s="5" t="str">
        <f t="shared" si="5140"/>
        <v/>
      </c>
      <c r="AI292" s="5" t="str">
        <f t="shared" si="5140"/>
        <v/>
      </c>
      <c r="AJ292" s="5" t="str">
        <f t="shared" si="5140"/>
        <v/>
      </c>
      <c r="AK292" s="5" t="str">
        <f t="shared" si="5140"/>
        <v/>
      </c>
      <c r="AL292" s="5" t="str">
        <f t="shared" si="5140"/>
        <v/>
      </c>
      <c r="AM292" s="5" t="str">
        <f t="shared" si="5140"/>
        <v/>
      </c>
      <c r="AN292" s="5" t="str">
        <f t="shared" si="5141"/>
        <v/>
      </c>
      <c r="AO292" s="5" t="str">
        <f t="shared" si="5141"/>
        <v/>
      </c>
      <c r="AP292" s="5" t="str">
        <f t="shared" si="5141"/>
        <v/>
      </c>
      <c r="AQ292" s="5" t="str">
        <f t="shared" si="5141"/>
        <v/>
      </c>
      <c r="AR292" s="5" t="str">
        <f t="shared" si="5141"/>
        <v/>
      </c>
      <c r="AS292" s="5" t="str">
        <f t="shared" si="5141"/>
        <v/>
      </c>
      <c r="AT292" s="5" t="str">
        <f t="shared" si="5141"/>
        <v/>
      </c>
      <c r="AU292" s="5" t="str">
        <f t="shared" si="5141"/>
        <v/>
      </c>
      <c r="AV292" s="5" t="str">
        <f t="shared" si="5141"/>
        <v/>
      </c>
      <c r="AW292" s="5" t="str">
        <f t="shared" si="5141"/>
        <v/>
      </c>
      <c r="AX292" s="5" t="str">
        <f t="shared" si="5142"/>
        <v/>
      </c>
      <c r="AY292" s="5" t="str">
        <f t="shared" si="5142"/>
        <v/>
      </c>
      <c r="AZ292" s="5" t="str">
        <f t="shared" si="5142"/>
        <v/>
      </c>
      <c r="BA292" s="5" t="str">
        <f t="shared" si="5142"/>
        <v/>
      </c>
      <c r="BB292" s="5" t="str">
        <f t="shared" si="5142"/>
        <v/>
      </c>
      <c r="BC292" s="5" t="str">
        <f t="shared" si="5142"/>
        <v/>
      </c>
      <c r="BD292" s="5" t="str">
        <f t="shared" si="5142"/>
        <v/>
      </c>
      <c r="BE292" s="5" t="str">
        <f t="shared" si="5142"/>
        <v/>
      </c>
      <c r="BF292" s="5" t="str">
        <f t="shared" si="5142"/>
        <v/>
      </c>
      <c r="BG292" s="5" t="str">
        <f t="shared" si="5142"/>
        <v/>
      </c>
      <c r="BH292" s="5" t="str">
        <f t="shared" si="5143"/>
        <v/>
      </c>
      <c r="BI292" s="5" t="str">
        <f t="shared" si="5143"/>
        <v/>
      </c>
      <c r="BJ292" s="5">
        <f t="shared" si="5143"/>
        <v>1011617</v>
      </c>
      <c r="BK292" s="5" t="str">
        <f t="shared" si="5143"/>
        <v/>
      </c>
      <c r="BL292" s="5" t="str">
        <f t="shared" si="5143"/>
        <v/>
      </c>
      <c r="BM292" s="5" t="str">
        <f t="shared" si="5143"/>
        <v/>
      </c>
      <c r="BN292" s="5" t="str">
        <f t="shared" si="5143"/>
        <v/>
      </c>
      <c r="BO292" s="5" t="str">
        <f t="shared" si="5143"/>
        <v/>
      </c>
      <c r="BP292" s="5" t="str">
        <f t="shared" si="5143"/>
        <v/>
      </c>
      <c r="BQ292" s="5" t="str">
        <f t="shared" si="5143"/>
        <v/>
      </c>
      <c r="BR292" s="5"/>
      <c r="BT292" s="5" t="str">
        <f t="shared" si="5074"/>
        <v/>
      </c>
      <c r="BU292" s="5" t="str">
        <f t="shared" si="5075"/>
        <v/>
      </c>
      <c r="BV292" s="5" t="str">
        <f t="shared" si="5076"/>
        <v/>
      </c>
      <c r="BW292" s="5" t="str">
        <f t="shared" si="5077"/>
        <v/>
      </c>
      <c r="BX292" s="5" t="str">
        <f t="shared" si="5078"/>
        <v/>
      </c>
      <c r="BY292" s="5" t="str">
        <f t="shared" si="5079"/>
        <v/>
      </c>
      <c r="BZ292" s="5" t="str">
        <f t="shared" si="5080"/>
        <v/>
      </c>
      <c r="CA292" s="5" t="str">
        <f t="shared" si="5081"/>
        <v/>
      </c>
      <c r="CB292" s="5" t="str">
        <f t="shared" si="5082"/>
        <v/>
      </c>
      <c r="CC292" s="5" t="str">
        <f t="shared" si="5083"/>
        <v/>
      </c>
      <c r="CD292" s="5" t="str">
        <f t="shared" si="5084"/>
        <v/>
      </c>
      <c r="CE292" s="5" t="str">
        <f t="shared" si="5085"/>
        <v/>
      </c>
      <c r="CF292" s="5" t="str">
        <f t="shared" si="5086"/>
        <v>The Bank of Herrin - Herrin, IL</v>
      </c>
      <c r="CG292" s="5" t="str">
        <f t="shared" si="5087"/>
        <v/>
      </c>
      <c r="CH292" s="5" t="str">
        <f t="shared" si="5088"/>
        <v/>
      </c>
      <c r="CI292" s="5" t="str">
        <f t="shared" si="5089"/>
        <v/>
      </c>
      <c r="CJ292" s="5" t="str">
        <f t="shared" si="5090"/>
        <v/>
      </c>
      <c r="CK292" s="5" t="str">
        <f t="shared" si="5091"/>
        <v/>
      </c>
      <c r="CL292" s="5" t="str">
        <f t="shared" si="5092"/>
        <v/>
      </c>
      <c r="CM292" s="5" t="str">
        <f t="shared" si="5093"/>
        <v/>
      </c>
      <c r="CN292" s="5" t="str">
        <f t="shared" si="5094"/>
        <v/>
      </c>
      <c r="CO292" s="5" t="str">
        <f t="shared" si="5095"/>
        <v/>
      </c>
      <c r="CP292" s="5" t="str">
        <f t="shared" si="5096"/>
        <v/>
      </c>
      <c r="CQ292" s="5" t="str">
        <f t="shared" si="5097"/>
        <v/>
      </c>
      <c r="CR292" s="5" t="str">
        <f t="shared" si="5098"/>
        <v/>
      </c>
      <c r="CS292" s="5" t="str">
        <f t="shared" si="5099"/>
        <v/>
      </c>
      <c r="CT292" s="5" t="str">
        <f t="shared" si="5100"/>
        <v/>
      </c>
      <c r="CU292" s="5" t="str">
        <f t="shared" si="5101"/>
        <v/>
      </c>
      <c r="CV292" s="5" t="str">
        <f t="shared" si="5102"/>
        <v/>
      </c>
      <c r="CW292" s="5" t="str">
        <f t="shared" si="5103"/>
        <v/>
      </c>
      <c r="CX292" s="5" t="str">
        <f t="shared" si="5104"/>
        <v/>
      </c>
      <c r="CY292" s="5" t="str">
        <f t="shared" si="5105"/>
        <v/>
      </c>
      <c r="CZ292" s="5" t="str">
        <f t="shared" si="5106"/>
        <v/>
      </c>
      <c r="DA292" s="5" t="str">
        <f t="shared" si="5107"/>
        <v/>
      </c>
      <c r="DB292" s="5" t="str">
        <f t="shared" si="5108"/>
        <v/>
      </c>
      <c r="DC292" s="5" t="str">
        <f t="shared" si="5109"/>
        <v/>
      </c>
      <c r="DD292" s="5" t="str">
        <f t="shared" si="5110"/>
        <v/>
      </c>
      <c r="DE292" s="5" t="str">
        <f t="shared" si="5111"/>
        <v/>
      </c>
      <c r="DF292" s="5" t="str">
        <f t="shared" si="5112"/>
        <v/>
      </c>
      <c r="DG292" s="5" t="str">
        <f t="shared" si="5113"/>
        <v/>
      </c>
      <c r="DH292" s="5" t="str">
        <f t="shared" si="5114"/>
        <v/>
      </c>
      <c r="DI292" s="5" t="str">
        <f t="shared" si="5115"/>
        <v/>
      </c>
      <c r="DJ292" s="5" t="str">
        <f t="shared" si="5116"/>
        <v>The Bank and Trust, SSB - Del Rio, TX</v>
      </c>
      <c r="DK292" s="5" t="str">
        <f t="shared" si="5117"/>
        <v/>
      </c>
      <c r="DL292" s="5" t="str">
        <f t="shared" si="5118"/>
        <v/>
      </c>
      <c r="DM292" s="5" t="str">
        <f t="shared" si="5119"/>
        <v/>
      </c>
      <c r="DN292" s="5" t="str">
        <f t="shared" si="5120"/>
        <v/>
      </c>
      <c r="DO292" s="5" t="str">
        <f t="shared" si="5121"/>
        <v/>
      </c>
      <c r="DP292" s="5" t="str">
        <f t="shared" si="5122"/>
        <v/>
      </c>
      <c r="DQ292" s="5" t="str">
        <f t="shared" si="5063"/>
        <v/>
      </c>
    </row>
    <row r="293" spans="1:121" x14ac:dyDescent="0.25">
      <c r="A293">
        <v>292</v>
      </c>
      <c r="B293" s="5">
        <v>1984028</v>
      </c>
      <c r="C293" t="str">
        <f t="shared" si="5123"/>
        <v>Mission Bank - Bakersfield, CA</v>
      </c>
      <c r="D293" s="21" t="s">
        <v>1288</v>
      </c>
      <c r="E293" s="19" t="s">
        <v>2916</v>
      </c>
      <c r="F293" s="19" t="s">
        <v>2875</v>
      </c>
      <c r="G293" s="19"/>
      <c r="K293" s="27">
        <v>284</v>
      </c>
      <c r="L293" s="28" t="str">
        <f>IF(HLOOKUP('Peer Comparison Tool'!$E$6,StateDropdownData,K293+1,FALSE)=0,"",HLOOKUP('Peer Comparison Tool'!$E$6,StateDropdownData,K293+1,FALSE))</f>
        <v/>
      </c>
      <c r="M293" s="29" t="str">
        <f>IF(HLOOKUP('Peer Comparison Tool'!$E$6,[0]!DropdownData,K293+1,FALSE)=0,"",HLOOKUP('Peer Comparison Tool'!$E$6,[0]!DropdownData,K293+1,FALSE))</f>
        <v/>
      </c>
      <c r="N293" s="27">
        <v>284</v>
      </c>
      <c r="O293" s="28" t="str">
        <f>IF(HLOOKUP('Peer Comparison Tool'!$G$6,StateDropdownData,N293+1,FALSE)=0,"",HLOOKUP('Peer Comparison Tool'!$G$6,StateDropdownData,N293+1,FALSE))</f>
        <v/>
      </c>
      <c r="P293" s="29" t="str">
        <f>IF(HLOOKUP('Peer Comparison Tool'!$G$6,DropdownData,N293+1,FALSE)=0,"",HLOOKUP('Peer Comparison Tool'!$G$6,DropdownData,N293+1,FALSE))</f>
        <v/>
      </c>
      <c r="Q293" s="27">
        <v>284</v>
      </c>
      <c r="R293" s="28" t="str">
        <f>IF(HLOOKUP('Peer Comparison Tool'!$I$6,StateDropdownData,Q293+1,FALSE)=0,"",HLOOKUP('Peer Comparison Tool'!$I$6,StateDropdownData,Q293+1,FALSE))</f>
        <v/>
      </c>
      <c r="S293" s="29" t="str">
        <f>IF(HLOOKUP('Peer Comparison Tool'!$I$6,DropdownData,Q293+1,FALSE)=0,"",HLOOKUP('Peer Comparison Tool'!$I$6,DropdownData,Q293+1,FALSE))</f>
        <v/>
      </c>
      <c r="T293" s="5" t="str">
        <f t="shared" si="5139"/>
        <v/>
      </c>
      <c r="U293" s="5" t="str">
        <f t="shared" si="5139"/>
        <v/>
      </c>
      <c r="V293" s="5" t="str">
        <f t="shared" si="5139"/>
        <v/>
      </c>
      <c r="W293" s="5" t="str">
        <f t="shared" si="5139"/>
        <v/>
      </c>
      <c r="X293" s="5" t="str">
        <f t="shared" si="5139"/>
        <v/>
      </c>
      <c r="Y293" s="5" t="str">
        <f t="shared" si="5139"/>
        <v/>
      </c>
      <c r="Z293" s="5" t="str">
        <f t="shared" si="5139"/>
        <v/>
      </c>
      <c r="AA293" s="5" t="str">
        <f t="shared" si="5139"/>
        <v/>
      </c>
      <c r="AB293" s="5" t="str">
        <f t="shared" si="5139"/>
        <v/>
      </c>
      <c r="AC293" s="5" t="str">
        <f t="shared" si="5139"/>
        <v/>
      </c>
      <c r="AD293" s="5" t="str">
        <f t="shared" si="5140"/>
        <v/>
      </c>
      <c r="AE293" s="5" t="str">
        <f t="shared" si="5140"/>
        <v/>
      </c>
      <c r="AF293" s="5">
        <f t="shared" si="5140"/>
        <v>1012867</v>
      </c>
      <c r="AG293" s="5" t="str">
        <f t="shared" si="5140"/>
        <v/>
      </c>
      <c r="AH293" s="5" t="str">
        <f t="shared" si="5140"/>
        <v/>
      </c>
      <c r="AI293" s="5" t="str">
        <f t="shared" si="5140"/>
        <v/>
      </c>
      <c r="AJ293" s="5" t="str">
        <f t="shared" si="5140"/>
        <v/>
      </c>
      <c r="AK293" s="5" t="str">
        <f t="shared" si="5140"/>
        <v/>
      </c>
      <c r="AL293" s="5" t="str">
        <f t="shared" si="5140"/>
        <v/>
      </c>
      <c r="AM293" s="5" t="str">
        <f t="shared" si="5140"/>
        <v/>
      </c>
      <c r="AN293" s="5" t="str">
        <f t="shared" si="5141"/>
        <v/>
      </c>
      <c r="AO293" s="5" t="str">
        <f t="shared" si="5141"/>
        <v/>
      </c>
      <c r="AP293" s="5" t="str">
        <f t="shared" si="5141"/>
        <v/>
      </c>
      <c r="AQ293" s="5" t="str">
        <f t="shared" si="5141"/>
        <v/>
      </c>
      <c r="AR293" s="5" t="str">
        <f t="shared" si="5141"/>
        <v/>
      </c>
      <c r="AS293" s="5" t="str">
        <f t="shared" si="5141"/>
        <v/>
      </c>
      <c r="AT293" s="5" t="str">
        <f t="shared" si="5141"/>
        <v/>
      </c>
      <c r="AU293" s="5" t="str">
        <f t="shared" si="5141"/>
        <v/>
      </c>
      <c r="AV293" s="5" t="str">
        <f t="shared" si="5141"/>
        <v/>
      </c>
      <c r="AW293" s="5" t="str">
        <f t="shared" si="5141"/>
        <v/>
      </c>
      <c r="AX293" s="5" t="str">
        <f t="shared" si="5142"/>
        <v/>
      </c>
      <c r="AY293" s="5" t="str">
        <f t="shared" si="5142"/>
        <v/>
      </c>
      <c r="AZ293" s="5" t="str">
        <f t="shared" si="5142"/>
        <v/>
      </c>
      <c r="BA293" s="5" t="str">
        <f t="shared" si="5142"/>
        <v/>
      </c>
      <c r="BB293" s="5" t="str">
        <f t="shared" si="5142"/>
        <v/>
      </c>
      <c r="BC293" s="5" t="str">
        <f t="shared" si="5142"/>
        <v/>
      </c>
      <c r="BD293" s="5" t="str">
        <f t="shared" si="5142"/>
        <v/>
      </c>
      <c r="BE293" s="5" t="str">
        <f t="shared" si="5142"/>
        <v/>
      </c>
      <c r="BF293" s="5" t="str">
        <f t="shared" si="5142"/>
        <v/>
      </c>
      <c r="BG293" s="5" t="str">
        <f t="shared" si="5142"/>
        <v/>
      </c>
      <c r="BH293" s="5" t="str">
        <f t="shared" si="5143"/>
        <v/>
      </c>
      <c r="BI293" s="5" t="str">
        <f t="shared" si="5143"/>
        <v/>
      </c>
      <c r="BJ293" s="5">
        <f t="shared" si="5143"/>
        <v>1012305</v>
      </c>
      <c r="BK293" s="5" t="str">
        <f t="shared" si="5143"/>
        <v/>
      </c>
      <c r="BL293" s="5" t="str">
        <f t="shared" si="5143"/>
        <v/>
      </c>
      <c r="BM293" s="5" t="str">
        <f t="shared" si="5143"/>
        <v/>
      </c>
      <c r="BN293" s="5" t="str">
        <f t="shared" si="5143"/>
        <v/>
      </c>
      <c r="BO293" s="5" t="str">
        <f t="shared" si="5143"/>
        <v/>
      </c>
      <c r="BP293" s="5" t="str">
        <f t="shared" si="5143"/>
        <v/>
      </c>
      <c r="BQ293" s="5" t="str">
        <f t="shared" si="5143"/>
        <v/>
      </c>
      <c r="BR293" s="5"/>
      <c r="BT293" s="5" t="str">
        <f t="shared" si="5074"/>
        <v/>
      </c>
      <c r="BU293" s="5" t="str">
        <f t="shared" si="5075"/>
        <v/>
      </c>
      <c r="BV293" s="5" t="str">
        <f t="shared" si="5076"/>
        <v/>
      </c>
      <c r="BW293" s="5" t="str">
        <f t="shared" si="5077"/>
        <v/>
      </c>
      <c r="BX293" s="5" t="str">
        <f t="shared" si="5078"/>
        <v/>
      </c>
      <c r="BY293" s="5" t="str">
        <f t="shared" si="5079"/>
        <v/>
      </c>
      <c r="BZ293" s="5" t="str">
        <f t="shared" si="5080"/>
        <v/>
      </c>
      <c r="CA293" s="5" t="str">
        <f t="shared" si="5081"/>
        <v/>
      </c>
      <c r="CB293" s="5" t="str">
        <f t="shared" si="5082"/>
        <v/>
      </c>
      <c r="CC293" s="5" t="str">
        <f t="shared" si="5083"/>
        <v/>
      </c>
      <c r="CD293" s="5" t="str">
        <f t="shared" si="5084"/>
        <v/>
      </c>
      <c r="CE293" s="5" t="str">
        <f t="shared" si="5085"/>
        <v/>
      </c>
      <c r="CF293" s="5" t="str">
        <f t="shared" si="5086"/>
        <v>The Bradford National Bank of Greenville - Greenville, IL</v>
      </c>
      <c r="CG293" s="5" t="str">
        <f t="shared" si="5087"/>
        <v/>
      </c>
      <c r="CH293" s="5" t="str">
        <f t="shared" si="5088"/>
        <v/>
      </c>
      <c r="CI293" s="5" t="str">
        <f t="shared" si="5089"/>
        <v/>
      </c>
      <c r="CJ293" s="5" t="str">
        <f t="shared" si="5090"/>
        <v/>
      </c>
      <c r="CK293" s="5" t="str">
        <f t="shared" si="5091"/>
        <v/>
      </c>
      <c r="CL293" s="5" t="str">
        <f t="shared" si="5092"/>
        <v/>
      </c>
      <c r="CM293" s="5" t="str">
        <f t="shared" si="5093"/>
        <v/>
      </c>
      <c r="CN293" s="5" t="str">
        <f t="shared" si="5094"/>
        <v/>
      </c>
      <c r="CO293" s="5" t="str">
        <f t="shared" si="5095"/>
        <v/>
      </c>
      <c r="CP293" s="5" t="str">
        <f t="shared" si="5096"/>
        <v/>
      </c>
      <c r="CQ293" s="5" t="str">
        <f t="shared" si="5097"/>
        <v/>
      </c>
      <c r="CR293" s="5" t="str">
        <f t="shared" si="5098"/>
        <v/>
      </c>
      <c r="CS293" s="5" t="str">
        <f t="shared" si="5099"/>
        <v/>
      </c>
      <c r="CT293" s="5" t="str">
        <f t="shared" si="5100"/>
        <v/>
      </c>
      <c r="CU293" s="5" t="str">
        <f t="shared" si="5101"/>
        <v/>
      </c>
      <c r="CV293" s="5" t="str">
        <f t="shared" si="5102"/>
        <v/>
      </c>
      <c r="CW293" s="5" t="str">
        <f t="shared" si="5103"/>
        <v/>
      </c>
      <c r="CX293" s="5" t="str">
        <f t="shared" si="5104"/>
        <v/>
      </c>
      <c r="CY293" s="5" t="str">
        <f t="shared" si="5105"/>
        <v/>
      </c>
      <c r="CZ293" s="5" t="str">
        <f t="shared" si="5106"/>
        <v/>
      </c>
      <c r="DA293" s="5" t="str">
        <f t="shared" si="5107"/>
        <v/>
      </c>
      <c r="DB293" s="5" t="str">
        <f t="shared" si="5108"/>
        <v/>
      </c>
      <c r="DC293" s="5" t="str">
        <f t="shared" si="5109"/>
        <v/>
      </c>
      <c r="DD293" s="5" t="str">
        <f t="shared" si="5110"/>
        <v/>
      </c>
      <c r="DE293" s="5" t="str">
        <f t="shared" si="5111"/>
        <v/>
      </c>
      <c r="DF293" s="5" t="str">
        <f t="shared" si="5112"/>
        <v/>
      </c>
      <c r="DG293" s="5" t="str">
        <f t="shared" si="5113"/>
        <v/>
      </c>
      <c r="DH293" s="5" t="str">
        <f t="shared" si="5114"/>
        <v/>
      </c>
      <c r="DI293" s="5" t="str">
        <f t="shared" si="5115"/>
        <v/>
      </c>
      <c r="DJ293" s="5" t="str">
        <f t="shared" si="5116"/>
        <v>The Bank of San Jacinto County, Coldspring, Texas - Coldspring, TX</v>
      </c>
      <c r="DK293" s="5" t="str">
        <f t="shared" si="5117"/>
        <v/>
      </c>
      <c r="DL293" s="5" t="str">
        <f t="shared" si="5118"/>
        <v/>
      </c>
      <c r="DM293" s="5" t="str">
        <f t="shared" si="5119"/>
        <v/>
      </c>
      <c r="DN293" s="5" t="str">
        <f t="shared" si="5120"/>
        <v/>
      </c>
      <c r="DO293" s="5" t="str">
        <f t="shared" si="5121"/>
        <v/>
      </c>
      <c r="DP293" s="5" t="str">
        <f t="shared" si="5122"/>
        <v/>
      </c>
      <c r="DQ293" s="5" t="str">
        <f t="shared" si="5063"/>
        <v/>
      </c>
    </row>
    <row r="294" spans="1:121" x14ac:dyDescent="0.25">
      <c r="A294">
        <v>293</v>
      </c>
      <c r="B294" s="5">
        <v>1010388</v>
      </c>
      <c r="C294" t="str">
        <f t="shared" si="5123"/>
        <v>Mission National Bank - San Francisco, CA</v>
      </c>
      <c r="D294" s="21" t="s">
        <v>1803</v>
      </c>
      <c r="E294" s="19" t="s">
        <v>2885</v>
      </c>
      <c r="F294" s="19" t="s">
        <v>2875</v>
      </c>
      <c r="G294" s="19"/>
      <c r="K294" s="27">
        <v>285</v>
      </c>
      <c r="L294" s="28" t="str">
        <f>IF(HLOOKUP('Peer Comparison Tool'!$E$6,StateDropdownData,K294+1,FALSE)=0,"",HLOOKUP('Peer Comparison Tool'!$E$6,StateDropdownData,K294+1,FALSE))</f>
        <v/>
      </c>
      <c r="M294" s="29" t="str">
        <f>IF(HLOOKUP('Peer Comparison Tool'!$E$6,[0]!DropdownData,K294+1,FALSE)=0,"",HLOOKUP('Peer Comparison Tool'!$E$6,[0]!DropdownData,K294+1,FALSE))</f>
        <v/>
      </c>
      <c r="N294" s="27">
        <v>285</v>
      </c>
      <c r="O294" s="28" t="str">
        <f>IF(HLOOKUP('Peer Comparison Tool'!$G$6,StateDropdownData,N294+1,FALSE)=0,"",HLOOKUP('Peer Comparison Tool'!$G$6,StateDropdownData,N294+1,FALSE))</f>
        <v/>
      </c>
      <c r="P294" s="29" t="str">
        <f>IF(HLOOKUP('Peer Comparison Tool'!$G$6,DropdownData,N294+1,FALSE)=0,"",HLOOKUP('Peer Comparison Tool'!$G$6,DropdownData,N294+1,FALSE))</f>
        <v/>
      </c>
      <c r="Q294" s="27">
        <v>285</v>
      </c>
      <c r="R294" s="28" t="str">
        <f>IF(HLOOKUP('Peer Comparison Tool'!$I$6,StateDropdownData,Q294+1,FALSE)=0,"",HLOOKUP('Peer Comparison Tool'!$I$6,StateDropdownData,Q294+1,FALSE))</f>
        <v/>
      </c>
      <c r="S294" s="29" t="str">
        <f>IF(HLOOKUP('Peer Comparison Tool'!$I$6,DropdownData,Q294+1,FALSE)=0,"",HLOOKUP('Peer Comparison Tool'!$I$6,DropdownData,Q294+1,FALSE))</f>
        <v/>
      </c>
      <c r="T294" s="5" t="str">
        <f t="shared" si="5139"/>
        <v/>
      </c>
      <c r="U294" s="5" t="str">
        <f t="shared" si="5139"/>
        <v/>
      </c>
      <c r="V294" s="5" t="str">
        <f t="shared" si="5139"/>
        <v/>
      </c>
      <c r="W294" s="5" t="str">
        <f t="shared" si="5139"/>
        <v/>
      </c>
      <c r="X294" s="5" t="str">
        <f t="shared" si="5139"/>
        <v/>
      </c>
      <c r="Y294" s="5" t="str">
        <f t="shared" si="5139"/>
        <v/>
      </c>
      <c r="Z294" s="5" t="str">
        <f t="shared" si="5139"/>
        <v/>
      </c>
      <c r="AA294" s="5" t="str">
        <f t="shared" si="5139"/>
        <v/>
      </c>
      <c r="AB294" s="5" t="str">
        <f t="shared" si="5139"/>
        <v/>
      </c>
      <c r="AC294" s="5" t="str">
        <f t="shared" si="5139"/>
        <v/>
      </c>
      <c r="AD294" s="5" t="str">
        <f t="shared" si="5140"/>
        <v/>
      </c>
      <c r="AE294" s="5" t="str">
        <f t="shared" si="5140"/>
        <v/>
      </c>
      <c r="AF294" s="5">
        <f t="shared" si="5140"/>
        <v>1007776</v>
      </c>
      <c r="AG294" s="5" t="str">
        <f t="shared" si="5140"/>
        <v/>
      </c>
      <c r="AH294" s="5" t="str">
        <f t="shared" si="5140"/>
        <v/>
      </c>
      <c r="AI294" s="5" t="str">
        <f t="shared" si="5140"/>
        <v/>
      </c>
      <c r="AJ294" s="5" t="str">
        <f t="shared" si="5140"/>
        <v/>
      </c>
      <c r="AK294" s="5" t="str">
        <f t="shared" si="5140"/>
        <v/>
      </c>
      <c r="AL294" s="5" t="str">
        <f t="shared" si="5140"/>
        <v/>
      </c>
      <c r="AM294" s="5" t="str">
        <f t="shared" si="5140"/>
        <v/>
      </c>
      <c r="AN294" s="5" t="str">
        <f t="shared" si="5141"/>
        <v/>
      </c>
      <c r="AO294" s="5" t="str">
        <f t="shared" si="5141"/>
        <v/>
      </c>
      <c r="AP294" s="5" t="str">
        <f t="shared" si="5141"/>
        <v/>
      </c>
      <c r="AQ294" s="5" t="str">
        <f t="shared" si="5141"/>
        <v/>
      </c>
      <c r="AR294" s="5" t="str">
        <f t="shared" si="5141"/>
        <v/>
      </c>
      <c r="AS294" s="5" t="str">
        <f t="shared" si="5141"/>
        <v/>
      </c>
      <c r="AT294" s="5" t="str">
        <f t="shared" si="5141"/>
        <v/>
      </c>
      <c r="AU294" s="5" t="str">
        <f t="shared" si="5141"/>
        <v/>
      </c>
      <c r="AV294" s="5" t="str">
        <f t="shared" si="5141"/>
        <v/>
      </c>
      <c r="AW294" s="5" t="str">
        <f t="shared" si="5141"/>
        <v/>
      </c>
      <c r="AX294" s="5" t="str">
        <f t="shared" si="5142"/>
        <v/>
      </c>
      <c r="AY294" s="5" t="str">
        <f t="shared" si="5142"/>
        <v/>
      </c>
      <c r="AZ294" s="5" t="str">
        <f t="shared" si="5142"/>
        <v/>
      </c>
      <c r="BA294" s="5" t="str">
        <f t="shared" si="5142"/>
        <v/>
      </c>
      <c r="BB294" s="5" t="str">
        <f t="shared" si="5142"/>
        <v/>
      </c>
      <c r="BC294" s="5" t="str">
        <f t="shared" si="5142"/>
        <v/>
      </c>
      <c r="BD294" s="5" t="str">
        <f t="shared" si="5142"/>
        <v/>
      </c>
      <c r="BE294" s="5" t="str">
        <f t="shared" si="5142"/>
        <v/>
      </c>
      <c r="BF294" s="5" t="str">
        <f t="shared" si="5142"/>
        <v/>
      </c>
      <c r="BG294" s="5" t="str">
        <f t="shared" si="5142"/>
        <v/>
      </c>
      <c r="BH294" s="5" t="str">
        <f t="shared" si="5143"/>
        <v/>
      </c>
      <c r="BI294" s="5" t="str">
        <f t="shared" si="5143"/>
        <v/>
      </c>
      <c r="BJ294" s="5">
        <f t="shared" si="5143"/>
        <v>1008532</v>
      </c>
      <c r="BK294" s="5" t="str">
        <f t="shared" si="5143"/>
        <v/>
      </c>
      <c r="BL294" s="5" t="str">
        <f t="shared" si="5143"/>
        <v/>
      </c>
      <c r="BM294" s="5" t="str">
        <f t="shared" si="5143"/>
        <v/>
      </c>
      <c r="BN294" s="5" t="str">
        <f t="shared" si="5143"/>
        <v/>
      </c>
      <c r="BO294" s="5" t="str">
        <f t="shared" si="5143"/>
        <v/>
      </c>
      <c r="BP294" s="5" t="str">
        <f t="shared" si="5143"/>
        <v/>
      </c>
      <c r="BQ294" s="5" t="str">
        <f t="shared" si="5143"/>
        <v/>
      </c>
      <c r="BR294" s="5"/>
      <c r="BT294" s="5" t="str">
        <f t="shared" si="5074"/>
        <v/>
      </c>
      <c r="BU294" s="5" t="str">
        <f t="shared" si="5075"/>
        <v/>
      </c>
      <c r="BV294" s="5" t="str">
        <f t="shared" si="5076"/>
        <v/>
      </c>
      <c r="BW294" s="5" t="str">
        <f t="shared" si="5077"/>
        <v/>
      </c>
      <c r="BX294" s="5" t="str">
        <f t="shared" si="5078"/>
        <v/>
      </c>
      <c r="BY294" s="5" t="str">
        <f t="shared" si="5079"/>
        <v/>
      </c>
      <c r="BZ294" s="5" t="str">
        <f t="shared" si="5080"/>
        <v/>
      </c>
      <c r="CA294" s="5" t="str">
        <f t="shared" si="5081"/>
        <v/>
      </c>
      <c r="CB294" s="5" t="str">
        <f t="shared" si="5082"/>
        <v/>
      </c>
      <c r="CC294" s="5" t="str">
        <f t="shared" si="5083"/>
        <v/>
      </c>
      <c r="CD294" s="5" t="str">
        <f t="shared" si="5084"/>
        <v/>
      </c>
      <c r="CE294" s="5" t="str">
        <f t="shared" si="5085"/>
        <v/>
      </c>
      <c r="CF294" s="5" t="str">
        <f t="shared" si="5086"/>
        <v>The City National Bank of Metropolis - Metropolis, IL</v>
      </c>
      <c r="CG294" s="5" t="str">
        <f t="shared" si="5087"/>
        <v/>
      </c>
      <c r="CH294" s="5" t="str">
        <f t="shared" si="5088"/>
        <v/>
      </c>
      <c r="CI294" s="5" t="str">
        <f t="shared" si="5089"/>
        <v/>
      </c>
      <c r="CJ294" s="5" t="str">
        <f t="shared" si="5090"/>
        <v/>
      </c>
      <c r="CK294" s="5" t="str">
        <f t="shared" si="5091"/>
        <v/>
      </c>
      <c r="CL294" s="5" t="str">
        <f t="shared" si="5092"/>
        <v/>
      </c>
      <c r="CM294" s="5" t="str">
        <f t="shared" si="5093"/>
        <v/>
      </c>
      <c r="CN294" s="5" t="str">
        <f t="shared" si="5094"/>
        <v/>
      </c>
      <c r="CO294" s="5" t="str">
        <f t="shared" si="5095"/>
        <v/>
      </c>
      <c r="CP294" s="5" t="str">
        <f t="shared" si="5096"/>
        <v/>
      </c>
      <c r="CQ294" s="5" t="str">
        <f t="shared" si="5097"/>
        <v/>
      </c>
      <c r="CR294" s="5" t="str">
        <f t="shared" si="5098"/>
        <v/>
      </c>
      <c r="CS294" s="5" t="str">
        <f t="shared" si="5099"/>
        <v/>
      </c>
      <c r="CT294" s="5" t="str">
        <f t="shared" si="5100"/>
        <v/>
      </c>
      <c r="CU294" s="5" t="str">
        <f t="shared" si="5101"/>
        <v/>
      </c>
      <c r="CV294" s="5" t="str">
        <f t="shared" si="5102"/>
        <v/>
      </c>
      <c r="CW294" s="5" t="str">
        <f t="shared" si="5103"/>
        <v/>
      </c>
      <c r="CX294" s="5" t="str">
        <f t="shared" si="5104"/>
        <v/>
      </c>
      <c r="CY294" s="5" t="str">
        <f t="shared" si="5105"/>
        <v/>
      </c>
      <c r="CZ294" s="5" t="str">
        <f t="shared" si="5106"/>
        <v/>
      </c>
      <c r="DA294" s="5" t="str">
        <f t="shared" si="5107"/>
        <v/>
      </c>
      <c r="DB294" s="5" t="str">
        <f t="shared" si="5108"/>
        <v/>
      </c>
      <c r="DC294" s="5" t="str">
        <f t="shared" si="5109"/>
        <v/>
      </c>
      <c r="DD294" s="5" t="str">
        <f t="shared" si="5110"/>
        <v/>
      </c>
      <c r="DE294" s="5" t="str">
        <f t="shared" si="5111"/>
        <v/>
      </c>
      <c r="DF294" s="5" t="str">
        <f t="shared" si="5112"/>
        <v/>
      </c>
      <c r="DG294" s="5" t="str">
        <f t="shared" si="5113"/>
        <v/>
      </c>
      <c r="DH294" s="5" t="str">
        <f t="shared" si="5114"/>
        <v/>
      </c>
      <c r="DI294" s="5" t="str">
        <f t="shared" si="5115"/>
        <v/>
      </c>
      <c r="DJ294" s="5" t="str">
        <f t="shared" si="5116"/>
        <v>The Big Bend Banks, N.A. - Marfa, TX</v>
      </c>
      <c r="DK294" s="5" t="str">
        <f t="shared" si="5117"/>
        <v/>
      </c>
      <c r="DL294" s="5" t="str">
        <f t="shared" si="5118"/>
        <v/>
      </c>
      <c r="DM294" s="5" t="str">
        <f t="shared" si="5119"/>
        <v/>
      </c>
      <c r="DN294" s="5" t="str">
        <f t="shared" si="5120"/>
        <v/>
      </c>
      <c r="DO294" s="5" t="str">
        <f t="shared" si="5121"/>
        <v/>
      </c>
      <c r="DP294" s="5" t="str">
        <f t="shared" si="5122"/>
        <v/>
      </c>
      <c r="DQ294" s="5" t="str">
        <f t="shared" si="5063"/>
        <v/>
      </c>
    </row>
    <row r="295" spans="1:121" x14ac:dyDescent="0.25">
      <c r="A295">
        <v>294</v>
      </c>
      <c r="B295" s="5">
        <v>4056852</v>
      </c>
      <c r="C295" t="str">
        <f t="shared" si="5123"/>
        <v>Mission Valley Bank - Sun Valley, CA</v>
      </c>
      <c r="D295" s="21" t="s">
        <v>1286</v>
      </c>
      <c r="E295" s="19" t="s">
        <v>2917</v>
      </c>
      <c r="F295" s="19" t="s">
        <v>2875</v>
      </c>
      <c r="G295" s="19"/>
      <c r="K295" s="27">
        <v>286</v>
      </c>
      <c r="L295" s="28" t="str">
        <f>IF(HLOOKUP('Peer Comparison Tool'!$E$6,StateDropdownData,K295+1,FALSE)=0,"",HLOOKUP('Peer Comparison Tool'!$E$6,StateDropdownData,K295+1,FALSE))</f>
        <v/>
      </c>
      <c r="M295" s="29" t="str">
        <f>IF(HLOOKUP('Peer Comparison Tool'!$E$6,[0]!DropdownData,K295+1,FALSE)=0,"",HLOOKUP('Peer Comparison Tool'!$E$6,[0]!DropdownData,K295+1,FALSE))</f>
        <v/>
      </c>
      <c r="N295" s="27">
        <v>286</v>
      </c>
      <c r="O295" s="28" t="str">
        <f>IF(HLOOKUP('Peer Comparison Tool'!$G$6,StateDropdownData,N295+1,FALSE)=0,"",HLOOKUP('Peer Comparison Tool'!$G$6,StateDropdownData,N295+1,FALSE))</f>
        <v/>
      </c>
      <c r="P295" s="29" t="str">
        <f>IF(HLOOKUP('Peer Comparison Tool'!$G$6,DropdownData,N295+1,FALSE)=0,"",HLOOKUP('Peer Comparison Tool'!$G$6,DropdownData,N295+1,FALSE))</f>
        <v/>
      </c>
      <c r="Q295" s="27">
        <v>286</v>
      </c>
      <c r="R295" s="28" t="str">
        <f>IF(HLOOKUP('Peer Comparison Tool'!$I$6,StateDropdownData,Q295+1,FALSE)=0,"",HLOOKUP('Peer Comparison Tool'!$I$6,StateDropdownData,Q295+1,FALSE))</f>
        <v/>
      </c>
      <c r="S295" s="29" t="str">
        <f>IF(HLOOKUP('Peer Comparison Tool'!$I$6,DropdownData,Q295+1,FALSE)=0,"",HLOOKUP('Peer Comparison Tool'!$I$6,DropdownData,Q295+1,FALSE))</f>
        <v/>
      </c>
      <c r="T295" s="5" t="str">
        <f t="shared" si="5139"/>
        <v/>
      </c>
      <c r="U295" s="5" t="str">
        <f t="shared" si="5139"/>
        <v/>
      </c>
      <c r="V295" s="5" t="str">
        <f t="shared" si="5139"/>
        <v/>
      </c>
      <c r="W295" s="5" t="str">
        <f t="shared" si="5139"/>
        <v/>
      </c>
      <c r="X295" s="5" t="str">
        <f t="shared" si="5139"/>
        <v/>
      </c>
      <c r="Y295" s="5" t="str">
        <f t="shared" si="5139"/>
        <v/>
      </c>
      <c r="Z295" s="5" t="str">
        <f t="shared" si="5139"/>
        <v/>
      </c>
      <c r="AA295" s="5" t="str">
        <f t="shared" si="5139"/>
        <v/>
      </c>
      <c r="AB295" s="5" t="str">
        <f t="shared" si="5139"/>
        <v/>
      </c>
      <c r="AC295" s="5" t="str">
        <f t="shared" si="5139"/>
        <v/>
      </c>
      <c r="AD295" s="5" t="str">
        <f t="shared" si="5140"/>
        <v/>
      </c>
      <c r="AE295" s="5" t="str">
        <f t="shared" si="5140"/>
        <v/>
      </c>
      <c r="AF295" s="5">
        <f t="shared" si="5140"/>
        <v>1011619</v>
      </c>
      <c r="AG295" s="5" t="str">
        <f t="shared" si="5140"/>
        <v/>
      </c>
      <c r="AH295" s="5" t="str">
        <f t="shared" si="5140"/>
        <v/>
      </c>
      <c r="AI295" s="5" t="str">
        <f t="shared" si="5140"/>
        <v/>
      </c>
      <c r="AJ295" s="5" t="str">
        <f t="shared" si="5140"/>
        <v/>
      </c>
      <c r="AK295" s="5" t="str">
        <f t="shared" si="5140"/>
        <v/>
      </c>
      <c r="AL295" s="5" t="str">
        <f t="shared" si="5140"/>
        <v/>
      </c>
      <c r="AM295" s="5" t="str">
        <f t="shared" si="5140"/>
        <v/>
      </c>
      <c r="AN295" s="5" t="str">
        <f t="shared" si="5141"/>
        <v/>
      </c>
      <c r="AO295" s="5" t="str">
        <f t="shared" si="5141"/>
        <v/>
      </c>
      <c r="AP295" s="5" t="str">
        <f t="shared" si="5141"/>
        <v/>
      </c>
      <c r="AQ295" s="5" t="str">
        <f t="shared" si="5141"/>
        <v/>
      </c>
      <c r="AR295" s="5" t="str">
        <f t="shared" si="5141"/>
        <v/>
      </c>
      <c r="AS295" s="5" t="str">
        <f t="shared" si="5141"/>
        <v/>
      </c>
      <c r="AT295" s="5" t="str">
        <f t="shared" si="5141"/>
        <v/>
      </c>
      <c r="AU295" s="5" t="str">
        <f t="shared" si="5141"/>
        <v/>
      </c>
      <c r="AV295" s="5" t="str">
        <f t="shared" si="5141"/>
        <v/>
      </c>
      <c r="AW295" s="5" t="str">
        <f t="shared" si="5141"/>
        <v/>
      </c>
      <c r="AX295" s="5" t="str">
        <f t="shared" si="5142"/>
        <v/>
      </c>
      <c r="AY295" s="5" t="str">
        <f t="shared" si="5142"/>
        <v/>
      </c>
      <c r="AZ295" s="5" t="str">
        <f t="shared" si="5142"/>
        <v/>
      </c>
      <c r="BA295" s="5" t="str">
        <f t="shared" si="5142"/>
        <v/>
      </c>
      <c r="BB295" s="5" t="str">
        <f t="shared" si="5142"/>
        <v/>
      </c>
      <c r="BC295" s="5" t="str">
        <f t="shared" si="5142"/>
        <v/>
      </c>
      <c r="BD295" s="5" t="str">
        <f t="shared" si="5142"/>
        <v/>
      </c>
      <c r="BE295" s="5" t="str">
        <f t="shared" si="5142"/>
        <v/>
      </c>
      <c r="BF295" s="5" t="str">
        <f t="shared" si="5142"/>
        <v/>
      </c>
      <c r="BG295" s="5" t="str">
        <f t="shared" si="5142"/>
        <v/>
      </c>
      <c r="BH295" s="5" t="str">
        <f t="shared" si="5143"/>
        <v/>
      </c>
      <c r="BI295" s="5" t="str">
        <f t="shared" si="5143"/>
        <v/>
      </c>
      <c r="BJ295" s="5">
        <f t="shared" si="5143"/>
        <v>1005397</v>
      </c>
      <c r="BK295" s="5" t="str">
        <f t="shared" si="5143"/>
        <v/>
      </c>
      <c r="BL295" s="5" t="str">
        <f t="shared" si="5143"/>
        <v/>
      </c>
      <c r="BM295" s="5" t="str">
        <f t="shared" si="5143"/>
        <v/>
      </c>
      <c r="BN295" s="5" t="str">
        <f t="shared" si="5143"/>
        <v/>
      </c>
      <c r="BO295" s="5" t="str">
        <f t="shared" si="5143"/>
        <v/>
      </c>
      <c r="BP295" s="5" t="str">
        <f t="shared" si="5143"/>
        <v/>
      </c>
      <c r="BQ295" s="5" t="str">
        <f t="shared" si="5143"/>
        <v/>
      </c>
      <c r="BR295" s="5"/>
      <c r="BT295" s="5" t="str">
        <f t="shared" si="5074"/>
        <v/>
      </c>
      <c r="BU295" s="5" t="str">
        <f t="shared" si="5075"/>
        <v/>
      </c>
      <c r="BV295" s="5" t="str">
        <f t="shared" si="5076"/>
        <v/>
      </c>
      <c r="BW295" s="5" t="str">
        <f t="shared" si="5077"/>
        <v/>
      </c>
      <c r="BX295" s="5" t="str">
        <f t="shared" si="5078"/>
        <v/>
      </c>
      <c r="BY295" s="5" t="str">
        <f t="shared" si="5079"/>
        <v/>
      </c>
      <c r="BZ295" s="5" t="str">
        <f t="shared" si="5080"/>
        <v/>
      </c>
      <c r="CA295" s="5" t="str">
        <f t="shared" si="5081"/>
        <v/>
      </c>
      <c r="CB295" s="5" t="str">
        <f t="shared" si="5082"/>
        <v/>
      </c>
      <c r="CC295" s="5" t="str">
        <f t="shared" si="5083"/>
        <v/>
      </c>
      <c r="CD295" s="5" t="str">
        <f t="shared" si="5084"/>
        <v/>
      </c>
      <c r="CE295" s="5" t="str">
        <f t="shared" si="5085"/>
        <v/>
      </c>
      <c r="CF295" s="5" t="str">
        <f t="shared" si="5086"/>
        <v>The Clay City Banking Co. - Clay City, IL</v>
      </c>
      <c r="CG295" s="5" t="str">
        <f t="shared" si="5087"/>
        <v/>
      </c>
      <c r="CH295" s="5" t="str">
        <f t="shared" si="5088"/>
        <v/>
      </c>
      <c r="CI295" s="5" t="str">
        <f t="shared" si="5089"/>
        <v/>
      </c>
      <c r="CJ295" s="5" t="str">
        <f t="shared" si="5090"/>
        <v/>
      </c>
      <c r="CK295" s="5" t="str">
        <f t="shared" si="5091"/>
        <v/>
      </c>
      <c r="CL295" s="5" t="str">
        <f t="shared" si="5092"/>
        <v/>
      </c>
      <c r="CM295" s="5" t="str">
        <f t="shared" si="5093"/>
        <v/>
      </c>
      <c r="CN295" s="5" t="str">
        <f t="shared" si="5094"/>
        <v/>
      </c>
      <c r="CO295" s="5" t="str">
        <f t="shared" si="5095"/>
        <v/>
      </c>
      <c r="CP295" s="5" t="str">
        <f t="shared" si="5096"/>
        <v/>
      </c>
      <c r="CQ295" s="5" t="str">
        <f t="shared" si="5097"/>
        <v/>
      </c>
      <c r="CR295" s="5" t="str">
        <f t="shared" si="5098"/>
        <v/>
      </c>
      <c r="CS295" s="5" t="str">
        <f t="shared" si="5099"/>
        <v/>
      </c>
      <c r="CT295" s="5" t="str">
        <f t="shared" si="5100"/>
        <v/>
      </c>
      <c r="CU295" s="5" t="str">
        <f t="shared" si="5101"/>
        <v/>
      </c>
      <c r="CV295" s="5" t="str">
        <f t="shared" si="5102"/>
        <v/>
      </c>
      <c r="CW295" s="5" t="str">
        <f t="shared" si="5103"/>
        <v/>
      </c>
      <c r="CX295" s="5" t="str">
        <f t="shared" si="5104"/>
        <v/>
      </c>
      <c r="CY295" s="5" t="str">
        <f t="shared" si="5105"/>
        <v/>
      </c>
      <c r="CZ295" s="5" t="str">
        <f t="shared" si="5106"/>
        <v/>
      </c>
      <c r="DA295" s="5" t="str">
        <f t="shared" si="5107"/>
        <v/>
      </c>
      <c r="DB295" s="5" t="str">
        <f t="shared" si="5108"/>
        <v/>
      </c>
      <c r="DC295" s="5" t="str">
        <f t="shared" si="5109"/>
        <v/>
      </c>
      <c r="DD295" s="5" t="str">
        <f t="shared" si="5110"/>
        <v/>
      </c>
      <c r="DE295" s="5" t="str">
        <f t="shared" si="5111"/>
        <v/>
      </c>
      <c r="DF295" s="5" t="str">
        <f t="shared" si="5112"/>
        <v/>
      </c>
      <c r="DG295" s="5" t="str">
        <f t="shared" si="5113"/>
        <v/>
      </c>
      <c r="DH295" s="5" t="str">
        <f t="shared" si="5114"/>
        <v/>
      </c>
      <c r="DI295" s="5" t="str">
        <f t="shared" si="5115"/>
        <v/>
      </c>
      <c r="DJ295" s="5" t="str">
        <f t="shared" si="5116"/>
        <v>The Brady National Bank - Brady, TX</v>
      </c>
      <c r="DK295" s="5" t="str">
        <f t="shared" si="5117"/>
        <v/>
      </c>
      <c r="DL295" s="5" t="str">
        <f t="shared" si="5118"/>
        <v/>
      </c>
      <c r="DM295" s="5" t="str">
        <f t="shared" si="5119"/>
        <v/>
      </c>
      <c r="DN295" s="5" t="str">
        <f t="shared" si="5120"/>
        <v/>
      </c>
      <c r="DO295" s="5" t="str">
        <f t="shared" si="5121"/>
        <v/>
      </c>
      <c r="DP295" s="5" t="str">
        <f t="shared" si="5122"/>
        <v/>
      </c>
      <c r="DQ295" s="5" t="str">
        <f t="shared" si="5063"/>
        <v/>
      </c>
    </row>
    <row r="296" spans="1:121" x14ac:dyDescent="0.25">
      <c r="A296">
        <v>295</v>
      </c>
      <c r="B296" s="5">
        <v>4085946</v>
      </c>
      <c r="C296" t="str">
        <f t="shared" si="5123"/>
        <v>Mizrahi Tefahot Bank - Los Angeles Branch - Los Angeles, CA</v>
      </c>
      <c r="D296" s="21" t="s">
        <v>9774</v>
      </c>
      <c r="E296" s="19" t="s">
        <v>2877</v>
      </c>
      <c r="F296" s="19" t="s">
        <v>2875</v>
      </c>
      <c r="G296" s="19"/>
      <c r="K296" s="27">
        <v>287</v>
      </c>
      <c r="L296" s="28" t="str">
        <f>IF(HLOOKUP('Peer Comparison Tool'!$E$6,StateDropdownData,K296+1,FALSE)=0,"",HLOOKUP('Peer Comparison Tool'!$E$6,StateDropdownData,K296+1,FALSE))</f>
        <v/>
      </c>
      <c r="M296" s="29" t="str">
        <f>IF(HLOOKUP('Peer Comparison Tool'!$E$6,[0]!DropdownData,K296+1,FALSE)=0,"",HLOOKUP('Peer Comparison Tool'!$E$6,[0]!DropdownData,K296+1,FALSE))</f>
        <v/>
      </c>
      <c r="N296" s="27">
        <v>287</v>
      </c>
      <c r="O296" s="28" t="str">
        <f>IF(HLOOKUP('Peer Comparison Tool'!$G$6,StateDropdownData,N296+1,FALSE)=0,"",HLOOKUP('Peer Comparison Tool'!$G$6,StateDropdownData,N296+1,FALSE))</f>
        <v/>
      </c>
      <c r="P296" s="29" t="str">
        <f>IF(HLOOKUP('Peer Comparison Tool'!$G$6,DropdownData,N296+1,FALSE)=0,"",HLOOKUP('Peer Comparison Tool'!$G$6,DropdownData,N296+1,FALSE))</f>
        <v/>
      </c>
      <c r="Q296" s="27">
        <v>287</v>
      </c>
      <c r="R296" s="28" t="str">
        <f>IF(HLOOKUP('Peer Comparison Tool'!$I$6,StateDropdownData,Q296+1,FALSE)=0,"",HLOOKUP('Peer Comparison Tool'!$I$6,StateDropdownData,Q296+1,FALSE))</f>
        <v/>
      </c>
      <c r="S296" s="29" t="str">
        <f>IF(HLOOKUP('Peer Comparison Tool'!$I$6,DropdownData,Q296+1,FALSE)=0,"",HLOOKUP('Peer Comparison Tool'!$I$6,DropdownData,Q296+1,FALSE))</f>
        <v/>
      </c>
      <c r="T296" s="5" t="str">
        <f t="shared" si="5139"/>
        <v/>
      </c>
      <c r="U296" s="5" t="str">
        <f t="shared" si="5139"/>
        <v/>
      </c>
      <c r="V296" s="5" t="str">
        <f t="shared" si="5139"/>
        <v/>
      </c>
      <c r="W296" s="5" t="str">
        <f t="shared" si="5139"/>
        <v/>
      </c>
      <c r="X296" s="5" t="str">
        <f t="shared" si="5139"/>
        <v/>
      </c>
      <c r="Y296" s="5" t="str">
        <f t="shared" si="5139"/>
        <v/>
      </c>
      <c r="Z296" s="5" t="str">
        <f t="shared" si="5139"/>
        <v/>
      </c>
      <c r="AA296" s="5" t="str">
        <f t="shared" si="5139"/>
        <v/>
      </c>
      <c r="AB296" s="5" t="str">
        <f t="shared" si="5139"/>
        <v/>
      </c>
      <c r="AC296" s="5" t="str">
        <f t="shared" si="5139"/>
        <v/>
      </c>
      <c r="AD296" s="5" t="str">
        <f t="shared" si="5140"/>
        <v/>
      </c>
      <c r="AE296" s="5" t="str">
        <f t="shared" si="5140"/>
        <v/>
      </c>
      <c r="AF296" s="5">
        <f t="shared" si="5140"/>
        <v>1011822</v>
      </c>
      <c r="AG296" s="5" t="str">
        <f t="shared" si="5140"/>
        <v/>
      </c>
      <c r="AH296" s="5" t="str">
        <f t="shared" si="5140"/>
        <v/>
      </c>
      <c r="AI296" s="5" t="str">
        <f t="shared" si="5140"/>
        <v/>
      </c>
      <c r="AJ296" s="5" t="str">
        <f t="shared" si="5140"/>
        <v/>
      </c>
      <c r="AK296" s="5" t="str">
        <f t="shared" si="5140"/>
        <v/>
      </c>
      <c r="AL296" s="5" t="str">
        <f t="shared" si="5140"/>
        <v/>
      </c>
      <c r="AM296" s="5" t="str">
        <f t="shared" si="5140"/>
        <v/>
      </c>
      <c r="AN296" s="5" t="str">
        <f t="shared" si="5141"/>
        <v/>
      </c>
      <c r="AO296" s="5" t="str">
        <f t="shared" si="5141"/>
        <v/>
      </c>
      <c r="AP296" s="5" t="str">
        <f t="shared" si="5141"/>
        <v/>
      </c>
      <c r="AQ296" s="5" t="str">
        <f t="shared" si="5141"/>
        <v/>
      </c>
      <c r="AR296" s="5" t="str">
        <f t="shared" si="5141"/>
        <v/>
      </c>
      <c r="AS296" s="5" t="str">
        <f t="shared" si="5141"/>
        <v/>
      </c>
      <c r="AT296" s="5" t="str">
        <f t="shared" si="5141"/>
        <v/>
      </c>
      <c r="AU296" s="5" t="str">
        <f t="shared" si="5141"/>
        <v/>
      </c>
      <c r="AV296" s="5" t="str">
        <f t="shared" si="5141"/>
        <v/>
      </c>
      <c r="AW296" s="5" t="str">
        <f t="shared" si="5141"/>
        <v/>
      </c>
      <c r="AX296" s="5" t="str">
        <f t="shared" si="5142"/>
        <v/>
      </c>
      <c r="AY296" s="5" t="str">
        <f t="shared" si="5142"/>
        <v/>
      </c>
      <c r="AZ296" s="5" t="str">
        <f t="shared" si="5142"/>
        <v/>
      </c>
      <c r="BA296" s="5" t="str">
        <f t="shared" si="5142"/>
        <v/>
      </c>
      <c r="BB296" s="5" t="str">
        <f t="shared" si="5142"/>
        <v/>
      </c>
      <c r="BC296" s="5" t="str">
        <f t="shared" si="5142"/>
        <v/>
      </c>
      <c r="BD296" s="5" t="str">
        <f t="shared" si="5142"/>
        <v/>
      </c>
      <c r="BE296" s="5" t="str">
        <f t="shared" si="5142"/>
        <v/>
      </c>
      <c r="BF296" s="5" t="str">
        <f t="shared" si="5142"/>
        <v/>
      </c>
      <c r="BG296" s="5" t="str">
        <f t="shared" si="5142"/>
        <v/>
      </c>
      <c r="BH296" s="5" t="str">
        <f t="shared" si="5143"/>
        <v/>
      </c>
      <c r="BI296" s="5" t="str">
        <f t="shared" si="5143"/>
        <v/>
      </c>
      <c r="BJ296" s="5">
        <f t="shared" si="5143"/>
        <v>1006889</v>
      </c>
      <c r="BK296" s="5" t="str">
        <f t="shared" si="5143"/>
        <v/>
      </c>
      <c r="BL296" s="5" t="str">
        <f t="shared" si="5143"/>
        <v/>
      </c>
      <c r="BM296" s="5" t="str">
        <f t="shared" si="5143"/>
        <v/>
      </c>
      <c r="BN296" s="5" t="str">
        <f t="shared" si="5143"/>
        <v/>
      </c>
      <c r="BO296" s="5" t="str">
        <f t="shared" si="5143"/>
        <v/>
      </c>
      <c r="BP296" s="5" t="str">
        <f t="shared" si="5143"/>
        <v/>
      </c>
      <c r="BQ296" s="5" t="str">
        <f t="shared" si="5143"/>
        <v/>
      </c>
      <c r="BR296" s="5"/>
      <c r="BT296" s="5" t="str">
        <f t="shared" si="5074"/>
        <v/>
      </c>
      <c r="BU296" s="5" t="str">
        <f t="shared" si="5075"/>
        <v/>
      </c>
      <c r="BV296" s="5" t="str">
        <f t="shared" si="5076"/>
        <v/>
      </c>
      <c r="BW296" s="5" t="str">
        <f t="shared" si="5077"/>
        <v/>
      </c>
      <c r="BX296" s="5" t="str">
        <f t="shared" si="5078"/>
        <v/>
      </c>
      <c r="BY296" s="5" t="str">
        <f t="shared" si="5079"/>
        <v/>
      </c>
      <c r="BZ296" s="5" t="str">
        <f t="shared" si="5080"/>
        <v/>
      </c>
      <c r="CA296" s="5" t="str">
        <f t="shared" si="5081"/>
        <v/>
      </c>
      <c r="CB296" s="5" t="str">
        <f t="shared" si="5082"/>
        <v/>
      </c>
      <c r="CC296" s="5" t="str">
        <f t="shared" si="5083"/>
        <v/>
      </c>
      <c r="CD296" s="5" t="str">
        <f t="shared" si="5084"/>
        <v/>
      </c>
      <c r="CE296" s="5" t="str">
        <f t="shared" si="5085"/>
        <v/>
      </c>
      <c r="CF296" s="5" t="str">
        <f t="shared" si="5086"/>
        <v>The Fairfield National Bank - Fairfield, IL</v>
      </c>
      <c r="CG296" s="5" t="str">
        <f t="shared" si="5087"/>
        <v/>
      </c>
      <c r="CH296" s="5" t="str">
        <f t="shared" si="5088"/>
        <v/>
      </c>
      <c r="CI296" s="5" t="str">
        <f t="shared" si="5089"/>
        <v/>
      </c>
      <c r="CJ296" s="5" t="str">
        <f t="shared" si="5090"/>
        <v/>
      </c>
      <c r="CK296" s="5" t="str">
        <f t="shared" si="5091"/>
        <v/>
      </c>
      <c r="CL296" s="5" t="str">
        <f t="shared" si="5092"/>
        <v/>
      </c>
      <c r="CM296" s="5" t="str">
        <f t="shared" si="5093"/>
        <v/>
      </c>
      <c r="CN296" s="5" t="str">
        <f t="shared" si="5094"/>
        <v/>
      </c>
      <c r="CO296" s="5" t="str">
        <f t="shared" si="5095"/>
        <v/>
      </c>
      <c r="CP296" s="5" t="str">
        <f t="shared" si="5096"/>
        <v/>
      </c>
      <c r="CQ296" s="5" t="str">
        <f t="shared" si="5097"/>
        <v/>
      </c>
      <c r="CR296" s="5" t="str">
        <f t="shared" si="5098"/>
        <v/>
      </c>
      <c r="CS296" s="5" t="str">
        <f t="shared" si="5099"/>
        <v/>
      </c>
      <c r="CT296" s="5" t="str">
        <f t="shared" si="5100"/>
        <v/>
      </c>
      <c r="CU296" s="5" t="str">
        <f t="shared" si="5101"/>
        <v/>
      </c>
      <c r="CV296" s="5" t="str">
        <f t="shared" si="5102"/>
        <v/>
      </c>
      <c r="CW296" s="5" t="str">
        <f t="shared" si="5103"/>
        <v/>
      </c>
      <c r="CX296" s="5" t="str">
        <f t="shared" si="5104"/>
        <v/>
      </c>
      <c r="CY296" s="5" t="str">
        <f t="shared" si="5105"/>
        <v/>
      </c>
      <c r="CZ296" s="5" t="str">
        <f t="shared" si="5106"/>
        <v/>
      </c>
      <c r="DA296" s="5" t="str">
        <f t="shared" si="5107"/>
        <v/>
      </c>
      <c r="DB296" s="5" t="str">
        <f t="shared" si="5108"/>
        <v/>
      </c>
      <c r="DC296" s="5" t="str">
        <f t="shared" si="5109"/>
        <v/>
      </c>
      <c r="DD296" s="5" t="str">
        <f t="shared" si="5110"/>
        <v/>
      </c>
      <c r="DE296" s="5" t="str">
        <f t="shared" si="5111"/>
        <v/>
      </c>
      <c r="DF296" s="5" t="str">
        <f t="shared" si="5112"/>
        <v/>
      </c>
      <c r="DG296" s="5" t="str">
        <f t="shared" si="5113"/>
        <v/>
      </c>
      <c r="DH296" s="5" t="str">
        <f t="shared" si="5114"/>
        <v/>
      </c>
      <c r="DI296" s="5" t="str">
        <f t="shared" si="5115"/>
        <v/>
      </c>
      <c r="DJ296" s="5" t="str">
        <f t="shared" si="5116"/>
        <v>The Brenham National Bank - Brenham, TX</v>
      </c>
      <c r="DK296" s="5" t="str">
        <f t="shared" si="5117"/>
        <v/>
      </c>
      <c r="DL296" s="5" t="str">
        <f t="shared" si="5118"/>
        <v/>
      </c>
      <c r="DM296" s="5" t="str">
        <f t="shared" si="5119"/>
        <v/>
      </c>
      <c r="DN296" s="5" t="str">
        <f t="shared" si="5120"/>
        <v/>
      </c>
      <c r="DO296" s="5" t="str">
        <f t="shared" si="5121"/>
        <v/>
      </c>
      <c r="DP296" s="5" t="str">
        <f t="shared" si="5122"/>
        <v/>
      </c>
      <c r="DQ296" s="5" t="str">
        <f t="shared" si="5063"/>
        <v/>
      </c>
    </row>
    <row r="297" spans="1:121" x14ac:dyDescent="0.25">
      <c r="A297">
        <v>296</v>
      </c>
      <c r="B297" s="5">
        <v>6406211</v>
      </c>
      <c r="C297" t="str">
        <f t="shared" si="5123"/>
        <v>Mizuho Bank, Ltd., Los Angeles Branch - Los Angeles, CA</v>
      </c>
      <c r="D297" s="21" t="s">
        <v>10567</v>
      </c>
      <c r="E297" s="19" t="s">
        <v>2877</v>
      </c>
      <c r="F297" s="19" t="s">
        <v>2875</v>
      </c>
      <c r="G297" s="19"/>
      <c r="K297" s="27">
        <v>288</v>
      </c>
      <c r="L297" s="28" t="str">
        <f>IF(HLOOKUP('Peer Comparison Tool'!$E$6,StateDropdownData,K297+1,FALSE)=0,"",HLOOKUP('Peer Comparison Tool'!$E$6,StateDropdownData,K297+1,FALSE))</f>
        <v/>
      </c>
      <c r="M297" s="29" t="str">
        <f>IF(HLOOKUP('Peer Comparison Tool'!$E$6,[0]!DropdownData,K297+1,FALSE)=0,"",HLOOKUP('Peer Comparison Tool'!$E$6,[0]!DropdownData,K297+1,FALSE))</f>
        <v/>
      </c>
      <c r="N297" s="27">
        <v>288</v>
      </c>
      <c r="O297" s="28" t="str">
        <f>IF(HLOOKUP('Peer Comparison Tool'!$G$6,StateDropdownData,N297+1,FALSE)=0,"",HLOOKUP('Peer Comparison Tool'!$G$6,StateDropdownData,N297+1,FALSE))</f>
        <v/>
      </c>
      <c r="P297" s="29" t="str">
        <f>IF(HLOOKUP('Peer Comparison Tool'!$G$6,DropdownData,N297+1,FALSE)=0,"",HLOOKUP('Peer Comparison Tool'!$G$6,DropdownData,N297+1,FALSE))</f>
        <v/>
      </c>
      <c r="Q297" s="27">
        <v>288</v>
      </c>
      <c r="R297" s="28" t="str">
        <f>IF(HLOOKUP('Peer Comparison Tool'!$I$6,StateDropdownData,Q297+1,FALSE)=0,"",HLOOKUP('Peer Comparison Tool'!$I$6,StateDropdownData,Q297+1,FALSE))</f>
        <v/>
      </c>
      <c r="S297" s="29" t="str">
        <f>IF(HLOOKUP('Peer Comparison Tool'!$I$6,DropdownData,Q297+1,FALSE)=0,"",HLOOKUP('Peer Comparison Tool'!$I$6,DropdownData,Q297+1,FALSE))</f>
        <v/>
      </c>
      <c r="T297" s="5" t="str">
        <f t="shared" si="5139"/>
        <v/>
      </c>
      <c r="U297" s="5" t="str">
        <f t="shared" si="5139"/>
        <v/>
      </c>
      <c r="V297" s="5" t="str">
        <f t="shared" si="5139"/>
        <v/>
      </c>
      <c r="W297" s="5" t="str">
        <f t="shared" si="5139"/>
        <v/>
      </c>
      <c r="X297" s="5" t="str">
        <f t="shared" si="5139"/>
        <v/>
      </c>
      <c r="Y297" s="5" t="str">
        <f t="shared" si="5139"/>
        <v/>
      </c>
      <c r="Z297" s="5" t="str">
        <f t="shared" si="5139"/>
        <v/>
      </c>
      <c r="AA297" s="5" t="str">
        <f t="shared" si="5139"/>
        <v/>
      </c>
      <c r="AB297" s="5" t="str">
        <f t="shared" si="5139"/>
        <v/>
      </c>
      <c r="AC297" s="5" t="str">
        <f t="shared" si="5139"/>
        <v/>
      </c>
      <c r="AD297" s="5" t="str">
        <f t="shared" si="5140"/>
        <v/>
      </c>
      <c r="AE297" s="5" t="str">
        <f t="shared" si="5140"/>
        <v/>
      </c>
      <c r="AF297" s="5">
        <f t="shared" si="5140"/>
        <v>1010322</v>
      </c>
      <c r="AG297" s="5" t="str">
        <f t="shared" si="5140"/>
        <v/>
      </c>
      <c r="AH297" s="5" t="str">
        <f t="shared" si="5140"/>
        <v/>
      </c>
      <c r="AI297" s="5" t="str">
        <f t="shared" si="5140"/>
        <v/>
      </c>
      <c r="AJ297" s="5" t="str">
        <f t="shared" si="5140"/>
        <v/>
      </c>
      <c r="AK297" s="5" t="str">
        <f t="shared" si="5140"/>
        <v/>
      </c>
      <c r="AL297" s="5" t="str">
        <f t="shared" si="5140"/>
        <v/>
      </c>
      <c r="AM297" s="5" t="str">
        <f t="shared" si="5140"/>
        <v/>
      </c>
      <c r="AN297" s="5" t="str">
        <f t="shared" si="5141"/>
        <v/>
      </c>
      <c r="AO297" s="5" t="str">
        <f t="shared" si="5141"/>
        <v/>
      </c>
      <c r="AP297" s="5" t="str">
        <f t="shared" si="5141"/>
        <v/>
      </c>
      <c r="AQ297" s="5" t="str">
        <f t="shared" si="5141"/>
        <v/>
      </c>
      <c r="AR297" s="5" t="str">
        <f t="shared" si="5141"/>
        <v/>
      </c>
      <c r="AS297" s="5" t="str">
        <f t="shared" si="5141"/>
        <v/>
      </c>
      <c r="AT297" s="5" t="str">
        <f t="shared" si="5141"/>
        <v/>
      </c>
      <c r="AU297" s="5" t="str">
        <f t="shared" si="5141"/>
        <v/>
      </c>
      <c r="AV297" s="5" t="str">
        <f t="shared" si="5141"/>
        <v/>
      </c>
      <c r="AW297" s="5" t="str">
        <f t="shared" si="5141"/>
        <v/>
      </c>
      <c r="AX297" s="5" t="str">
        <f t="shared" si="5142"/>
        <v/>
      </c>
      <c r="AY297" s="5" t="str">
        <f t="shared" si="5142"/>
        <v/>
      </c>
      <c r="AZ297" s="5" t="str">
        <f t="shared" si="5142"/>
        <v/>
      </c>
      <c r="BA297" s="5" t="str">
        <f t="shared" si="5142"/>
        <v/>
      </c>
      <c r="BB297" s="5" t="str">
        <f t="shared" si="5142"/>
        <v/>
      </c>
      <c r="BC297" s="5" t="str">
        <f t="shared" si="5142"/>
        <v/>
      </c>
      <c r="BD297" s="5" t="str">
        <f t="shared" si="5142"/>
        <v/>
      </c>
      <c r="BE297" s="5" t="str">
        <f t="shared" si="5142"/>
        <v/>
      </c>
      <c r="BF297" s="5" t="str">
        <f t="shared" si="5142"/>
        <v/>
      </c>
      <c r="BG297" s="5" t="str">
        <f t="shared" si="5142"/>
        <v/>
      </c>
      <c r="BH297" s="5" t="str">
        <f t="shared" si="5143"/>
        <v/>
      </c>
      <c r="BI297" s="5" t="str">
        <f t="shared" si="5143"/>
        <v/>
      </c>
      <c r="BJ297" s="5">
        <f t="shared" si="5143"/>
        <v>1004818</v>
      </c>
      <c r="BK297" s="5" t="str">
        <f t="shared" si="5143"/>
        <v/>
      </c>
      <c r="BL297" s="5" t="str">
        <f t="shared" si="5143"/>
        <v/>
      </c>
      <c r="BM297" s="5" t="str">
        <f t="shared" si="5143"/>
        <v/>
      </c>
      <c r="BN297" s="5" t="str">
        <f t="shared" si="5143"/>
        <v/>
      </c>
      <c r="BO297" s="5" t="str">
        <f t="shared" si="5143"/>
        <v/>
      </c>
      <c r="BP297" s="5" t="str">
        <f t="shared" si="5143"/>
        <v/>
      </c>
      <c r="BQ297" s="5" t="str">
        <f t="shared" si="5143"/>
        <v/>
      </c>
      <c r="BR297" s="5"/>
      <c r="BT297" s="5" t="str">
        <f t="shared" si="5074"/>
        <v/>
      </c>
      <c r="BU297" s="5" t="str">
        <f t="shared" si="5075"/>
        <v/>
      </c>
      <c r="BV297" s="5" t="str">
        <f t="shared" si="5076"/>
        <v/>
      </c>
      <c r="BW297" s="5" t="str">
        <f t="shared" si="5077"/>
        <v/>
      </c>
      <c r="BX297" s="5" t="str">
        <f t="shared" si="5078"/>
        <v/>
      </c>
      <c r="BY297" s="5" t="str">
        <f t="shared" si="5079"/>
        <v/>
      </c>
      <c r="BZ297" s="5" t="str">
        <f t="shared" si="5080"/>
        <v/>
      </c>
      <c r="CA297" s="5" t="str">
        <f t="shared" si="5081"/>
        <v/>
      </c>
      <c r="CB297" s="5" t="str">
        <f t="shared" si="5082"/>
        <v/>
      </c>
      <c r="CC297" s="5" t="str">
        <f t="shared" si="5083"/>
        <v/>
      </c>
      <c r="CD297" s="5" t="str">
        <f t="shared" si="5084"/>
        <v/>
      </c>
      <c r="CE297" s="5" t="str">
        <f t="shared" si="5085"/>
        <v/>
      </c>
      <c r="CF297" s="5" t="str">
        <f t="shared" si="5086"/>
        <v>The Farmers and Merchants National Bank of Nashville - Nashville, IL</v>
      </c>
      <c r="CG297" s="5" t="str">
        <f t="shared" si="5087"/>
        <v/>
      </c>
      <c r="CH297" s="5" t="str">
        <f t="shared" si="5088"/>
        <v/>
      </c>
      <c r="CI297" s="5" t="str">
        <f t="shared" si="5089"/>
        <v/>
      </c>
      <c r="CJ297" s="5" t="str">
        <f t="shared" si="5090"/>
        <v/>
      </c>
      <c r="CK297" s="5" t="str">
        <f t="shared" si="5091"/>
        <v/>
      </c>
      <c r="CL297" s="5" t="str">
        <f t="shared" si="5092"/>
        <v/>
      </c>
      <c r="CM297" s="5" t="str">
        <f t="shared" si="5093"/>
        <v/>
      </c>
      <c r="CN297" s="5" t="str">
        <f t="shared" si="5094"/>
        <v/>
      </c>
      <c r="CO297" s="5" t="str">
        <f t="shared" si="5095"/>
        <v/>
      </c>
      <c r="CP297" s="5" t="str">
        <f t="shared" si="5096"/>
        <v/>
      </c>
      <c r="CQ297" s="5" t="str">
        <f t="shared" si="5097"/>
        <v/>
      </c>
      <c r="CR297" s="5" t="str">
        <f t="shared" si="5098"/>
        <v/>
      </c>
      <c r="CS297" s="5" t="str">
        <f t="shared" si="5099"/>
        <v/>
      </c>
      <c r="CT297" s="5" t="str">
        <f t="shared" si="5100"/>
        <v/>
      </c>
      <c r="CU297" s="5" t="str">
        <f t="shared" si="5101"/>
        <v/>
      </c>
      <c r="CV297" s="5" t="str">
        <f t="shared" si="5102"/>
        <v/>
      </c>
      <c r="CW297" s="5" t="str">
        <f t="shared" si="5103"/>
        <v/>
      </c>
      <c r="CX297" s="5" t="str">
        <f t="shared" si="5104"/>
        <v/>
      </c>
      <c r="CY297" s="5" t="str">
        <f t="shared" si="5105"/>
        <v/>
      </c>
      <c r="CZ297" s="5" t="str">
        <f t="shared" si="5106"/>
        <v/>
      </c>
      <c r="DA297" s="5" t="str">
        <f t="shared" si="5107"/>
        <v/>
      </c>
      <c r="DB297" s="5" t="str">
        <f t="shared" si="5108"/>
        <v/>
      </c>
      <c r="DC297" s="5" t="str">
        <f t="shared" si="5109"/>
        <v/>
      </c>
      <c r="DD297" s="5" t="str">
        <f t="shared" si="5110"/>
        <v/>
      </c>
      <c r="DE297" s="5" t="str">
        <f t="shared" si="5111"/>
        <v/>
      </c>
      <c r="DF297" s="5" t="str">
        <f t="shared" si="5112"/>
        <v/>
      </c>
      <c r="DG297" s="5" t="str">
        <f t="shared" si="5113"/>
        <v/>
      </c>
      <c r="DH297" s="5" t="str">
        <f t="shared" si="5114"/>
        <v/>
      </c>
      <c r="DI297" s="5" t="str">
        <f t="shared" si="5115"/>
        <v/>
      </c>
      <c r="DJ297" s="5" t="str">
        <f t="shared" si="5116"/>
        <v>The Buckholts State Bank - Buckholts, TX</v>
      </c>
      <c r="DK297" s="5" t="str">
        <f t="shared" si="5117"/>
        <v/>
      </c>
      <c r="DL297" s="5" t="str">
        <f t="shared" si="5118"/>
        <v/>
      </c>
      <c r="DM297" s="5" t="str">
        <f t="shared" si="5119"/>
        <v/>
      </c>
      <c r="DN297" s="5" t="str">
        <f t="shared" si="5120"/>
        <v/>
      </c>
      <c r="DO297" s="5" t="str">
        <f t="shared" si="5121"/>
        <v/>
      </c>
      <c r="DP297" s="5" t="str">
        <f t="shared" si="5122"/>
        <v/>
      </c>
      <c r="DQ297" s="5" t="str">
        <f t="shared" ref="DQ297:DQ360" si="5144">IFERROR(IF(VLOOKUP(INDEX($L$2:$HEG$5,4,BQ$471+$Q297-1),$B$2:$F$5568,5,FALSE)=BQ$473,VLOOKUP(INDEX($L$2:$HEG$5,4,BQ$471+$Q297-1),$B$2:$F$5568,2,FALSE),""),"")</f>
        <v/>
      </c>
    </row>
    <row r="298" spans="1:121" x14ac:dyDescent="0.25">
      <c r="A298">
        <v>297</v>
      </c>
      <c r="B298" s="5">
        <v>1010330</v>
      </c>
      <c r="C298" t="str">
        <f t="shared" si="5123"/>
        <v>Montecito Bank &amp; Trust - Santa Barbara, CA</v>
      </c>
      <c r="D298" s="21" t="s">
        <v>1083</v>
      </c>
      <c r="E298" s="19" t="s">
        <v>2880</v>
      </c>
      <c r="F298" s="19" t="s">
        <v>2875</v>
      </c>
      <c r="G298" s="19"/>
      <c r="K298" s="27">
        <v>289</v>
      </c>
      <c r="L298" s="28" t="str">
        <f>IF(HLOOKUP('Peer Comparison Tool'!$E$6,StateDropdownData,K298+1,FALSE)=0,"",HLOOKUP('Peer Comparison Tool'!$E$6,StateDropdownData,K298+1,FALSE))</f>
        <v/>
      </c>
      <c r="M298" s="29" t="str">
        <f>IF(HLOOKUP('Peer Comparison Tool'!$E$6,[0]!DropdownData,K298+1,FALSE)=0,"",HLOOKUP('Peer Comparison Tool'!$E$6,[0]!DropdownData,K298+1,FALSE))</f>
        <v/>
      </c>
      <c r="N298" s="27">
        <v>289</v>
      </c>
      <c r="O298" s="28" t="str">
        <f>IF(HLOOKUP('Peer Comparison Tool'!$G$6,StateDropdownData,N298+1,FALSE)=0,"",HLOOKUP('Peer Comparison Tool'!$G$6,StateDropdownData,N298+1,FALSE))</f>
        <v/>
      </c>
      <c r="P298" s="29" t="str">
        <f>IF(HLOOKUP('Peer Comparison Tool'!$G$6,DropdownData,N298+1,FALSE)=0,"",HLOOKUP('Peer Comparison Tool'!$G$6,DropdownData,N298+1,FALSE))</f>
        <v/>
      </c>
      <c r="Q298" s="27">
        <v>289</v>
      </c>
      <c r="R298" s="28" t="str">
        <f>IF(HLOOKUP('Peer Comparison Tool'!$I$6,StateDropdownData,Q298+1,FALSE)=0,"",HLOOKUP('Peer Comparison Tool'!$I$6,StateDropdownData,Q298+1,FALSE))</f>
        <v/>
      </c>
      <c r="S298" s="29" t="str">
        <f>IF(HLOOKUP('Peer Comparison Tool'!$I$6,DropdownData,Q298+1,FALSE)=0,"",HLOOKUP('Peer Comparison Tool'!$I$6,DropdownData,Q298+1,FALSE))</f>
        <v/>
      </c>
      <c r="T298" s="5" t="str">
        <f t="shared" si="5139"/>
        <v/>
      </c>
      <c r="U298" s="5" t="str">
        <f t="shared" si="5139"/>
        <v/>
      </c>
      <c r="V298" s="5" t="str">
        <f t="shared" si="5139"/>
        <v/>
      </c>
      <c r="W298" s="5" t="str">
        <f t="shared" si="5139"/>
        <v/>
      </c>
      <c r="X298" s="5" t="str">
        <f t="shared" si="5139"/>
        <v/>
      </c>
      <c r="Y298" s="5" t="str">
        <f t="shared" si="5139"/>
        <v/>
      </c>
      <c r="Z298" s="5" t="str">
        <f t="shared" si="5139"/>
        <v/>
      </c>
      <c r="AA298" s="5" t="str">
        <f t="shared" si="5139"/>
        <v/>
      </c>
      <c r="AB298" s="5" t="str">
        <f t="shared" si="5139"/>
        <v/>
      </c>
      <c r="AC298" s="5" t="str">
        <f t="shared" si="5139"/>
        <v/>
      </c>
      <c r="AD298" s="5" t="str">
        <f t="shared" si="5140"/>
        <v/>
      </c>
      <c r="AE298" s="5" t="str">
        <f t="shared" si="5140"/>
        <v/>
      </c>
      <c r="AF298" s="5">
        <f t="shared" si="5140"/>
        <v>1009955</v>
      </c>
      <c r="AG298" s="5" t="str">
        <f t="shared" si="5140"/>
        <v/>
      </c>
      <c r="AH298" s="5" t="str">
        <f t="shared" si="5140"/>
        <v/>
      </c>
      <c r="AI298" s="5" t="str">
        <f t="shared" si="5140"/>
        <v/>
      </c>
      <c r="AJ298" s="5" t="str">
        <f t="shared" si="5140"/>
        <v/>
      </c>
      <c r="AK298" s="5" t="str">
        <f t="shared" si="5140"/>
        <v/>
      </c>
      <c r="AL298" s="5" t="str">
        <f t="shared" si="5140"/>
        <v/>
      </c>
      <c r="AM298" s="5" t="str">
        <f t="shared" si="5140"/>
        <v/>
      </c>
      <c r="AN298" s="5" t="str">
        <f t="shared" si="5141"/>
        <v/>
      </c>
      <c r="AO298" s="5" t="str">
        <f t="shared" si="5141"/>
        <v/>
      </c>
      <c r="AP298" s="5" t="str">
        <f t="shared" si="5141"/>
        <v/>
      </c>
      <c r="AQ298" s="5" t="str">
        <f t="shared" si="5141"/>
        <v/>
      </c>
      <c r="AR298" s="5" t="str">
        <f t="shared" si="5141"/>
        <v/>
      </c>
      <c r="AS298" s="5" t="str">
        <f t="shared" si="5141"/>
        <v/>
      </c>
      <c r="AT298" s="5" t="str">
        <f t="shared" si="5141"/>
        <v/>
      </c>
      <c r="AU298" s="5" t="str">
        <f t="shared" si="5141"/>
        <v/>
      </c>
      <c r="AV298" s="5" t="str">
        <f t="shared" si="5141"/>
        <v/>
      </c>
      <c r="AW298" s="5" t="str">
        <f t="shared" si="5141"/>
        <v/>
      </c>
      <c r="AX298" s="5" t="str">
        <f t="shared" si="5142"/>
        <v/>
      </c>
      <c r="AY298" s="5" t="str">
        <f t="shared" si="5142"/>
        <v/>
      </c>
      <c r="AZ298" s="5" t="str">
        <f t="shared" si="5142"/>
        <v/>
      </c>
      <c r="BA298" s="5" t="str">
        <f t="shared" si="5142"/>
        <v/>
      </c>
      <c r="BB298" s="5" t="str">
        <f t="shared" si="5142"/>
        <v/>
      </c>
      <c r="BC298" s="5" t="str">
        <f t="shared" si="5142"/>
        <v/>
      </c>
      <c r="BD298" s="5" t="str">
        <f t="shared" si="5142"/>
        <v/>
      </c>
      <c r="BE298" s="5" t="str">
        <f t="shared" si="5142"/>
        <v/>
      </c>
      <c r="BF298" s="5" t="str">
        <f t="shared" si="5142"/>
        <v/>
      </c>
      <c r="BG298" s="5" t="str">
        <f t="shared" si="5142"/>
        <v/>
      </c>
      <c r="BH298" s="5" t="str">
        <f t="shared" si="5143"/>
        <v/>
      </c>
      <c r="BI298" s="5" t="str">
        <f t="shared" si="5143"/>
        <v/>
      </c>
      <c r="BJ298" s="5">
        <f t="shared" si="5143"/>
        <v>1006362</v>
      </c>
      <c r="BK298" s="5" t="str">
        <f t="shared" si="5143"/>
        <v/>
      </c>
      <c r="BL298" s="5" t="str">
        <f t="shared" si="5143"/>
        <v/>
      </c>
      <c r="BM298" s="5" t="str">
        <f t="shared" si="5143"/>
        <v/>
      </c>
      <c r="BN298" s="5" t="str">
        <f t="shared" si="5143"/>
        <v/>
      </c>
      <c r="BO298" s="5" t="str">
        <f t="shared" si="5143"/>
        <v/>
      </c>
      <c r="BP298" s="5" t="str">
        <f t="shared" si="5143"/>
        <v/>
      </c>
      <c r="BQ298" s="5" t="str">
        <f t="shared" si="5143"/>
        <v/>
      </c>
      <c r="BR298" s="5"/>
      <c r="BT298" s="5" t="str">
        <f t="shared" si="5074"/>
        <v/>
      </c>
      <c r="BU298" s="5" t="str">
        <f t="shared" si="5075"/>
        <v/>
      </c>
      <c r="BV298" s="5" t="str">
        <f t="shared" si="5076"/>
        <v/>
      </c>
      <c r="BW298" s="5" t="str">
        <f t="shared" si="5077"/>
        <v/>
      </c>
      <c r="BX298" s="5" t="str">
        <f t="shared" si="5078"/>
        <v/>
      </c>
      <c r="BY298" s="5" t="str">
        <f t="shared" si="5079"/>
        <v/>
      </c>
      <c r="BZ298" s="5" t="str">
        <f t="shared" si="5080"/>
        <v/>
      </c>
      <c r="CA298" s="5" t="str">
        <f t="shared" si="5081"/>
        <v/>
      </c>
      <c r="CB298" s="5" t="str">
        <f t="shared" si="5082"/>
        <v/>
      </c>
      <c r="CC298" s="5" t="str">
        <f t="shared" si="5083"/>
        <v/>
      </c>
      <c r="CD298" s="5" t="str">
        <f t="shared" si="5084"/>
        <v/>
      </c>
      <c r="CE298" s="5" t="str">
        <f t="shared" si="5085"/>
        <v/>
      </c>
      <c r="CF298" s="5" t="str">
        <f t="shared" si="5086"/>
        <v>The Farmers State Bank and Trust Company - Jacksonville, IL</v>
      </c>
      <c r="CG298" s="5" t="str">
        <f t="shared" si="5087"/>
        <v/>
      </c>
      <c r="CH298" s="5" t="str">
        <f t="shared" si="5088"/>
        <v/>
      </c>
      <c r="CI298" s="5" t="str">
        <f t="shared" si="5089"/>
        <v/>
      </c>
      <c r="CJ298" s="5" t="str">
        <f t="shared" si="5090"/>
        <v/>
      </c>
      <c r="CK298" s="5" t="str">
        <f t="shared" si="5091"/>
        <v/>
      </c>
      <c r="CL298" s="5" t="str">
        <f t="shared" si="5092"/>
        <v/>
      </c>
      <c r="CM298" s="5" t="str">
        <f t="shared" si="5093"/>
        <v/>
      </c>
      <c r="CN298" s="5" t="str">
        <f t="shared" si="5094"/>
        <v/>
      </c>
      <c r="CO298" s="5" t="str">
        <f t="shared" si="5095"/>
        <v/>
      </c>
      <c r="CP298" s="5" t="str">
        <f t="shared" si="5096"/>
        <v/>
      </c>
      <c r="CQ298" s="5" t="str">
        <f t="shared" si="5097"/>
        <v/>
      </c>
      <c r="CR298" s="5" t="str">
        <f t="shared" si="5098"/>
        <v/>
      </c>
      <c r="CS298" s="5" t="str">
        <f t="shared" si="5099"/>
        <v/>
      </c>
      <c r="CT298" s="5" t="str">
        <f t="shared" si="5100"/>
        <v/>
      </c>
      <c r="CU298" s="5" t="str">
        <f t="shared" si="5101"/>
        <v/>
      </c>
      <c r="CV298" s="5" t="str">
        <f t="shared" si="5102"/>
        <v/>
      </c>
      <c r="CW298" s="5" t="str">
        <f t="shared" si="5103"/>
        <v/>
      </c>
      <c r="CX298" s="5" t="str">
        <f t="shared" si="5104"/>
        <v/>
      </c>
      <c r="CY298" s="5" t="str">
        <f t="shared" si="5105"/>
        <v/>
      </c>
      <c r="CZ298" s="5" t="str">
        <f t="shared" si="5106"/>
        <v/>
      </c>
      <c r="DA298" s="5" t="str">
        <f t="shared" si="5107"/>
        <v/>
      </c>
      <c r="DB298" s="5" t="str">
        <f t="shared" si="5108"/>
        <v/>
      </c>
      <c r="DC298" s="5" t="str">
        <f t="shared" si="5109"/>
        <v/>
      </c>
      <c r="DD298" s="5" t="str">
        <f t="shared" si="5110"/>
        <v/>
      </c>
      <c r="DE298" s="5" t="str">
        <f t="shared" si="5111"/>
        <v/>
      </c>
      <c r="DF298" s="5" t="str">
        <f t="shared" si="5112"/>
        <v/>
      </c>
      <c r="DG298" s="5" t="str">
        <f t="shared" si="5113"/>
        <v/>
      </c>
      <c r="DH298" s="5" t="str">
        <f t="shared" si="5114"/>
        <v/>
      </c>
      <c r="DI298" s="5" t="str">
        <f t="shared" si="5115"/>
        <v/>
      </c>
      <c r="DJ298" s="5" t="str">
        <f t="shared" si="5116"/>
        <v>The Citizens National Bank of Hillsboro - Hillsboro, TX</v>
      </c>
      <c r="DK298" s="5" t="str">
        <f t="shared" si="5117"/>
        <v/>
      </c>
      <c r="DL298" s="5" t="str">
        <f t="shared" si="5118"/>
        <v/>
      </c>
      <c r="DM298" s="5" t="str">
        <f t="shared" si="5119"/>
        <v/>
      </c>
      <c r="DN298" s="5" t="str">
        <f t="shared" si="5120"/>
        <v/>
      </c>
      <c r="DO298" s="5" t="str">
        <f t="shared" si="5121"/>
        <v/>
      </c>
      <c r="DP298" s="5" t="str">
        <f t="shared" si="5122"/>
        <v/>
      </c>
      <c r="DQ298" s="5" t="str">
        <f t="shared" si="5144"/>
        <v/>
      </c>
    </row>
    <row r="299" spans="1:121" x14ac:dyDescent="0.25">
      <c r="A299">
        <v>298</v>
      </c>
      <c r="B299" s="5">
        <v>1007765</v>
      </c>
      <c r="C299" t="str">
        <f t="shared" si="5123"/>
        <v>Monterey County Bank - Monterey, CA</v>
      </c>
      <c r="D299" s="21" t="s">
        <v>1805</v>
      </c>
      <c r="E299" s="19" t="s">
        <v>2918</v>
      </c>
      <c r="F299" s="19" t="s">
        <v>2875</v>
      </c>
      <c r="G299" s="19"/>
      <c r="K299" s="27">
        <v>290</v>
      </c>
      <c r="L299" s="28" t="str">
        <f>IF(HLOOKUP('Peer Comparison Tool'!$E$6,StateDropdownData,K299+1,FALSE)=0,"",HLOOKUP('Peer Comparison Tool'!$E$6,StateDropdownData,K299+1,FALSE))</f>
        <v/>
      </c>
      <c r="M299" s="29" t="str">
        <f>IF(HLOOKUP('Peer Comparison Tool'!$E$6,[0]!DropdownData,K299+1,FALSE)=0,"",HLOOKUP('Peer Comparison Tool'!$E$6,[0]!DropdownData,K299+1,FALSE))</f>
        <v/>
      </c>
      <c r="N299" s="27">
        <v>290</v>
      </c>
      <c r="O299" s="28" t="str">
        <f>IF(HLOOKUP('Peer Comparison Tool'!$G$6,StateDropdownData,N299+1,FALSE)=0,"",HLOOKUP('Peer Comparison Tool'!$G$6,StateDropdownData,N299+1,FALSE))</f>
        <v/>
      </c>
      <c r="P299" s="29" t="str">
        <f>IF(HLOOKUP('Peer Comparison Tool'!$G$6,DropdownData,N299+1,FALSE)=0,"",HLOOKUP('Peer Comparison Tool'!$G$6,DropdownData,N299+1,FALSE))</f>
        <v/>
      </c>
      <c r="Q299" s="27">
        <v>290</v>
      </c>
      <c r="R299" s="28" t="str">
        <f>IF(HLOOKUP('Peer Comparison Tool'!$I$6,StateDropdownData,Q299+1,FALSE)=0,"",HLOOKUP('Peer Comparison Tool'!$I$6,StateDropdownData,Q299+1,FALSE))</f>
        <v/>
      </c>
      <c r="S299" s="29" t="str">
        <f>IF(HLOOKUP('Peer Comparison Tool'!$I$6,DropdownData,Q299+1,FALSE)=0,"",HLOOKUP('Peer Comparison Tool'!$I$6,DropdownData,Q299+1,FALSE))</f>
        <v/>
      </c>
      <c r="T299" s="5" t="str">
        <f t="shared" si="5139"/>
        <v/>
      </c>
      <c r="U299" s="5" t="str">
        <f t="shared" si="5139"/>
        <v/>
      </c>
      <c r="V299" s="5" t="str">
        <f t="shared" si="5139"/>
        <v/>
      </c>
      <c r="W299" s="5" t="str">
        <f t="shared" si="5139"/>
        <v/>
      </c>
      <c r="X299" s="5" t="str">
        <f t="shared" si="5139"/>
        <v/>
      </c>
      <c r="Y299" s="5" t="str">
        <f t="shared" si="5139"/>
        <v/>
      </c>
      <c r="Z299" s="5" t="str">
        <f t="shared" si="5139"/>
        <v/>
      </c>
      <c r="AA299" s="5" t="str">
        <f t="shared" si="5139"/>
        <v/>
      </c>
      <c r="AB299" s="5" t="str">
        <f t="shared" si="5139"/>
        <v/>
      </c>
      <c r="AC299" s="5" t="str">
        <f t="shared" si="5139"/>
        <v/>
      </c>
      <c r="AD299" s="5" t="str">
        <f t="shared" si="5140"/>
        <v/>
      </c>
      <c r="AE299" s="5" t="str">
        <f t="shared" si="5140"/>
        <v/>
      </c>
      <c r="AF299" s="5">
        <f t="shared" si="5140"/>
        <v>4054548</v>
      </c>
      <c r="AG299" s="5" t="str">
        <f t="shared" si="5140"/>
        <v/>
      </c>
      <c r="AH299" s="5" t="str">
        <f t="shared" si="5140"/>
        <v/>
      </c>
      <c r="AI299" s="5" t="str">
        <f t="shared" si="5140"/>
        <v/>
      </c>
      <c r="AJ299" s="5" t="str">
        <f t="shared" si="5140"/>
        <v/>
      </c>
      <c r="AK299" s="5" t="str">
        <f t="shared" si="5140"/>
        <v/>
      </c>
      <c r="AL299" s="5" t="str">
        <f t="shared" si="5140"/>
        <v/>
      </c>
      <c r="AM299" s="5" t="str">
        <f t="shared" si="5140"/>
        <v/>
      </c>
      <c r="AN299" s="5" t="str">
        <f t="shared" si="5141"/>
        <v/>
      </c>
      <c r="AO299" s="5" t="str">
        <f t="shared" si="5141"/>
        <v/>
      </c>
      <c r="AP299" s="5" t="str">
        <f t="shared" si="5141"/>
        <v/>
      </c>
      <c r="AQ299" s="5" t="str">
        <f t="shared" si="5141"/>
        <v/>
      </c>
      <c r="AR299" s="5" t="str">
        <f t="shared" si="5141"/>
        <v/>
      </c>
      <c r="AS299" s="5" t="str">
        <f t="shared" si="5141"/>
        <v/>
      </c>
      <c r="AT299" s="5" t="str">
        <f t="shared" si="5141"/>
        <v/>
      </c>
      <c r="AU299" s="5" t="str">
        <f t="shared" si="5141"/>
        <v/>
      </c>
      <c r="AV299" s="5" t="str">
        <f t="shared" si="5141"/>
        <v/>
      </c>
      <c r="AW299" s="5" t="str">
        <f t="shared" si="5141"/>
        <v/>
      </c>
      <c r="AX299" s="5" t="str">
        <f t="shared" si="5142"/>
        <v/>
      </c>
      <c r="AY299" s="5" t="str">
        <f t="shared" si="5142"/>
        <v/>
      </c>
      <c r="AZ299" s="5" t="str">
        <f t="shared" si="5142"/>
        <v/>
      </c>
      <c r="BA299" s="5" t="str">
        <f t="shared" si="5142"/>
        <v/>
      </c>
      <c r="BB299" s="5" t="str">
        <f t="shared" si="5142"/>
        <v/>
      </c>
      <c r="BC299" s="5" t="str">
        <f t="shared" si="5142"/>
        <v/>
      </c>
      <c r="BD299" s="5" t="str">
        <f t="shared" si="5142"/>
        <v/>
      </c>
      <c r="BE299" s="5" t="str">
        <f t="shared" si="5142"/>
        <v/>
      </c>
      <c r="BF299" s="5" t="str">
        <f t="shared" si="5142"/>
        <v/>
      </c>
      <c r="BG299" s="5" t="str">
        <f t="shared" si="5142"/>
        <v/>
      </c>
      <c r="BH299" s="5" t="str">
        <f t="shared" si="5143"/>
        <v/>
      </c>
      <c r="BI299" s="5" t="str">
        <f t="shared" si="5143"/>
        <v/>
      </c>
      <c r="BJ299" s="5">
        <f t="shared" si="5143"/>
        <v>1013839</v>
      </c>
      <c r="BK299" s="5" t="str">
        <f t="shared" si="5143"/>
        <v/>
      </c>
      <c r="BL299" s="5" t="str">
        <f t="shared" si="5143"/>
        <v/>
      </c>
      <c r="BM299" s="5" t="str">
        <f t="shared" si="5143"/>
        <v/>
      </c>
      <c r="BN299" s="5" t="str">
        <f t="shared" si="5143"/>
        <v/>
      </c>
      <c r="BO299" s="5" t="str">
        <f t="shared" si="5143"/>
        <v/>
      </c>
      <c r="BP299" s="5" t="str">
        <f t="shared" si="5143"/>
        <v/>
      </c>
      <c r="BQ299" s="5" t="str">
        <f t="shared" si="5143"/>
        <v/>
      </c>
      <c r="BR299" s="5"/>
      <c r="BT299" s="5" t="str">
        <f t="shared" si="5074"/>
        <v/>
      </c>
      <c r="BU299" s="5" t="str">
        <f t="shared" si="5075"/>
        <v/>
      </c>
      <c r="BV299" s="5" t="str">
        <f t="shared" si="5076"/>
        <v/>
      </c>
      <c r="BW299" s="5" t="str">
        <f t="shared" si="5077"/>
        <v/>
      </c>
      <c r="BX299" s="5" t="str">
        <f t="shared" si="5078"/>
        <v/>
      </c>
      <c r="BY299" s="5" t="str">
        <f t="shared" si="5079"/>
        <v/>
      </c>
      <c r="BZ299" s="5" t="str">
        <f t="shared" si="5080"/>
        <v/>
      </c>
      <c r="CA299" s="5" t="str">
        <f t="shared" si="5081"/>
        <v/>
      </c>
      <c r="CB299" s="5" t="str">
        <f t="shared" si="5082"/>
        <v/>
      </c>
      <c r="CC299" s="5" t="str">
        <f t="shared" si="5083"/>
        <v/>
      </c>
      <c r="CD299" s="5" t="str">
        <f t="shared" si="5084"/>
        <v/>
      </c>
      <c r="CE299" s="5" t="str">
        <f t="shared" si="5085"/>
        <v/>
      </c>
      <c r="CF299" s="5" t="str">
        <f t="shared" si="5086"/>
        <v>The Federal Savings Bank - Chicago, IL</v>
      </c>
      <c r="CG299" s="5" t="str">
        <f t="shared" si="5087"/>
        <v/>
      </c>
      <c r="CH299" s="5" t="str">
        <f t="shared" si="5088"/>
        <v/>
      </c>
      <c r="CI299" s="5" t="str">
        <f t="shared" si="5089"/>
        <v/>
      </c>
      <c r="CJ299" s="5" t="str">
        <f t="shared" si="5090"/>
        <v/>
      </c>
      <c r="CK299" s="5" t="str">
        <f t="shared" si="5091"/>
        <v/>
      </c>
      <c r="CL299" s="5" t="str">
        <f t="shared" si="5092"/>
        <v/>
      </c>
      <c r="CM299" s="5" t="str">
        <f t="shared" si="5093"/>
        <v/>
      </c>
      <c r="CN299" s="5" t="str">
        <f t="shared" si="5094"/>
        <v/>
      </c>
      <c r="CO299" s="5" t="str">
        <f t="shared" si="5095"/>
        <v/>
      </c>
      <c r="CP299" s="5" t="str">
        <f t="shared" si="5096"/>
        <v/>
      </c>
      <c r="CQ299" s="5" t="str">
        <f t="shared" si="5097"/>
        <v/>
      </c>
      <c r="CR299" s="5" t="str">
        <f t="shared" si="5098"/>
        <v/>
      </c>
      <c r="CS299" s="5" t="str">
        <f t="shared" si="5099"/>
        <v/>
      </c>
      <c r="CT299" s="5" t="str">
        <f t="shared" si="5100"/>
        <v/>
      </c>
      <c r="CU299" s="5" t="str">
        <f t="shared" si="5101"/>
        <v/>
      </c>
      <c r="CV299" s="5" t="str">
        <f t="shared" si="5102"/>
        <v/>
      </c>
      <c r="CW299" s="5" t="str">
        <f t="shared" si="5103"/>
        <v/>
      </c>
      <c r="CX299" s="5" t="str">
        <f t="shared" si="5104"/>
        <v/>
      </c>
      <c r="CY299" s="5" t="str">
        <f t="shared" si="5105"/>
        <v/>
      </c>
      <c r="CZ299" s="5" t="str">
        <f t="shared" si="5106"/>
        <v/>
      </c>
      <c r="DA299" s="5" t="str">
        <f t="shared" si="5107"/>
        <v/>
      </c>
      <c r="DB299" s="5" t="str">
        <f t="shared" si="5108"/>
        <v/>
      </c>
      <c r="DC299" s="5" t="str">
        <f t="shared" si="5109"/>
        <v/>
      </c>
      <c r="DD299" s="5" t="str">
        <f t="shared" si="5110"/>
        <v/>
      </c>
      <c r="DE299" s="5" t="str">
        <f t="shared" si="5111"/>
        <v/>
      </c>
      <c r="DF299" s="5" t="str">
        <f t="shared" si="5112"/>
        <v/>
      </c>
      <c r="DG299" s="5" t="str">
        <f t="shared" si="5113"/>
        <v/>
      </c>
      <c r="DH299" s="5" t="str">
        <f t="shared" si="5114"/>
        <v/>
      </c>
      <c r="DI299" s="5" t="str">
        <f t="shared" si="5115"/>
        <v/>
      </c>
      <c r="DJ299" s="5" t="str">
        <f t="shared" si="5116"/>
        <v>The City National Bank of Colorado City - Colorado City, TX</v>
      </c>
      <c r="DK299" s="5" t="str">
        <f t="shared" si="5117"/>
        <v/>
      </c>
      <c r="DL299" s="5" t="str">
        <f t="shared" si="5118"/>
        <v/>
      </c>
      <c r="DM299" s="5" t="str">
        <f t="shared" si="5119"/>
        <v/>
      </c>
      <c r="DN299" s="5" t="str">
        <f t="shared" si="5120"/>
        <v/>
      </c>
      <c r="DO299" s="5" t="str">
        <f t="shared" si="5121"/>
        <v/>
      </c>
      <c r="DP299" s="5" t="str">
        <f t="shared" si="5122"/>
        <v/>
      </c>
      <c r="DQ299" s="5" t="str">
        <f t="shared" si="5144"/>
        <v/>
      </c>
    </row>
    <row r="300" spans="1:121" x14ac:dyDescent="0.25">
      <c r="A300">
        <v>299</v>
      </c>
      <c r="B300" s="5">
        <v>10727655</v>
      </c>
      <c r="C300" t="str">
        <f t="shared" si="5123"/>
        <v>MUFG Bank Los Angeles Branch - Los Angeles, CA</v>
      </c>
      <c r="D300" s="21" t="s">
        <v>10568</v>
      </c>
      <c r="E300" s="19" t="s">
        <v>2877</v>
      </c>
      <c r="F300" s="19" t="s">
        <v>2875</v>
      </c>
      <c r="G300" s="19"/>
      <c r="K300" s="27">
        <v>291</v>
      </c>
      <c r="L300" s="28" t="str">
        <f>IF(HLOOKUP('Peer Comparison Tool'!$E$6,StateDropdownData,K300+1,FALSE)=0,"",HLOOKUP('Peer Comparison Tool'!$E$6,StateDropdownData,K300+1,FALSE))</f>
        <v/>
      </c>
      <c r="M300" s="29" t="str">
        <f>IF(HLOOKUP('Peer Comparison Tool'!$E$6,[0]!DropdownData,K300+1,FALSE)=0,"",HLOOKUP('Peer Comparison Tool'!$E$6,[0]!DropdownData,K300+1,FALSE))</f>
        <v/>
      </c>
      <c r="N300" s="27">
        <v>291</v>
      </c>
      <c r="O300" s="28" t="str">
        <f>IF(HLOOKUP('Peer Comparison Tool'!$G$6,StateDropdownData,N300+1,FALSE)=0,"",HLOOKUP('Peer Comparison Tool'!$G$6,StateDropdownData,N300+1,FALSE))</f>
        <v/>
      </c>
      <c r="P300" s="29" t="str">
        <f>IF(HLOOKUP('Peer Comparison Tool'!$G$6,DropdownData,N300+1,FALSE)=0,"",HLOOKUP('Peer Comparison Tool'!$G$6,DropdownData,N300+1,FALSE))</f>
        <v/>
      </c>
      <c r="Q300" s="27">
        <v>291</v>
      </c>
      <c r="R300" s="28" t="str">
        <f>IF(HLOOKUP('Peer Comparison Tool'!$I$6,StateDropdownData,Q300+1,FALSE)=0,"",HLOOKUP('Peer Comparison Tool'!$I$6,StateDropdownData,Q300+1,FALSE))</f>
        <v/>
      </c>
      <c r="S300" s="29" t="str">
        <f>IF(HLOOKUP('Peer Comparison Tool'!$I$6,DropdownData,Q300+1,FALSE)=0,"",HLOOKUP('Peer Comparison Tool'!$I$6,DropdownData,Q300+1,FALSE))</f>
        <v/>
      </c>
      <c r="T300" s="5" t="str">
        <f t="shared" ref="T300:AC309" si="5145">IFERROR(IF(VLOOKUP(INDEX($L$2:$HEG$5,4,T$471+$Q300-1),$B$2:$F$5568,5,FALSE)=T$473,INDEX($L$2:$HEG$5,4,T$471+$Q300-1),""),"")</f>
        <v/>
      </c>
      <c r="U300" s="5" t="str">
        <f t="shared" si="5145"/>
        <v/>
      </c>
      <c r="V300" s="5" t="str">
        <f t="shared" si="5145"/>
        <v/>
      </c>
      <c r="W300" s="5" t="str">
        <f t="shared" si="5145"/>
        <v/>
      </c>
      <c r="X300" s="5" t="str">
        <f t="shared" si="5145"/>
        <v/>
      </c>
      <c r="Y300" s="5" t="str">
        <f t="shared" si="5145"/>
        <v/>
      </c>
      <c r="Z300" s="5" t="str">
        <f t="shared" si="5145"/>
        <v/>
      </c>
      <c r="AA300" s="5" t="str">
        <f t="shared" si="5145"/>
        <v/>
      </c>
      <c r="AB300" s="5" t="str">
        <f t="shared" si="5145"/>
        <v/>
      </c>
      <c r="AC300" s="5" t="str">
        <f t="shared" si="5145"/>
        <v/>
      </c>
      <c r="AD300" s="5" t="str">
        <f t="shared" ref="AD300:AM309" si="5146">IFERROR(IF(VLOOKUP(INDEX($L$2:$HEG$5,4,AD$471+$Q300-1),$B$2:$F$5568,5,FALSE)=AD$473,INDEX($L$2:$HEG$5,4,AD$471+$Q300-1),""),"")</f>
        <v/>
      </c>
      <c r="AE300" s="5" t="str">
        <f t="shared" si="5146"/>
        <v/>
      </c>
      <c r="AF300" s="5">
        <f t="shared" si="5146"/>
        <v>1007834</v>
      </c>
      <c r="AG300" s="5" t="str">
        <f t="shared" si="5146"/>
        <v/>
      </c>
      <c r="AH300" s="5" t="str">
        <f t="shared" si="5146"/>
        <v/>
      </c>
      <c r="AI300" s="5" t="str">
        <f t="shared" si="5146"/>
        <v/>
      </c>
      <c r="AJ300" s="5" t="str">
        <f t="shared" si="5146"/>
        <v/>
      </c>
      <c r="AK300" s="5" t="str">
        <f t="shared" si="5146"/>
        <v/>
      </c>
      <c r="AL300" s="5" t="str">
        <f t="shared" si="5146"/>
        <v/>
      </c>
      <c r="AM300" s="5" t="str">
        <f t="shared" si="5146"/>
        <v/>
      </c>
      <c r="AN300" s="5" t="str">
        <f t="shared" ref="AN300:AW309" si="5147">IFERROR(IF(VLOOKUP(INDEX($L$2:$HEG$5,4,AN$471+$Q300-1),$B$2:$F$5568,5,FALSE)=AN$473,INDEX($L$2:$HEG$5,4,AN$471+$Q300-1),""),"")</f>
        <v/>
      </c>
      <c r="AO300" s="5" t="str">
        <f t="shared" si="5147"/>
        <v/>
      </c>
      <c r="AP300" s="5" t="str">
        <f t="shared" si="5147"/>
        <v/>
      </c>
      <c r="AQ300" s="5" t="str">
        <f t="shared" si="5147"/>
        <v/>
      </c>
      <c r="AR300" s="5" t="str">
        <f t="shared" si="5147"/>
        <v/>
      </c>
      <c r="AS300" s="5" t="str">
        <f t="shared" si="5147"/>
        <v/>
      </c>
      <c r="AT300" s="5" t="str">
        <f t="shared" si="5147"/>
        <v/>
      </c>
      <c r="AU300" s="5" t="str">
        <f t="shared" si="5147"/>
        <v/>
      </c>
      <c r="AV300" s="5" t="str">
        <f t="shared" si="5147"/>
        <v/>
      </c>
      <c r="AW300" s="5" t="str">
        <f t="shared" si="5147"/>
        <v/>
      </c>
      <c r="AX300" s="5" t="str">
        <f t="shared" ref="AX300:BG309" si="5148">IFERROR(IF(VLOOKUP(INDEX($L$2:$HEG$5,4,AX$471+$Q300-1),$B$2:$F$5568,5,FALSE)=AX$473,INDEX($L$2:$HEG$5,4,AX$471+$Q300-1),""),"")</f>
        <v/>
      </c>
      <c r="AY300" s="5" t="str">
        <f t="shared" si="5148"/>
        <v/>
      </c>
      <c r="AZ300" s="5" t="str">
        <f t="shared" si="5148"/>
        <v/>
      </c>
      <c r="BA300" s="5" t="str">
        <f t="shared" si="5148"/>
        <v/>
      </c>
      <c r="BB300" s="5" t="str">
        <f t="shared" si="5148"/>
        <v/>
      </c>
      <c r="BC300" s="5" t="str">
        <f t="shared" si="5148"/>
        <v/>
      </c>
      <c r="BD300" s="5" t="str">
        <f t="shared" si="5148"/>
        <v/>
      </c>
      <c r="BE300" s="5" t="str">
        <f t="shared" si="5148"/>
        <v/>
      </c>
      <c r="BF300" s="5" t="str">
        <f t="shared" si="5148"/>
        <v/>
      </c>
      <c r="BG300" s="5" t="str">
        <f t="shared" si="5148"/>
        <v/>
      </c>
      <c r="BH300" s="5" t="str">
        <f t="shared" ref="BH300:BQ309" si="5149">IFERROR(IF(VLOOKUP(INDEX($L$2:$HEG$5,4,BH$471+$Q300-1),$B$2:$F$5568,5,FALSE)=BH$473,INDEX($L$2:$HEG$5,4,BH$471+$Q300-1),""),"")</f>
        <v/>
      </c>
      <c r="BI300" s="5" t="str">
        <f t="shared" si="5149"/>
        <v/>
      </c>
      <c r="BJ300" s="5">
        <f t="shared" si="5149"/>
        <v>1012776</v>
      </c>
      <c r="BK300" s="5" t="str">
        <f t="shared" si="5149"/>
        <v/>
      </c>
      <c r="BL300" s="5" t="str">
        <f t="shared" si="5149"/>
        <v/>
      </c>
      <c r="BM300" s="5" t="str">
        <f t="shared" si="5149"/>
        <v/>
      </c>
      <c r="BN300" s="5" t="str">
        <f t="shared" si="5149"/>
        <v/>
      </c>
      <c r="BO300" s="5" t="str">
        <f t="shared" si="5149"/>
        <v/>
      </c>
      <c r="BP300" s="5" t="str">
        <f t="shared" si="5149"/>
        <v/>
      </c>
      <c r="BQ300" s="5" t="str">
        <f t="shared" si="5149"/>
        <v/>
      </c>
      <c r="BR300" s="5"/>
      <c r="BT300" s="5" t="str">
        <f t="shared" si="5074"/>
        <v/>
      </c>
      <c r="BU300" s="5" t="str">
        <f t="shared" si="5075"/>
        <v/>
      </c>
      <c r="BV300" s="5" t="str">
        <f t="shared" si="5076"/>
        <v/>
      </c>
      <c r="BW300" s="5" t="str">
        <f t="shared" si="5077"/>
        <v/>
      </c>
      <c r="BX300" s="5" t="str">
        <f t="shared" si="5078"/>
        <v/>
      </c>
      <c r="BY300" s="5" t="str">
        <f t="shared" si="5079"/>
        <v/>
      </c>
      <c r="BZ300" s="5" t="str">
        <f t="shared" si="5080"/>
        <v/>
      </c>
      <c r="CA300" s="5" t="str">
        <f t="shared" si="5081"/>
        <v/>
      </c>
      <c r="CB300" s="5" t="str">
        <f t="shared" si="5082"/>
        <v/>
      </c>
      <c r="CC300" s="5" t="str">
        <f t="shared" si="5083"/>
        <v/>
      </c>
      <c r="CD300" s="5" t="str">
        <f t="shared" si="5084"/>
        <v/>
      </c>
      <c r="CE300" s="5" t="str">
        <f t="shared" si="5085"/>
        <v/>
      </c>
      <c r="CF300" s="5" t="str">
        <f t="shared" si="5086"/>
        <v>The First Bank and Trust Company of Murphysboro - Murphysboro, IL</v>
      </c>
      <c r="CG300" s="5" t="str">
        <f t="shared" si="5087"/>
        <v/>
      </c>
      <c r="CH300" s="5" t="str">
        <f t="shared" si="5088"/>
        <v/>
      </c>
      <c r="CI300" s="5" t="str">
        <f t="shared" si="5089"/>
        <v/>
      </c>
      <c r="CJ300" s="5" t="str">
        <f t="shared" si="5090"/>
        <v/>
      </c>
      <c r="CK300" s="5" t="str">
        <f t="shared" si="5091"/>
        <v/>
      </c>
      <c r="CL300" s="5" t="str">
        <f t="shared" si="5092"/>
        <v/>
      </c>
      <c r="CM300" s="5" t="str">
        <f t="shared" si="5093"/>
        <v/>
      </c>
      <c r="CN300" s="5" t="str">
        <f t="shared" si="5094"/>
        <v/>
      </c>
      <c r="CO300" s="5" t="str">
        <f t="shared" si="5095"/>
        <v/>
      </c>
      <c r="CP300" s="5" t="str">
        <f t="shared" si="5096"/>
        <v/>
      </c>
      <c r="CQ300" s="5" t="str">
        <f t="shared" si="5097"/>
        <v/>
      </c>
      <c r="CR300" s="5" t="str">
        <f t="shared" si="5098"/>
        <v/>
      </c>
      <c r="CS300" s="5" t="str">
        <f t="shared" si="5099"/>
        <v/>
      </c>
      <c r="CT300" s="5" t="str">
        <f t="shared" si="5100"/>
        <v/>
      </c>
      <c r="CU300" s="5" t="str">
        <f t="shared" si="5101"/>
        <v/>
      </c>
      <c r="CV300" s="5" t="str">
        <f t="shared" si="5102"/>
        <v/>
      </c>
      <c r="CW300" s="5" t="str">
        <f t="shared" si="5103"/>
        <v/>
      </c>
      <c r="CX300" s="5" t="str">
        <f t="shared" si="5104"/>
        <v/>
      </c>
      <c r="CY300" s="5" t="str">
        <f t="shared" si="5105"/>
        <v/>
      </c>
      <c r="CZ300" s="5" t="str">
        <f t="shared" si="5106"/>
        <v/>
      </c>
      <c r="DA300" s="5" t="str">
        <f t="shared" si="5107"/>
        <v/>
      </c>
      <c r="DB300" s="5" t="str">
        <f t="shared" si="5108"/>
        <v/>
      </c>
      <c r="DC300" s="5" t="str">
        <f t="shared" si="5109"/>
        <v/>
      </c>
      <c r="DD300" s="5" t="str">
        <f t="shared" si="5110"/>
        <v/>
      </c>
      <c r="DE300" s="5" t="str">
        <f t="shared" si="5111"/>
        <v/>
      </c>
      <c r="DF300" s="5" t="str">
        <f t="shared" si="5112"/>
        <v/>
      </c>
      <c r="DG300" s="5" t="str">
        <f t="shared" si="5113"/>
        <v/>
      </c>
      <c r="DH300" s="5" t="str">
        <f t="shared" si="5114"/>
        <v/>
      </c>
      <c r="DI300" s="5" t="str">
        <f t="shared" si="5115"/>
        <v/>
      </c>
      <c r="DJ300" s="5" t="str">
        <f t="shared" si="5116"/>
        <v>The City National Bank of San Saba - San Saba, TX</v>
      </c>
      <c r="DK300" s="5" t="str">
        <f t="shared" si="5117"/>
        <v/>
      </c>
      <c r="DL300" s="5" t="str">
        <f t="shared" si="5118"/>
        <v/>
      </c>
      <c r="DM300" s="5" t="str">
        <f t="shared" si="5119"/>
        <v/>
      </c>
      <c r="DN300" s="5" t="str">
        <f t="shared" si="5120"/>
        <v/>
      </c>
      <c r="DO300" s="5" t="str">
        <f t="shared" si="5121"/>
        <v/>
      </c>
      <c r="DP300" s="5" t="str">
        <f t="shared" si="5122"/>
        <v/>
      </c>
      <c r="DQ300" s="5" t="str">
        <f t="shared" si="5144"/>
        <v/>
      </c>
    </row>
    <row r="301" spans="1:121" x14ac:dyDescent="0.25">
      <c r="A301">
        <v>300</v>
      </c>
      <c r="B301" s="5">
        <v>1014548</v>
      </c>
      <c r="C301" t="str">
        <f t="shared" si="5123"/>
        <v>Murphy Bank - Fresno, CA</v>
      </c>
      <c r="D301" s="21" t="s">
        <v>2346</v>
      </c>
      <c r="E301" s="19" t="s">
        <v>2894</v>
      </c>
      <c r="F301" s="19" t="s">
        <v>2875</v>
      </c>
      <c r="G301" s="19"/>
      <c r="K301" s="27">
        <v>292</v>
      </c>
      <c r="L301" s="28" t="str">
        <f>IF(HLOOKUP('Peer Comparison Tool'!$E$6,StateDropdownData,K301+1,FALSE)=0,"",HLOOKUP('Peer Comparison Tool'!$E$6,StateDropdownData,K301+1,FALSE))</f>
        <v/>
      </c>
      <c r="M301" s="29" t="str">
        <f>IF(HLOOKUP('Peer Comparison Tool'!$E$6,[0]!DropdownData,K301+1,FALSE)=0,"",HLOOKUP('Peer Comparison Tool'!$E$6,[0]!DropdownData,K301+1,FALSE))</f>
        <v/>
      </c>
      <c r="N301" s="27">
        <v>292</v>
      </c>
      <c r="O301" s="28" t="str">
        <f>IF(HLOOKUP('Peer Comparison Tool'!$G$6,StateDropdownData,N301+1,FALSE)=0,"",HLOOKUP('Peer Comparison Tool'!$G$6,StateDropdownData,N301+1,FALSE))</f>
        <v/>
      </c>
      <c r="P301" s="29" t="str">
        <f>IF(HLOOKUP('Peer Comparison Tool'!$G$6,DropdownData,N301+1,FALSE)=0,"",HLOOKUP('Peer Comparison Tool'!$G$6,DropdownData,N301+1,FALSE))</f>
        <v/>
      </c>
      <c r="Q301" s="27">
        <v>292</v>
      </c>
      <c r="R301" s="28" t="str">
        <f>IF(HLOOKUP('Peer Comparison Tool'!$I$6,StateDropdownData,Q301+1,FALSE)=0,"",HLOOKUP('Peer Comparison Tool'!$I$6,StateDropdownData,Q301+1,FALSE))</f>
        <v/>
      </c>
      <c r="S301" s="29" t="str">
        <f>IF(HLOOKUP('Peer Comparison Tool'!$I$6,DropdownData,Q301+1,FALSE)=0,"",HLOOKUP('Peer Comparison Tool'!$I$6,DropdownData,Q301+1,FALSE))</f>
        <v/>
      </c>
      <c r="T301" s="5" t="str">
        <f t="shared" si="5145"/>
        <v/>
      </c>
      <c r="U301" s="5" t="str">
        <f t="shared" si="5145"/>
        <v/>
      </c>
      <c r="V301" s="5" t="str">
        <f t="shared" si="5145"/>
        <v/>
      </c>
      <c r="W301" s="5" t="str">
        <f t="shared" si="5145"/>
        <v/>
      </c>
      <c r="X301" s="5" t="str">
        <f t="shared" si="5145"/>
        <v/>
      </c>
      <c r="Y301" s="5" t="str">
        <f t="shared" si="5145"/>
        <v/>
      </c>
      <c r="Z301" s="5" t="str">
        <f t="shared" si="5145"/>
        <v/>
      </c>
      <c r="AA301" s="5" t="str">
        <f t="shared" si="5145"/>
        <v/>
      </c>
      <c r="AB301" s="5" t="str">
        <f t="shared" si="5145"/>
        <v/>
      </c>
      <c r="AC301" s="5" t="str">
        <f t="shared" si="5145"/>
        <v/>
      </c>
      <c r="AD301" s="5" t="str">
        <f t="shared" si="5146"/>
        <v/>
      </c>
      <c r="AE301" s="5" t="str">
        <f t="shared" si="5146"/>
        <v/>
      </c>
      <c r="AF301" s="5">
        <f t="shared" si="5146"/>
        <v>1012023</v>
      </c>
      <c r="AG301" s="5" t="str">
        <f t="shared" si="5146"/>
        <v/>
      </c>
      <c r="AH301" s="5" t="str">
        <f t="shared" si="5146"/>
        <v/>
      </c>
      <c r="AI301" s="5" t="str">
        <f t="shared" si="5146"/>
        <v/>
      </c>
      <c r="AJ301" s="5" t="str">
        <f t="shared" si="5146"/>
        <v/>
      </c>
      <c r="AK301" s="5" t="str">
        <f t="shared" si="5146"/>
        <v/>
      </c>
      <c r="AL301" s="5" t="str">
        <f t="shared" si="5146"/>
        <v/>
      </c>
      <c r="AM301" s="5" t="str">
        <f t="shared" si="5146"/>
        <v/>
      </c>
      <c r="AN301" s="5" t="str">
        <f t="shared" si="5147"/>
        <v/>
      </c>
      <c r="AO301" s="5" t="str">
        <f t="shared" si="5147"/>
        <v/>
      </c>
      <c r="AP301" s="5" t="str">
        <f t="shared" si="5147"/>
        <v/>
      </c>
      <c r="AQ301" s="5" t="str">
        <f t="shared" si="5147"/>
        <v/>
      </c>
      <c r="AR301" s="5" t="str">
        <f t="shared" si="5147"/>
        <v/>
      </c>
      <c r="AS301" s="5" t="str">
        <f t="shared" si="5147"/>
        <v/>
      </c>
      <c r="AT301" s="5" t="str">
        <f t="shared" si="5147"/>
        <v/>
      </c>
      <c r="AU301" s="5" t="str">
        <f t="shared" si="5147"/>
        <v/>
      </c>
      <c r="AV301" s="5" t="str">
        <f t="shared" si="5147"/>
        <v/>
      </c>
      <c r="AW301" s="5" t="str">
        <f t="shared" si="5147"/>
        <v/>
      </c>
      <c r="AX301" s="5" t="str">
        <f t="shared" si="5148"/>
        <v/>
      </c>
      <c r="AY301" s="5" t="str">
        <f t="shared" si="5148"/>
        <v/>
      </c>
      <c r="AZ301" s="5" t="str">
        <f t="shared" si="5148"/>
        <v/>
      </c>
      <c r="BA301" s="5" t="str">
        <f t="shared" si="5148"/>
        <v/>
      </c>
      <c r="BB301" s="5" t="str">
        <f t="shared" si="5148"/>
        <v/>
      </c>
      <c r="BC301" s="5" t="str">
        <f t="shared" si="5148"/>
        <v/>
      </c>
      <c r="BD301" s="5" t="str">
        <f t="shared" si="5148"/>
        <v/>
      </c>
      <c r="BE301" s="5" t="str">
        <f t="shared" si="5148"/>
        <v/>
      </c>
      <c r="BF301" s="5" t="str">
        <f t="shared" si="5148"/>
        <v/>
      </c>
      <c r="BG301" s="5" t="str">
        <f t="shared" si="5148"/>
        <v/>
      </c>
      <c r="BH301" s="5" t="str">
        <f t="shared" si="5149"/>
        <v/>
      </c>
      <c r="BI301" s="5" t="str">
        <f t="shared" si="5149"/>
        <v/>
      </c>
      <c r="BJ301" s="5">
        <f t="shared" si="5149"/>
        <v>1011294</v>
      </c>
      <c r="BK301" s="5" t="str">
        <f t="shared" si="5149"/>
        <v/>
      </c>
      <c r="BL301" s="5" t="str">
        <f t="shared" si="5149"/>
        <v/>
      </c>
      <c r="BM301" s="5" t="str">
        <f t="shared" si="5149"/>
        <v/>
      </c>
      <c r="BN301" s="5" t="str">
        <f t="shared" si="5149"/>
        <v/>
      </c>
      <c r="BO301" s="5" t="str">
        <f t="shared" si="5149"/>
        <v/>
      </c>
      <c r="BP301" s="5" t="str">
        <f t="shared" si="5149"/>
        <v/>
      </c>
      <c r="BQ301" s="5" t="str">
        <f t="shared" si="5149"/>
        <v/>
      </c>
      <c r="BR301" s="5"/>
      <c r="BT301" s="5" t="str">
        <f t="shared" si="5074"/>
        <v/>
      </c>
      <c r="BU301" s="5" t="str">
        <f t="shared" si="5075"/>
        <v/>
      </c>
      <c r="BV301" s="5" t="str">
        <f t="shared" si="5076"/>
        <v/>
      </c>
      <c r="BW301" s="5" t="str">
        <f t="shared" si="5077"/>
        <v/>
      </c>
      <c r="BX301" s="5" t="str">
        <f t="shared" si="5078"/>
        <v/>
      </c>
      <c r="BY301" s="5" t="str">
        <f t="shared" si="5079"/>
        <v/>
      </c>
      <c r="BZ301" s="5" t="str">
        <f t="shared" si="5080"/>
        <v/>
      </c>
      <c r="CA301" s="5" t="str">
        <f t="shared" si="5081"/>
        <v/>
      </c>
      <c r="CB301" s="5" t="str">
        <f t="shared" si="5082"/>
        <v/>
      </c>
      <c r="CC301" s="5" t="str">
        <f t="shared" si="5083"/>
        <v/>
      </c>
      <c r="CD301" s="5" t="str">
        <f t="shared" si="5084"/>
        <v/>
      </c>
      <c r="CE301" s="5" t="str">
        <f t="shared" si="5085"/>
        <v/>
      </c>
      <c r="CF301" s="5" t="str">
        <f t="shared" si="5086"/>
        <v>The First National Bank in Amboy - Amboy, IL</v>
      </c>
      <c r="CG301" s="5" t="str">
        <f t="shared" si="5087"/>
        <v/>
      </c>
      <c r="CH301" s="5" t="str">
        <f t="shared" si="5088"/>
        <v/>
      </c>
      <c r="CI301" s="5" t="str">
        <f t="shared" si="5089"/>
        <v/>
      </c>
      <c r="CJ301" s="5" t="str">
        <f t="shared" si="5090"/>
        <v/>
      </c>
      <c r="CK301" s="5" t="str">
        <f t="shared" si="5091"/>
        <v/>
      </c>
      <c r="CL301" s="5" t="str">
        <f t="shared" si="5092"/>
        <v/>
      </c>
      <c r="CM301" s="5" t="str">
        <f t="shared" si="5093"/>
        <v/>
      </c>
      <c r="CN301" s="5" t="str">
        <f t="shared" si="5094"/>
        <v/>
      </c>
      <c r="CO301" s="5" t="str">
        <f t="shared" si="5095"/>
        <v/>
      </c>
      <c r="CP301" s="5" t="str">
        <f t="shared" si="5096"/>
        <v/>
      </c>
      <c r="CQ301" s="5" t="str">
        <f t="shared" si="5097"/>
        <v/>
      </c>
      <c r="CR301" s="5" t="str">
        <f t="shared" si="5098"/>
        <v/>
      </c>
      <c r="CS301" s="5" t="str">
        <f t="shared" si="5099"/>
        <v/>
      </c>
      <c r="CT301" s="5" t="str">
        <f t="shared" si="5100"/>
        <v/>
      </c>
      <c r="CU301" s="5" t="str">
        <f t="shared" si="5101"/>
        <v/>
      </c>
      <c r="CV301" s="5" t="str">
        <f t="shared" si="5102"/>
        <v/>
      </c>
      <c r="CW301" s="5" t="str">
        <f t="shared" si="5103"/>
        <v/>
      </c>
      <c r="CX301" s="5" t="str">
        <f t="shared" si="5104"/>
        <v/>
      </c>
      <c r="CY301" s="5" t="str">
        <f t="shared" si="5105"/>
        <v/>
      </c>
      <c r="CZ301" s="5" t="str">
        <f t="shared" si="5106"/>
        <v/>
      </c>
      <c r="DA301" s="5" t="str">
        <f t="shared" si="5107"/>
        <v/>
      </c>
      <c r="DB301" s="5" t="str">
        <f t="shared" si="5108"/>
        <v/>
      </c>
      <c r="DC301" s="5" t="str">
        <f t="shared" si="5109"/>
        <v/>
      </c>
      <c r="DD301" s="5" t="str">
        <f t="shared" si="5110"/>
        <v/>
      </c>
      <c r="DE301" s="5" t="str">
        <f t="shared" si="5111"/>
        <v/>
      </c>
      <c r="DF301" s="5" t="str">
        <f t="shared" si="5112"/>
        <v/>
      </c>
      <c r="DG301" s="5" t="str">
        <f t="shared" si="5113"/>
        <v/>
      </c>
      <c r="DH301" s="5" t="str">
        <f t="shared" si="5114"/>
        <v/>
      </c>
      <c r="DI301" s="5" t="str">
        <f t="shared" si="5115"/>
        <v/>
      </c>
      <c r="DJ301" s="5" t="str">
        <f t="shared" si="5116"/>
        <v>The City National Bank of Sulphur Springs - Sulphur Springs, TX</v>
      </c>
      <c r="DK301" s="5" t="str">
        <f t="shared" si="5117"/>
        <v/>
      </c>
      <c r="DL301" s="5" t="str">
        <f t="shared" si="5118"/>
        <v/>
      </c>
      <c r="DM301" s="5" t="str">
        <f t="shared" si="5119"/>
        <v/>
      </c>
      <c r="DN301" s="5" t="str">
        <f t="shared" si="5120"/>
        <v/>
      </c>
      <c r="DO301" s="5" t="str">
        <f t="shared" si="5121"/>
        <v/>
      </c>
      <c r="DP301" s="5" t="str">
        <f t="shared" si="5122"/>
        <v/>
      </c>
      <c r="DQ301" s="5" t="str">
        <f t="shared" si="5144"/>
        <v/>
      </c>
    </row>
    <row r="302" spans="1:121" x14ac:dyDescent="0.25">
      <c r="A302">
        <v>301</v>
      </c>
      <c r="B302" s="5">
        <v>4152089</v>
      </c>
      <c r="C302" t="str">
        <f t="shared" si="5123"/>
        <v>Nano Banc - Irvine, CA</v>
      </c>
      <c r="D302" s="21" t="s">
        <v>5467</v>
      </c>
      <c r="E302" s="19" t="s">
        <v>2893</v>
      </c>
      <c r="F302" s="19" t="s">
        <v>2875</v>
      </c>
      <c r="G302" s="19"/>
      <c r="K302" s="27">
        <v>293</v>
      </c>
      <c r="L302" s="28" t="str">
        <f>IF(HLOOKUP('Peer Comparison Tool'!$E$6,StateDropdownData,K302+1,FALSE)=0,"",HLOOKUP('Peer Comparison Tool'!$E$6,StateDropdownData,K302+1,FALSE))</f>
        <v/>
      </c>
      <c r="M302" s="29" t="str">
        <f>IF(HLOOKUP('Peer Comparison Tool'!$E$6,[0]!DropdownData,K302+1,FALSE)=0,"",HLOOKUP('Peer Comparison Tool'!$E$6,[0]!DropdownData,K302+1,FALSE))</f>
        <v/>
      </c>
      <c r="N302" s="27">
        <v>293</v>
      </c>
      <c r="O302" s="28" t="str">
        <f>IF(HLOOKUP('Peer Comparison Tool'!$G$6,StateDropdownData,N302+1,FALSE)=0,"",HLOOKUP('Peer Comparison Tool'!$G$6,StateDropdownData,N302+1,FALSE))</f>
        <v/>
      </c>
      <c r="P302" s="29" t="str">
        <f>IF(HLOOKUP('Peer Comparison Tool'!$G$6,DropdownData,N302+1,FALSE)=0,"",HLOOKUP('Peer Comparison Tool'!$G$6,DropdownData,N302+1,FALSE))</f>
        <v/>
      </c>
      <c r="Q302" s="27">
        <v>293</v>
      </c>
      <c r="R302" s="28" t="str">
        <f>IF(HLOOKUP('Peer Comparison Tool'!$I$6,StateDropdownData,Q302+1,FALSE)=0,"",HLOOKUP('Peer Comparison Tool'!$I$6,StateDropdownData,Q302+1,FALSE))</f>
        <v/>
      </c>
      <c r="S302" s="29" t="str">
        <f>IF(HLOOKUP('Peer Comparison Tool'!$I$6,DropdownData,Q302+1,FALSE)=0,"",HLOOKUP('Peer Comparison Tool'!$I$6,DropdownData,Q302+1,FALSE))</f>
        <v/>
      </c>
      <c r="T302" s="5" t="str">
        <f t="shared" si="5145"/>
        <v/>
      </c>
      <c r="U302" s="5" t="str">
        <f t="shared" si="5145"/>
        <v/>
      </c>
      <c r="V302" s="5" t="str">
        <f t="shared" si="5145"/>
        <v/>
      </c>
      <c r="W302" s="5" t="str">
        <f t="shared" si="5145"/>
        <v/>
      </c>
      <c r="X302" s="5" t="str">
        <f t="shared" si="5145"/>
        <v/>
      </c>
      <c r="Y302" s="5" t="str">
        <f t="shared" si="5145"/>
        <v/>
      </c>
      <c r="Z302" s="5" t="str">
        <f t="shared" si="5145"/>
        <v/>
      </c>
      <c r="AA302" s="5" t="str">
        <f t="shared" si="5145"/>
        <v/>
      </c>
      <c r="AB302" s="5" t="str">
        <f t="shared" si="5145"/>
        <v/>
      </c>
      <c r="AC302" s="5" t="str">
        <f t="shared" si="5145"/>
        <v/>
      </c>
      <c r="AD302" s="5" t="str">
        <f t="shared" si="5146"/>
        <v/>
      </c>
      <c r="AE302" s="5" t="str">
        <f t="shared" si="5146"/>
        <v/>
      </c>
      <c r="AF302" s="5">
        <f t="shared" si="5146"/>
        <v>1008419</v>
      </c>
      <c r="AG302" s="5" t="str">
        <f t="shared" si="5146"/>
        <v/>
      </c>
      <c r="AH302" s="5" t="str">
        <f t="shared" si="5146"/>
        <v/>
      </c>
      <c r="AI302" s="5" t="str">
        <f t="shared" si="5146"/>
        <v/>
      </c>
      <c r="AJ302" s="5" t="str">
        <f t="shared" si="5146"/>
        <v/>
      </c>
      <c r="AK302" s="5" t="str">
        <f t="shared" si="5146"/>
        <v/>
      </c>
      <c r="AL302" s="5" t="str">
        <f t="shared" si="5146"/>
        <v/>
      </c>
      <c r="AM302" s="5" t="str">
        <f t="shared" si="5146"/>
        <v/>
      </c>
      <c r="AN302" s="5" t="str">
        <f t="shared" si="5147"/>
        <v/>
      </c>
      <c r="AO302" s="5" t="str">
        <f t="shared" si="5147"/>
        <v/>
      </c>
      <c r="AP302" s="5" t="str">
        <f t="shared" si="5147"/>
        <v/>
      </c>
      <c r="AQ302" s="5" t="str">
        <f t="shared" si="5147"/>
        <v/>
      </c>
      <c r="AR302" s="5" t="str">
        <f t="shared" si="5147"/>
        <v/>
      </c>
      <c r="AS302" s="5" t="str">
        <f t="shared" si="5147"/>
        <v/>
      </c>
      <c r="AT302" s="5" t="str">
        <f t="shared" si="5147"/>
        <v/>
      </c>
      <c r="AU302" s="5" t="str">
        <f t="shared" si="5147"/>
        <v/>
      </c>
      <c r="AV302" s="5" t="str">
        <f t="shared" si="5147"/>
        <v/>
      </c>
      <c r="AW302" s="5" t="str">
        <f t="shared" si="5147"/>
        <v/>
      </c>
      <c r="AX302" s="5" t="str">
        <f t="shared" si="5148"/>
        <v/>
      </c>
      <c r="AY302" s="5" t="str">
        <f t="shared" si="5148"/>
        <v/>
      </c>
      <c r="AZ302" s="5" t="str">
        <f t="shared" si="5148"/>
        <v/>
      </c>
      <c r="BA302" s="5" t="str">
        <f t="shared" si="5148"/>
        <v/>
      </c>
      <c r="BB302" s="5" t="str">
        <f t="shared" si="5148"/>
        <v/>
      </c>
      <c r="BC302" s="5" t="str">
        <f t="shared" si="5148"/>
        <v/>
      </c>
      <c r="BD302" s="5" t="str">
        <f t="shared" si="5148"/>
        <v/>
      </c>
      <c r="BE302" s="5" t="str">
        <f t="shared" si="5148"/>
        <v/>
      </c>
      <c r="BF302" s="5" t="str">
        <f t="shared" si="5148"/>
        <v/>
      </c>
      <c r="BG302" s="5" t="str">
        <f t="shared" si="5148"/>
        <v/>
      </c>
      <c r="BH302" s="5" t="str">
        <f t="shared" si="5149"/>
        <v/>
      </c>
      <c r="BI302" s="5" t="str">
        <f t="shared" si="5149"/>
        <v/>
      </c>
      <c r="BJ302" s="5">
        <f t="shared" si="5149"/>
        <v>1006325</v>
      </c>
      <c r="BK302" s="5" t="str">
        <f t="shared" si="5149"/>
        <v/>
      </c>
      <c r="BL302" s="5" t="str">
        <f t="shared" si="5149"/>
        <v/>
      </c>
      <c r="BM302" s="5" t="str">
        <f t="shared" si="5149"/>
        <v/>
      </c>
      <c r="BN302" s="5" t="str">
        <f t="shared" si="5149"/>
        <v/>
      </c>
      <c r="BO302" s="5" t="str">
        <f t="shared" si="5149"/>
        <v/>
      </c>
      <c r="BP302" s="5" t="str">
        <f t="shared" si="5149"/>
        <v/>
      </c>
      <c r="BQ302" s="5" t="str">
        <f t="shared" si="5149"/>
        <v/>
      </c>
      <c r="BR302" s="5"/>
      <c r="BT302" s="5" t="str">
        <f t="shared" si="5074"/>
        <v/>
      </c>
      <c r="BU302" s="5" t="str">
        <f t="shared" si="5075"/>
        <v/>
      </c>
      <c r="BV302" s="5" t="str">
        <f t="shared" si="5076"/>
        <v/>
      </c>
      <c r="BW302" s="5" t="str">
        <f t="shared" si="5077"/>
        <v/>
      </c>
      <c r="BX302" s="5" t="str">
        <f t="shared" si="5078"/>
        <v/>
      </c>
      <c r="BY302" s="5" t="str">
        <f t="shared" si="5079"/>
        <v/>
      </c>
      <c r="BZ302" s="5" t="str">
        <f t="shared" si="5080"/>
        <v/>
      </c>
      <c r="CA302" s="5" t="str">
        <f t="shared" si="5081"/>
        <v/>
      </c>
      <c r="CB302" s="5" t="str">
        <f t="shared" si="5082"/>
        <v/>
      </c>
      <c r="CC302" s="5" t="str">
        <f t="shared" si="5083"/>
        <v/>
      </c>
      <c r="CD302" s="5" t="str">
        <f t="shared" si="5084"/>
        <v/>
      </c>
      <c r="CE302" s="5" t="str">
        <f t="shared" si="5085"/>
        <v/>
      </c>
      <c r="CF302" s="5" t="str">
        <f t="shared" si="5086"/>
        <v>The First National Bank in Tremont - Tremont, IL</v>
      </c>
      <c r="CG302" s="5" t="str">
        <f t="shared" si="5087"/>
        <v/>
      </c>
      <c r="CH302" s="5" t="str">
        <f t="shared" si="5088"/>
        <v/>
      </c>
      <c r="CI302" s="5" t="str">
        <f t="shared" si="5089"/>
        <v/>
      </c>
      <c r="CJ302" s="5" t="str">
        <f t="shared" si="5090"/>
        <v/>
      </c>
      <c r="CK302" s="5" t="str">
        <f t="shared" si="5091"/>
        <v/>
      </c>
      <c r="CL302" s="5" t="str">
        <f t="shared" si="5092"/>
        <v/>
      </c>
      <c r="CM302" s="5" t="str">
        <f t="shared" si="5093"/>
        <v/>
      </c>
      <c r="CN302" s="5" t="str">
        <f t="shared" si="5094"/>
        <v/>
      </c>
      <c r="CO302" s="5" t="str">
        <f t="shared" si="5095"/>
        <v/>
      </c>
      <c r="CP302" s="5" t="str">
        <f t="shared" si="5096"/>
        <v/>
      </c>
      <c r="CQ302" s="5" t="str">
        <f t="shared" si="5097"/>
        <v/>
      </c>
      <c r="CR302" s="5" t="str">
        <f t="shared" si="5098"/>
        <v/>
      </c>
      <c r="CS302" s="5" t="str">
        <f t="shared" si="5099"/>
        <v/>
      </c>
      <c r="CT302" s="5" t="str">
        <f t="shared" si="5100"/>
        <v/>
      </c>
      <c r="CU302" s="5" t="str">
        <f t="shared" si="5101"/>
        <v/>
      </c>
      <c r="CV302" s="5" t="str">
        <f t="shared" si="5102"/>
        <v/>
      </c>
      <c r="CW302" s="5" t="str">
        <f t="shared" si="5103"/>
        <v/>
      </c>
      <c r="CX302" s="5" t="str">
        <f t="shared" si="5104"/>
        <v/>
      </c>
      <c r="CY302" s="5" t="str">
        <f t="shared" si="5105"/>
        <v/>
      </c>
      <c r="CZ302" s="5" t="str">
        <f t="shared" si="5106"/>
        <v/>
      </c>
      <c r="DA302" s="5" t="str">
        <f t="shared" si="5107"/>
        <v/>
      </c>
      <c r="DB302" s="5" t="str">
        <f t="shared" si="5108"/>
        <v/>
      </c>
      <c r="DC302" s="5" t="str">
        <f t="shared" si="5109"/>
        <v/>
      </c>
      <c r="DD302" s="5" t="str">
        <f t="shared" si="5110"/>
        <v/>
      </c>
      <c r="DE302" s="5" t="str">
        <f t="shared" si="5111"/>
        <v/>
      </c>
      <c r="DF302" s="5" t="str">
        <f t="shared" si="5112"/>
        <v/>
      </c>
      <c r="DG302" s="5" t="str">
        <f t="shared" si="5113"/>
        <v/>
      </c>
      <c r="DH302" s="5" t="str">
        <f t="shared" si="5114"/>
        <v/>
      </c>
      <c r="DI302" s="5" t="str">
        <f t="shared" si="5115"/>
        <v/>
      </c>
      <c r="DJ302" s="5" t="str">
        <f t="shared" si="5116"/>
        <v>The City National Bank of Taylor - Taylor, TX</v>
      </c>
      <c r="DK302" s="5" t="str">
        <f t="shared" si="5117"/>
        <v/>
      </c>
      <c r="DL302" s="5" t="str">
        <f t="shared" si="5118"/>
        <v/>
      </c>
      <c r="DM302" s="5" t="str">
        <f t="shared" si="5119"/>
        <v/>
      </c>
      <c r="DN302" s="5" t="str">
        <f t="shared" si="5120"/>
        <v/>
      </c>
      <c r="DO302" s="5" t="str">
        <f t="shared" si="5121"/>
        <v/>
      </c>
      <c r="DP302" s="5" t="str">
        <f t="shared" si="5122"/>
        <v/>
      </c>
      <c r="DQ302" s="5" t="str">
        <f t="shared" si="5144"/>
        <v/>
      </c>
    </row>
    <row r="303" spans="1:121" x14ac:dyDescent="0.25">
      <c r="A303">
        <v>302</v>
      </c>
      <c r="B303" s="5">
        <v>1136052</v>
      </c>
      <c r="C303" t="str">
        <f t="shared" si="5123"/>
        <v>Neighborhood National Bank - El Cajon, CA</v>
      </c>
      <c r="D303" s="21" t="s">
        <v>2196</v>
      </c>
      <c r="E303" s="19" t="s">
        <v>9120</v>
      </c>
      <c r="F303" s="19" t="s">
        <v>2875</v>
      </c>
      <c r="G303" s="19"/>
      <c r="K303" s="27">
        <v>294</v>
      </c>
      <c r="L303" s="28" t="str">
        <f>IF(HLOOKUP('Peer Comparison Tool'!$E$6,StateDropdownData,K303+1,FALSE)=0,"",HLOOKUP('Peer Comparison Tool'!$E$6,StateDropdownData,K303+1,FALSE))</f>
        <v/>
      </c>
      <c r="M303" s="29" t="str">
        <f>IF(HLOOKUP('Peer Comparison Tool'!$E$6,[0]!DropdownData,K303+1,FALSE)=0,"",HLOOKUP('Peer Comparison Tool'!$E$6,[0]!DropdownData,K303+1,FALSE))</f>
        <v/>
      </c>
      <c r="N303" s="27">
        <v>294</v>
      </c>
      <c r="O303" s="28" t="str">
        <f>IF(HLOOKUP('Peer Comparison Tool'!$G$6,StateDropdownData,N303+1,FALSE)=0,"",HLOOKUP('Peer Comparison Tool'!$G$6,StateDropdownData,N303+1,FALSE))</f>
        <v/>
      </c>
      <c r="P303" s="29" t="str">
        <f>IF(HLOOKUP('Peer Comparison Tool'!$G$6,DropdownData,N303+1,FALSE)=0,"",HLOOKUP('Peer Comparison Tool'!$G$6,DropdownData,N303+1,FALSE))</f>
        <v/>
      </c>
      <c r="Q303" s="27">
        <v>294</v>
      </c>
      <c r="R303" s="28" t="str">
        <f>IF(HLOOKUP('Peer Comparison Tool'!$I$6,StateDropdownData,Q303+1,FALSE)=0,"",HLOOKUP('Peer Comparison Tool'!$I$6,StateDropdownData,Q303+1,FALSE))</f>
        <v/>
      </c>
      <c r="S303" s="29" t="str">
        <f>IF(HLOOKUP('Peer Comparison Tool'!$I$6,DropdownData,Q303+1,FALSE)=0,"",HLOOKUP('Peer Comparison Tool'!$I$6,DropdownData,Q303+1,FALSE))</f>
        <v/>
      </c>
      <c r="T303" s="5" t="str">
        <f t="shared" si="5145"/>
        <v/>
      </c>
      <c r="U303" s="5" t="str">
        <f t="shared" si="5145"/>
        <v/>
      </c>
      <c r="V303" s="5" t="str">
        <f t="shared" si="5145"/>
        <v/>
      </c>
      <c r="W303" s="5" t="str">
        <f t="shared" si="5145"/>
        <v/>
      </c>
      <c r="X303" s="5" t="str">
        <f t="shared" si="5145"/>
        <v/>
      </c>
      <c r="Y303" s="5" t="str">
        <f t="shared" si="5145"/>
        <v/>
      </c>
      <c r="Z303" s="5" t="str">
        <f t="shared" si="5145"/>
        <v/>
      </c>
      <c r="AA303" s="5" t="str">
        <f t="shared" si="5145"/>
        <v/>
      </c>
      <c r="AB303" s="5" t="str">
        <f t="shared" si="5145"/>
        <v/>
      </c>
      <c r="AC303" s="5" t="str">
        <f t="shared" si="5145"/>
        <v/>
      </c>
      <c r="AD303" s="5" t="str">
        <f t="shared" si="5146"/>
        <v/>
      </c>
      <c r="AE303" s="5" t="str">
        <f t="shared" si="5146"/>
        <v/>
      </c>
      <c r="AF303" s="5">
        <f t="shared" si="5146"/>
        <v>1016166</v>
      </c>
      <c r="AG303" s="5" t="str">
        <f t="shared" si="5146"/>
        <v/>
      </c>
      <c r="AH303" s="5" t="str">
        <f t="shared" si="5146"/>
        <v/>
      </c>
      <c r="AI303" s="5" t="str">
        <f t="shared" si="5146"/>
        <v/>
      </c>
      <c r="AJ303" s="5" t="str">
        <f t="shared" si="5146"/>
        <v/>
      </c>
      <c r="AK303" s="5" t="str">
        <f t="shared" si="5146"/>
        <v/>
      </c>
      <c r="AL303" s="5" t="str">
        <f t="shared" si="5146"/>
        <v/>
      </c>
      <c r="AM303" s="5" t="str">
        <f t="shared" si="5146"/>
        <v/>
      </c>
      <c r="AN303" s="5" t="str">
        <f t="shared" si="5147"/>
        <v/>
      </c>
      <c r="AO303" s="5" t="str">
        <f t="shared" si="5147"/>
        <v/>
      </c>
      <c r="AP303" s="5" t="str">
        <f t="shared" si="5147"/>
        <v/>
      </c>
      <c r="AQ303" s="5" t="str">
        <f t="shared" si="5147"/>
        <v/>
      </c>
      <c r="AR303" s="5" t="str">
        <f t="shared" si="5147"/>
        <v/>
      </c>
      <c r="AS303" s="5" t="str">
        <f t="shared" si="5147"/>
        <v/>
      </c>
      <c r="AT303" s="5" t="str">
        <f t="shared" si="5147"/>
        <v/>
      </c>
      <c r="AU303" s="5" t="str">
        <f t="shared" si="5147"/>
        <v/>
      </c>
      <c r="AV303" s="5" t="str">
        <f t="shared" si="5147"/>
        <v/>
      </c>
      <c r="AW303" s="5" t="str">
        <f t="shared" si="5147"/>
        <v/>
      </c>
      <c r="AX303" s="5" t="str">
        <f t="shared" si="5148"/>
        <v/>
      </c>
      <c r="AY303" s="5" t="str">
        <f t="shared" si="5148"/>
        <v/>
      </c>
      <c r="AZ303" s="5" t="str">
        <f t="shared" si="5148"/>
        <v/>
      </c>
      <c r="BA303" s="5" t="str">
        <f t="shared" si="5148"/>
        <v/>
      </c>
      <c r="BB303" s="5" t="str">
        <f t="shared" si="5148"/>
        <v/>
      </c>
      <c r="BC303" s="5" t="str">
        <f t="shared" si="5148"/>
        <v/>
      </c>
      <c r="BD303" s="5" t="str">
        <f t="shared" si="5148"/>
        <v/>
      </c>
      <c r="BE303" s="5" t="str">
        <f t="shared" si="5148"/>
        <v/>
      </c>
      <c r="BF303" s="5" t="str">
        <f t="shared" si="5148"/>
        <v/>
      </c>
      <c r="BG303" s="5" t="str">
        <f t="shared" si="5148"/>
        <v/>
      </c>
      <c r="BH303" s="5" t="str">
        <f t="shared" si="5149"/>
        <v/>
      </c>
      <c r="BI303" s="5" t="str">
        <f t="shared" si="5149"/>
        <v/>
      </c>
      <c r="BJ303" s="5">
        <f t="shared" si="5149"/>
        <v>1010066</v>
      </c>
      <c r="BK303" s="5" t="str">
        <f t="shared" si="5149"/>
        <v/>
      </c>
      <c r="BL303" s="5" t="str">
        <f t="shared" si="5149"/>
        <v/>
      </c>
      <c r="BM303" s="5" t="str">
        <f t="shared" si="5149"/>
        <v/>
      </c>
      <c r="BN303" s="5" t="str">
        <f t="shared" si="5149"/>
        <v/>
      </c>
      <c r="BO303" s="5" t="str">
        <f t="shared" si="5149"/>
        <v/>
      </c>
      <c r="BP303" s="5" t="str">
        <f t="shared" si="5149"/>
        <v/>
      </c>
      <c r="BQ303" s="5" t="str">
        <f t="shared" si="5149"/>
        <v/>
      </c>
      <c r="BR303" s="5"/>
      <c r="BT303" s="5" t="str">
        <f t="shared" si="5074"/>
        <v/>
      </c>
      <c r="BU303" s="5" t="str">
        <f t="shared" si="5075"/>
        <v/>
      </c>
      <c r="BV303" s="5" t="str">
        <f t="shared" si="5076"/>
        <v/>
      </c>
      <c r="BW303" s="5" t="str">
        <f t="shared" si="5077"/>
        <v/>
      </c>
      <c r="BX303" s="5" t="str">
        <f t="shared" si="5078"/>
        <v/>
      </c>
      <c r="BY303" s="5" t="str">
        <f t="shared" si="5079"/>
        <v/>
      </c>
      <c r="BZ303" s="5" t="str">
        <f t="shared" si="5080"/>
        <v/>
      </c>
      <c r="CA303" s="5" t="str">
        <f t="shared" si="5081"/>
        <v/>
      </c>
      <c r="CB303" s="5" t="str">
        <f t="shared" si="5082"/>
        <v/>
      </c>
      <c r="CC303" s="5" t="str">
        <f t="shared" si="5083"/>
        <v/>
      </c>
      <c r="CD303" s="5" t="str">
        <f t="shared" si="5084"/>
        <v/>
      </c>
      <c r="CE303" s="5" t="str">
        <f t="shared" si="5085"/>
        <v/>
      </c>
      <c r="CF303" s="5" t="str">
        <f t="shared" si="5086"/>
        <v>The First National Bank of Allendale - Allendale, IL</v>
      </c>
      <c r="CG303" s="5" t="str">
        <f t="shared" si="5087"/>
        <v/>
      </c>
      <c r="CH303" s="5" t="str">
        <f t="shared" si="5088"/>
        <v/>
      </c>
      <c r="CI303" s="5" t="str">
        <f t="shared" si="5089"/>
        <v/>
      </c>
      <c r="CJ303" s="5" t="str">
        <f t="shared" si="5090"/>
        <v/>
      </c>
      <c r="CK303" s="5" t="str">
        <f t="shared" si="5091"/>
        <v/>
      </c>
      <c r="CL303" s="5" t="str">
        <f t="shared" si="5092"/>
        <v/>
      </c>
      <c r="CM303" s="5" t="str">
        <f t="shared" si="5093"/>
        <v/>
      </c>
      <c r="CN303" s="5" t="str">
        <f t="shared" si="5094"/>
        <v/>
      </c>
      <c r="CO303" s="5" t="str">
        <f t="shared" si="5095"/>
        <v/>
      </c>
      <c r="CP303" s="5" t="str">
        <f t="shared" si="5096"/>
        <v/>
      </c>
      <c r="CQ303" s="5" t="str">
        <f t="shared" si="5097"/>
        <v/>
      </c>
      <c r="CR303" s="5" t="str">
        <f t="shared" si="5098"/>
        <v/>
      </c>
      <c r="CS303" s="5" t="str">
        <f t="shared" si="5099"/>
        <v/>
      </c>
      <c r="CT303" s="5" t="str">
        <f t="shared" si="5100"/>
        <v/>
      </c>
      <c r="CU303" s="5" t="str">
        <f t="shared" si="5101"/>
        <v/>
      </c>
      <c r="CV303" s="5" t="str">
        <f t="shared" si="5102"/>
        <v/>
      </c>
      <c r="CW303" s="5" t="str">
        <f t="shared" si="5103"/>
        <v/>
      </c>
      <c r="CX303" s="5" t="str">
        <f t="shared" si="5104"/>
        <v/>
      </c>
      <c r="CY303" s="5" t="str">
        <f t="shared" si="5105"/>
        <v/>
      </c>
      <c r="CZ303" s="5" t="str">
        <f t="shared" si="5106"/>
        <v/>
      </c>
      <c r="DA303" s="5" t="str">
        <f t="shared" si="5107"/>
        <v/>
      </c>
      <c r="DB303" s="5" t="str">
        <f t="shared" si="5108"/>
        <v/>
      </c>
      <c r="DC303" s="5" t="str">
        <f t="shared" si="5109"/>
        <v/>
      </c>
      <c r="DD303" s="5" t="str">
        <f t="shared" si="5110"/>
        <v/>
      </c>
      <c r="DE303" s="5" t="str">
        <f t="shared" si="5111"/>
        <v/>
      </c>
      <c r="DF303" s="5" t="str">
        <f t="shared" si="5112"/>
        <v/>
      </c>
      <c r="DG303" s="5" t="str">
        <f t="shared" si="5113"/>
        <v/>
      </c>
      <c r="DH303" s="5" t="str">
        <f t="shared" si="5114"/>
        <v/>
      </c>
      <c r="DI303" s="5" t="str">
        <f t="shared" si="5115"/>
        <v/>
      </c>
      <c r="DJ303" s="5" t="str">
        <f t="shared" si="5116"/>
        <v>The Commercial Bank - Mason, TX</v>
      </c>
      <c r="DK303" s="5" t="str">
        <f t="shared" si="5117"/>
        <v/>
      </c>
      <c r="DL303" s="5" t="str">
        <f t="shared" si="5118"/>
        <v/>
      </c>
      <c r="DM303" s="5" t="str">
        <f t="shared" si="5119"/>
        <v/>
      </c>
      <c r="DN303" s="5" t="str">
        <f t="shared" si="5120"/>
        <v/>
      </c>
      <c r="DO303" s="5" t="str">
        <f t="shared" si="5121"/>
        <v/>
      </c>
      <c r="DP303" s="5" t="str">
        <f t="shared" si="5122"/>
        <v/>
      </c>
      <c r="DQ303" s="5" t="str">
        <f t="shared" si="5144"/>
        <v/>
      </c>
    </row>
    <row r="304" spans="1:121" x14ac:dyDescent="0.25">
      <c r="A304">
        <v>303</v>
      </c>
      <c r="B304" s="5">
        <v>1007794</v>
      </c>
      <c r="C304" t="str">
        <f t="shared" si="5123"/>
        <v>New OMNI Bank, National Association - Alhambra, CA</v>
      </c>
      <c r="D304" s="21" t="s">
        <v>1292</v>
      </c>
      <c r="E304" s="19" t="s">
        <v>2904</v>
      </c>
      <c r="F304" s="19" t="s">
        <v>2875</v>
      </c>
      <c r="G304" s="19"/>
      <c r="K304" s="27">
        <v>295</v>
      </c>
      <c r="L304" s="28" t="str">
        <f>IF(HLOOKUP('Peer Comparison Tool'!$E$6,StateDropdownData,K304+1,FALSE)=0,"",HLOOKUP('Peer Comparison Tool'!$E$6,StateDropdownData,K304+1,FALSE))</f>
        <v/>
      </c>
      <c r="M304" s="29" t="str">
        <f>IF(HLOOKUP('Peer Comparison Tool'!$E$6,[0]!DropdownData,K304+1,FALSE)=0,"",HLOOKUP('Peer Comparison Tool'!$E$6,[0]!DropdownData,K304+1,FALSE))</f>
        <v/>
      </c>
      <c r="N304" s="27">
        <v>295</v>
      </c>
      <c r="O304" s="28" t="str">
        <f>IF(HLOOKUP('Peer Comparison Tool'!$G$6,StateDropdownData,N304+1,FALSE)=0,"",HLOOKUP('Peer Comparison Tool'!$G$6,StateDropdownData,N304+1,FALSE))</f>
        <v/>
      </c>
      <c r="P304" s="29" t="str">
        <f>IF(HLOOKUP('Peer Comparison Tool'!$G$6,DropdownData,N304+1,FALSE)=0,"",HLOOKUP('Peer Comparison Tool'!$G$6,DropdownData,N304+1,FALSE))</f>
        <v/>
      </c>
      <c r="Q304" s="27">
        <v>295</v>
      </c>
      <c r="R304" s="28" t="str">
        <f>IF(HLOOKUP('Peer Comparison Tool'!$I$6,StateDropdownData,Q304+1,FALSE)=0,"",HLOOKUP('Peer Comparison Tool'!$I$6,StateDropdownData,Q304+1,FALSE))</f>
        <v/>
      </c>
      <c r="S304" s="29" t="str">
        <f>IF(HLOOKUP('Peer Comparison Tool'!$I$6,DropdownData,Q304+1,FALSE)=0,"",HLOOKUP('Peer Comparison Tool'!$I$6,DropdownData,Q304+1,FALSE))</f>
        <v/>
      </c>
      <c r="T304" s="5" t="str">
        <f t="shared" si="5145"/>
        <v/>
      </c>
      <c r="U304" s="5" t="str">
        <f t="shared" si="5145"/>
        <v/>
      </c>
      <c r="V304" s="5" t="str">
        <f t="shared" si="5145"/>
        <v/>
      </c>
      <c r="W304" s="5" t="str">
        <f t="shared" si="5145"/>
        <v/>
      </c>
      <c r="X304" s="5" t="str">
        <f t="shared" si="5145"/>
        <v/>
      </c>
      <c r="Y304" s="5" t="str">
        <f t="shared" si="5145"/>
        <v/>
      </c>
      <c r="Z304" s="5" t="str">
        <f t="shared" si="5145"/>
        <v/>
      </c>
      <c r="AA304" s="5" t="str">
        <f t="shared" si="5145"/>
        <v/>
      </c>
      <c r="AB304" s="5" t="str">
        <f t="shared" si="5145"/>
        <v/>
      </c>
      <c r="AC304" s="5" t="str">
        <f t="shared" si="5145"/>
        <v/>
      </c>
      <c r="AD304" s="5" t="str">
        <f t="shared" si="5146"/>
        <v/>
      </c>
      <c r="AE304" s="5" t="str">
        <f t="shared" si="5146"/>
        <v/>
      </c>
      <c r="AF304" s="5">
        <f t="shared" si="5146"/>
        <v>1011250</v>
      </c>
      <c r="AG304" s="5" t="str">
        <f t="shared" si="5146"/>
        <v/>
      </c>
      <c r="AH304" s="5" t="str">
        <f t="shared" si="5146"/>
        <v/>
      </c>
      <c r="AI304" s="5" t="str">
        <f t="shared" si="5146"/>
        <v/>
      </c>
      <c r="AJ304" s="5" t="str">
        <f t="shared" si="5146"/>
        <v/>
      </c>
      <c r="AK304" s="5" t="str">
        <f t="shared" si="5146"/>
        <v/>
      </c>
      <c r="AL304" s="5" t="str">
        <f t="shared" si="5146"/>
        <v/>
      </c>
      <c r="AM304" s="5" t="str">
        <f t="shared" si="5146"/>
        <v/>
      </c>
      <c r="AN304" s="5" t="str">
        <f t="shared" si="5147"/>
        <v/>
      </c>
      <c r="AO304" s="5" t="str">
        <f t="shared" si="5147"/>
        <v/>
      </c>
      <c r="AP304" s="5" t="str">
        <f t="shared" si="5147"/>
        <v/>
      </c>
      <c r="AQ304" s="5" t="str">
        <f t="shared" si="5147"/>
        <v/>
      </c>
      <c r="AR304" s="5" t="str">
        <f t="shared" si="5147"/>
        <v/>
      </c>
      <c r="AS304" s="5" t="str">
        <f t="shared" si="5147"/>
        <v/>
      </c>
      <c r="AT304" s="5" t="str">
        <f t="shared" si="5147"/>
        <v/>
      </c>
      <c r="AU304" s="5" t="str">
        <f t="shared" si="5147"/>
        <v/>
      </c>
      <c r="AV304" s="5" t="str">
        <f t="shared" si="5147"/>
        <v/>
      </c>
      <c r="AW304" s="5" t="str">
        <f t="shared" si="5147"/>
        <v/>
      </c>
      <c r="AX304" s="5" t="str">
        <f t="shared" si="5148"/>
        <v/>
      </c>
      <c r="AY304" s="5" t="str">
        <f t="shared" si="5148"/>
        <v/>
      </c>
      <c r="AZ304" s="5" t="str">
        <f t="shared" si="5148"/>
        <v/>
      </c>
      <c r="BA304" s="5" t="str">
        <f t="shared" si="5148"/>
        <v/>
      </c>
      <c r="BB304" s="5" t="str">
        <f t="shared" si="5148"/>
        <v/>
      </c>
      <c r="BC304" s="5" t="str">
        <f t="shared" si="5148"/>
        <v/>
      </c>
      <c r="BD304" s="5" t="str">
        <f t="shared" si="5148"/>
        <v/>
      </c>
      <c r="BE304" s="5" t="str">
        <f t="shared" si="5148"/>
        <v/>
      </c>
      <c r="BF304" s="5" t="str">
        <f t="shared" si="5148"/>
        <v/>
      </c>
      <c r="BG304" s="5" t="str">
        <f t="shared" si="5148"/>
        <v/>
      </c>
      <c r="BH304" s="5" t="str">
        <f t="shared" si="5149"/>
        <v/>
      </c>
      <c r="BI304" s="5" t="str">
        <f t="shared" si="5149"/>
        <v/>
      </c>
      <c r="BJ304" s="5">
        <f t="shared" si="5149"/>
        <v>1004677</v>
      </c>
      <c r="BK304" s="5" t="str">
        <f t="shared" si="5149"/>
        <v/>
      </c>
      <c r="BL304" s="5" t="str">
        <f t="shared" si="5149"/>
        <v/>
      </c>
      <c r="BM304" s="5" t="str">
        <f t="shared" si="5149"/>
        <v/>
      </c>
      <c r="BN304" s="5" t="str">
        <f t="shared" si="5149"/>
        <v/>
      </c>
      <c r="BO304" s="5" t="str">
        <f t="shared" si="5149"/>
        <v/>
      </c>
      <c r="BP304" s="5" t="str">
        <f t="shared" si="5149"/>
        <v/>
      </c>
      <c r="BQ304" s="5" t="str">
        <f t="shared" si="5149"/>
        <v/>
      </c>
      <c r="BR304" s="5"/>
      <c r="BT304" s="5" t="str">
        <f t="shared" si="5074"/>
        <v/>
      </c>
      <c r="BU304" s="5" t="str">
        <f t="shared" si="5075"/>
        <v/>
      </c>
      <c r="BV304" s="5" t="str">
        <f t="shared" si="5076"/>
        <v/>
      </c>
      <c r="BW304" s="5" t="str">
        <f t="shared" si="5077"/>
        <v/>
      </c>
      <c r="BX304" s="5" t="str">
        <f t="shared" si="5078"/>
        <v/>
      </c>
      <c r="BY304" s="5" t="str">
        <f t="shared" si="5079"/>
        <v/>
      </c>
      <c r="BZ304" s="5" t="str">
        <f t="shared" si="5080"/>
        <v/>
      </c>
      <c r="CA304" s="5" t="str">
        <f t="shared" si="5081"/>
        <v/>
      </c>
      <c r="CB304" s="5" t="str">
        <f t="shared" si="5082"/>
        <v/>
      </c>
      <c r="CC304" s="5" t="str">
        <f t="shared" si="5083"/>
        <v/>
      </c>
      <c r="CD304" s="5" t="str">
        <f t="shared" si="5084"/>
        <v/>
      </c>
      <c r="CE304" s="5" t="str">
        <f t="shared" si="5085"/>
        <v/>
      </c>
      <c r="CF304" s="5" t="str">
        <f t="shared" si="5086"/>
        <v>The First National Bank of Arenzville - Arenzville, IL</v>
      </c>
      <c r="CG304" s="5" t="str">
        <f t="shared" si="5087"/>
        <v/>
      </c>
      <c r="CH304" s="5" t="str">
        <f t="shared" si="5088"/>
        <v/>
      </c>
      <c r="CI304" s="5" t="str">
        <f t="shared" si="5089"/>
        <v/>
      </c>
      <c r="CJ304" s="5" t="str">
        <f t="shared" si="5090"/>
        <v/>
      </c>
      <c r="CK304" s="5" t="str">
        <f t="shared" si="5091"/>
        <v/>
      </c>
      <c r="CL304" s="5" t="str">
        <f t="shared" si="5092"/>
        <v/>
      </c>
      <c r="CM304" s="5" t="str">
        <f t="shared" si="5093"/>
        <v/>
      </c>
      <c r="CN304" s="5" t="str">
        <f t="shared" si="5094"/>
        <v/>
      </c>
      <c r="CO304" s="5" t="str">
        <f t="shared" si="5095"/>
        <v/>
      </c>
      <c r="CP304" s="5" t="str">
        <f t="shared" si="5096"/>
        <v/>
      </c>
      <c r="CQ304" s="5" t="str">
        <f t="shared" si="5097"/>
        <v/>
      </c>
      <c r="CR304" s="5" t="str">
        <f t="shared" si="5098"/>
        <v/>
      </c>
      <c r="CS304" s="5" t="str">
        <f t="shared" si="5099"/>
        <v/>
      </c>
      <c r="CT304" s="5" t="str">
        <f t="shared" si="5100"/>
        <v/>
      </c>
      <c r="CU304" s="5" t="str">
        <f t="shared" si="5101"/>
        <v/>
      </c>
      <c r="CV304" s="5" t="str">
        <f t="shared" si="5102"/>
        <v/>
      </c>
      <c r="CW304" s="5" t="str">
        <f t="shared" si="5103"/>
        <v/>
      </c>
      <c r="CX304" s="5" t="str">
        <f t="shared" si="5104"/>
        <v/>
      </c>
      <c r="CY304" s="5" t="str">
        <f t="shared" si="5105"/>
        <v/>
      </c>
      <c r="CZ304" s="5" t="str">
        <f t="shared" si="5106"/>
        <v/>
      </c>
      <c r="DA304" s="5" t="str">
        <f t="shared" si="5107"/>
        <v/>
      </c>
      <c r="DB304" s="5" t="str">
        <f t="shared" si="5108"/>
        <v/>
      </c>
      <c r="DC304" s="5" t="str">
        <f t="shared" si="5109"/>
        <v/>
      </c>
      <c r="DD304" s="5" t="str">
        <f t="shared" si="5110"/>
        <v/>
      </c>
      <c r="DE304" s="5" t="str">
        <f t="shared" si="5111"/>
        <v/>
      </c>
      <c r="DF304" s="5" t="str">
        <f t="shared" si="5112"/>
        <v/>
      </c>
      <c r="DG304" s="5" t="str">
        <f t="shared" si="5113"/>
        <v/>
      </c>
      <c r="DH304" s="5" t="str">
        <f t="shared" si="5114"/>
        <v/>
      </c>
      <c r="DI304" s="5" t="str">
        <f t="shared" si="5115"/>
        <v/>
      </c>
      <c r="DJ304" s="5" t="str">
        <f t="shared" si="5116"/>
        <v>The Commercial National Bank of Brady - Brady, TX</v>
      </c>
      <c r="DK304" s="5" t="str">
        <f t="shared" si="5117"/>
        <v/>
      </c>
      <c r="DL304" s="5" t="str">
        <f t="shared" si="5118"/>
        <v/>
      </c>
      <c r="DM304" s="5" t="str">
        <f t="shared" si="5119"/>
        <v/>
      </c>
      <c r="DN304" s="5" t="str">
        <f t="shared" si="5120"/>
        <v/>
      </c>
      <c r="DO304" s="5" t="str">
        <f t="shared" si="5121"/>
        <v/>
      </c>
      <c r="DP304" s="5" t="str">
        <f t="shared" si="5122"/>
        <v/>
      </c>
      <c r="DQ304" s="5" t="str">
        <f t="shared" si="5144"/>
        <v/>
      </c>
    </row>
    <row r="305" spans="1:121" x14ac:dyDescent="0.25">
      <c r="A305">
        <v>304</v>
      </c>
      <c r="B305" s="5">
        <v>1023324</v>
      </c>
      <c r="C305" t="str">
        <f t="shared" si="5123"/>
        <v>Oak Valley Community Bank - Oakdale, CA</v>
      </c>
      <c r="D305" s="21" t="s">
        <v>1275</v>
      </c>
      <c r="E305" s="19" t="s">
        <v>2919</v>
      </c>
      <c r="F305" s="19" t="s">
        <v>2875</v>
      </c>
      <c r="G305" s="19"/>
      <c r="K305" s="27">
        <v>296</v>
      </c>
      <c r="L305" s="28" t="str">
        <f>IF(HLOOKUP('Peer Comparison Tool'!$E$6,StateDropdownData,K305+1,FALSE)=0,"",HLOOKUP('Peer Comparison Tool'!$E$6,StateDropdownData,K305+1,FALSE))</f>
        <v/>
      </c>
      <c r="M305" s="29" t="str">
        <f>IF(HLOOKUP('Peer Comparison Tool'!$E$6,[0]!DropdownData,K305+1,FALSE)=0,"",HLOOKUP('Peer Comparison Tool'!$E$6,[0]!DropdownData,K305+1,FALSE))</f>
        <v/>
      </c>
      <c r="N305" s="27">
        <v>296</v>
      </c>
      <c r="O305" s="28" t="str">
        <f>IF(HLOOKUP('Peer Comparison Tool'!$G$6,StateDropdownData,N305+1,FALSE)=0,"",HLOOKUP('Peer Comparison Tool'!$G$6,StateDropdownData,N305+1,FALSE))</f>
        <v/>
      </c>
      <c r="P305" s="29" t="str">
        <f>IF(HLOOKUP('Peer Comparison Tool'!$G$6,DropdownData,N305+1,FALSE)=0,"",HLOOKUP('Peer Comparison Tool'!$G$6,DropdownData,N305+1,FALSE))</f>
        <v/>
      </c>
      <c r="Q305" s="27">
        <v>296</v>
      </c>
      <c r="R305" s="28" t="str">
        <f>IF(HLOOKUP('Peer Comparison Tool'!$I$6,StateDropdownData,Q305+1,FALSE)=0,"",HLOOKUP('Peer Comparison Tool'!$I$6,StateDropdownData,Q305+1,FALSE))</f>
        <v/>
      </c>
      <c r="S305" s="29" t="str">
        <f>IF(HLOOKUP('Peer Comparison Tool'!$I$6,DropdownData,Q305+1,FALSE)=0,"",HLOOKUP('Peer Comparison Tool'!$I$6,DropdownData,Q305+1,FALSE))</f>
        <v/>
      </c>
      <c r="T305" s="5" t="str">
        <f t="shared" si="5145"/>
        <v/>
      </c>
      <c r="U305" s="5" t="str">
        <f t="shared" si="5145"/>
        <v/>
      </c>
      <c r="V305" s="5" t="str">
        <f t="shared" si="5145"/>
        <v/>
      </c>
      <c r="W305" s="5" t="str">
        <f t="shared" si="5145"/>
        <v/>
      </c>
      <c r="X305" s="5" t="str">
        <f t="shared" si="5145"/>
        <v/>
      </c>
      <c r="Y305" s="5" t="str">
        <f t="shared" si="5145"/>
        <v/>
      </c>
      <c r="Z305" s="5" t="str">
        <f t="shared" si="5145"/>
        <v/>
      </c>
      <c r="AA305" s="5" t="str">
        <f t="shared" si="5145"/>
        <v/>
      </c>
      <c r="AB305" s="5" t="str">
        <f t="shared" si="5145"/>
        <v/>
      </c>
      <c r="AC305" s="5" t="str">
        <f t="shared" si="5145"/>
        <v/>
      </c>
      <c r="AD305" s="5" t="str">
        <f t="shared" si="5146"/>
        <v/>
      </c>
      <c r="AE305" s="5" t="str">
        <f t="shared" si="5146"/>
        <v/>
      </c>
      <c r="AF305" s="5">
        <f t="shared" si="5146"/>
        <v>1011393</v>
      </c>
      <c r="AG305" s="5" t="str">
        <f t="shared" si="5146"/>
        <v/>
      </c>
      <c r="AH305" s="5" t="str">
        <f t="shared" si="5146"/>
        <v/>
      </c>
      <c r="AI305" s="5" t="str">
        <f t="shared" si="5146"/>
        <v/>
      </c>
      <c r="AJ305" s="5" t="str">
        <f t="shared" si="5146"/>
        <v/>
      </c>
      <c r="AK305" s="5" t="str">
        <f t="shared" si="5146"/>
        <v/>
      </c>
      <c r="AL305" s="5" t="str">
        <f t="shared" si="5146"/>
        <v/>
      </c>
      <c r="AM305" s="5" t="str">
        <f t="shared" si="5146"/>
        <v/>
      </c>
      <c r="AN305" s="5" t="str">
        <f t="shared" si="5147"/>
        <v/>
      </c>
      <c r="AO305" s="5" t="str">
        <f t="shared" si="5147"/>
        <v/>
      </c>
      <c r="AP305" s="5" t="str">
        <f t="shared" si="5147"/>
        <v/>
      </c>
      <c r="AQ305" s="5" t="str">
        <f t="shared" si="5147"/>
        <v/>
      </c>
      <c r="AR305" s="5" t="str">
        <f t="shared" si="5147"/>
        <v/>
      </c>
      <c r="AS305" s="5" t="str">
        <f t="shared" si="5147"/>
        <v/>
      </c>
      <c r="AT305" s="5" t="str">
        <f t="shared" si="5147"/>
        <v/>
      </c>
      <c r="AU305" s="5" t="str">
        <f t="shared" si="5147"/>
        <v/>
      </c>
      <c r="AV305" s="5" t="str">
        <f t="shared" si="5147"/>
        <v/>
      </c>
      <c r="AW305" s="5" t="str">
        <f t="shared" si="5147"/>
        <v/>
      </c>
      <c r="AX305" s="5" t="str">
        <f t="shared" si="5148"/>
        <v/>
      </c>
      <c r="AY305" s="5" t="str">
        <f t="shared" si="5148"/>
        <v/>
      </c>
      <c r="AZ305" s="5" t="str">
        <f t="shared" si="5148"/>
        <v/>
      </c>
      <c r="BA305" s="5" t="str">
        <f t="shared" si="5148"/>
        <v/>
      </c>
      <c r="BB305" s="5" t="str">
        <f t="shared" si="5148"/>
        <v/>
      </c>
      <c r="BC305" s="5" t="str">
        <f t="shared" si="5148"/>
        <v/>
      </c>
      <c r="BD305" s="5" t="str">
        <f t="shared" si="5148"/>
        <v/>
      </c>
      <c r="BE305" s="5" t="str">
        <f t="shared" si="5148"/>
        <v/>
      </c>
      <c r="BF305" s="5" t="str">
        <f t="shared" si="5148"/>
        <v/>
      </c>
      <c r="BG305" s="5" t="str">
        <f t="shared" si="5148"/>
        <v/>
      </c>
      <c r="BH305" s="5" t="str">
        <f t="shared" si="5149"/>
        <v/>
      </c>
      <c r="BI305" s="5" t="str">
        <f t="shared" si="5149"/>
        <v/>
      </c>
      <c r="BJ305" s="5">
        <f t="shared" si="5149"/>
        <v>4144318</v>
      </c>
      <c r="BK305" s="5" t="str">
        <f t="shared" si="5149"/>
        <v/>
      </c>
      <c r="BL305" s="5" t="str">
        <f t="shared" si="5149"/>
        <v/>
      </c>
      <c r="BM305" s="5" t="str">
        <f t="shared" si="5149"/>
        <v/>
      </c>
      <c r="BN305" s="5" t="str">
        <f t="shared" si="5149"/>
        <v/>
      </c>
      <c r="BO305" s="5" t="str">
        <f t="shared" si="5149"/>
        <v/>
      </c>
      <c r="BP305" s="5" t="str">
        <f t="shared" si="5149"/>
        <v/>
      </c>
      <c r="BQ305" s="5" t="str">
        <f t="shared" si="5149"/>
        <v/>
      </c>
      <c r="BR305" s="5"/>
      <c r="BT305" s="5" t="str">
        <f t="shared" si="5074"/>
        <v/>
      </c>
      <c r="BU305" s="5" t="str">
        <f t="shared" si="5075"/>
        <v/>
      </c>
      <c r="BV305" s="5" t="str">
        <f t="shared" si="5076"/>
        <v/>
      </c>
      <c r="BW305" s="5" t="str">
        <f t="shared" si="5077"/>
        <v/>
      </c>
      <c r="BX305" s="5" t="str">
        <f t="shared" si="5078"/>
        <v/>
      </c>
      <c r="BY305" s="5" t="str">
        <f t="shared" si="5079"/>
        <v/>
      </c>
      <c r="BZ305" s="5" t="str">
        <f t="shared" si="5080"/>
        <v/>
      </c>
      <c r="CA305" s="5" t="str">
        <f t="shared" si="5081"/>
        <v/>
      </c>
      <c r="CB305" s="5" t="str">
        <f t="shared" si="5082"/>
        <v/>
      </c>
      <c r="CC305" s="5" t="str">
        <f t="shared" si="5083"/>
        <v/>
      </c>
      <c r="CD305" s="5" t="str">
        <f t="shared" si="5084"/>
        <v/>
      </c>
      <c r="CE305" s="5" t="str">
        <f t="shared" si="5085"/>
        <v/>
      </c>
      <c r="CF305" s="5" t="str">
        <f t="shared" si="5086"/>
        <v>The First National Bank of Assumption - Assumption, IL</v>
      </c>
      <c r="CG305" s="5" t="str">
        <f t="shared" si="5087"/>
        <v/>
      </c>
      <c r="CH305" s="5" t="str">
        <f t="shared" si="5088"/>
        <v/>
      </c>
      <c r="CI305" s="5" t="str">
        <f t="shared" si="5089"/>
        <v/>
      </c>
      <c r="CJ305" s="5" t="str">
        <f t="shared" si="5090"/>
        <v/>
      </c>
      <c r="CK305" s="5" t="str">
        <f t="shared" si="5091"/>
        <v/>
      </c>
      <c r="CL305" s="5" t="str">
        <f t="shared" si="5092"/>
        <v/>
      </c>
      <c r="CM305" s="5" t="str">
        <f t="shared" si="5093"/>
        <v/>
      </c>
      <c r="CN305" s="5" t="str">
        <f t="shared" si="5094"/>
        <v/>
      </c>
      <c r="CO305" s="5" t="str">
        <f t="shared" si="5095"/>
        <v/>
      </c>
      <c r="CP305" s="5" t="str">
        <f t="shared" si="5096"/>
        <v/>
      </c>
      <c r="CQ305" s="5" t="str">
        <f t="shared" si="5097"/>
        <v/>
      </c>
      <c r="CR305" s="5" t="str">
        <f t="shared" si="5098"/>
        <v/>
      </c>
      <c r="CS305" s="5" t="str">
        <f t="shared" si="5099"/>
        <v/>
      </c>
      <c r="CT305" s="5" t="str">
        <f t="shared" si="5100"/>
        <v/>
      </c>
      <c r="CU305" s="5" t="str">
        <f t="shared" si="5101"/>
        <v/>
      </c>
      <c r="CV305" s="5" t="str">
        <f t="shared" si="5102"/>
        <v/>
      </c>
      <c r="CW305" s="5" t="str">
        <f t="shared" si="5103"/>
        <v/>
      </c>
      <c r="CX305" s="5" t="str">
        <f t="shared" si="5104"/>
        <v/>
      </c>
      <c r="CY305" s="5" t="str">
        <f t="shared" si="5105"/>
        <v/>
      </c>
      <c r="CZ305" s="5" t="str">
        <f t="shared" si="5106"/>
        <v/>
      </c>
      <c r="DA305" s="5" t="str">
        <f t="shared" si="5107"/>
        <v/>
      </c>
      <c r="DB305" s="5" t="str">
        <f t="shared" si="5108"/>
        <v/>
      </c>
      <c r="DC305" s="5" t="str">
        <f t="shared" si="5109"/>
        <v/>
      </c>
      <c r="DD305" s="5" t="str">
        <f t="shared" si="5110"/>
        <v/>
      </c>
      <c r="DE305" s="5" t="str">
        <f t="shared" si="5111"/>
        <v/>
      </c>
      <c r="DF305" s="5" t="str">
        <f t="shared" si="5112"/>
        <v/>
      </c>
      <c r="DG305" s="5" t="str">
        <f t="shared" si="5113"/>
        <v/>
      </c>
      <c r="DH305" s="5" t="str">
        <f t="shared" si="5114"/>
        <v/>
      </c>
      <c r="DI305" s="5" t="str">
        <f t="shared" si="5115"/>
        <v/>
      </c>
      <c r="DJ305" s="5" t="str">
        <f t="shared" si="5116"/>
        <v>The Community Bank - Bridgeport, TX</v>
      </c>
      <c r="DK305" s="5" t="str">
        <f t="shared" si="5117"/>
        <v/>
      </c>
      <c r="DL305" s="5" t="str">
        <f t="shared" si="5118"/>
        <v/>
      </c>
      <c r="DM305" s="5" t="str">
        <f t="shared" si="5119"/>
        <v/>
      </c>
      <c r="DN305" s="5" t="str">
        <f t="shared" si="5120"/>
        <v/>
      </c>
      <c r="DO305" s="5" t="str">
        <f t="shared" si="5121"/>
        <v/>
      </c>
      <c r="DP305" s="5" t="str">
        <f t="shared" si="5122"/>
        <v/>
      </c>
      <c r="DQ305" s="5" t="str">
        <f t="shared" si="5144"/>
        <v/>
      </c>
    </row>
    <row r="306" spans="1:121" x14ac:dyDescent="0.25">
      <c r="A306">
        <v>305</v>
      </c>
      <c r="B306" s="5">
        <v>4104868</v>
      </c>
      <c r="C306" t="str">
        <f t="shared" si="5123"/>
        <v>Open Bank - Los Angeles, CA</v>
      </c>
      <c r="D306" s="21" t="s">
        <v>1282</v>
      </c>
      <c r="E306" s="19" t="s">
        <v>2877</v>
      </c>
      <c r="F306" s="19" t="s">
        <v>2875</v>
      </c>
      <c r="G306" s="19"/>
      <c r="K306" s="27">
        <v>297</v>
      </c>
      <c r="L306" s="28" t="str">
        <f>IF(HLOOKUP('Peer Comparison Tool'!$E$6,StateDropdownData,K306+1,FALSE)=0,"",HLOOKUP('Peer Comparison Tool'!$E$6,StateDropdownData,K306+1,FALSE))</f>
        <v/>
      </c>
      <c r="M306" s="29" t="str">
        <f>IF(HLOOKUP('Peer Comparison Tool'!$E$6,[0]!DropdownData,K306+1,FALSE)=0,"",HLOOKUP('Peer Comparison Tool'!$E$6,[0]!DropdownData,K306+1,FALSE))</f>
        <v/>
      </c>
      <c r="N306" s="27">
        <v>297</v>
      </c>
      <c r="O306" s="28" t="str">
        <f>IF(HLOOKUP('Peer Comparison Tool'!$G$6,StateDropdownData,N306+1,FALSE)=0,"",HLOOKUP('Peer Comparison Tool'!$G$6,StateDropdownData,N306+1,FALSE))</f>
        <v/>
      </c>
      <c r="P306" s="29" t="str">
        <f>IF(HLOOKUP('Peer Comparison Tool'!$G$6,DropdownData,N306+1,FALSE)=0,"",HLOOKUP('Peer Comparison Tool'!$G$6,DropdownData,N306+1,FALSE))</f>
        <v/>
      </c>
      <c r="Q306" s="27">
        <v>297</v>
      </c>
      <c r="R306" s="28" t="str">
        <f>IF(HLOOKUP('Peer Comparison Tool'!$I$6,StateDropdownData,Q306+1,FALSE)=0,"",HLOOKUP('Peer Comparison Tool'!$I$6,StateDropdownData,Q306+1,FALSE))</f>
        <v/>
      </c>
      <c r="S306" s="29" t="str">
        <f>IF(HLOOKUP('Peer Comparison Tool'!$I$6,DropdownData,Q306+1,FALSE)=0,"",HLOOKUP('Peer Comparison Tool'!$I$6,DropdownData,Q306+1,FALSE))</f>
        <v/>
      </c>
      <c r="T306" s="5" t="str">
        <f t="shared" si="5145"/>
        <v/>
      </c>
      <c r="U306" s="5" t="str">
        <f t="shared" si="5145"/>
        <v/>
      </c>
      <c r="V306" s="5" t="str">
        <f t="shared" si="5145"/>
        <v/>
      </c>
      <c r="W306" s="5" t="str">
        <f t="shared" si="5145"/>
        <v/>
      </c>
      <c r="X306" s="5" t="str">
        <f t="shared" si="5145"/>
        <v/>
      </c>
      <c r="Y306" s="5" t="str">
        <f t="shared" si="5145"/>
        <v/>
      </c>
      <c r="Z306" s="5" t="str">
        <f t="shared" si="5145"/>
        <v/>
      </c>
      <c r="AA306" s="5" t="str">
        <f t="shared" si="5145"/>
        <v/>
      </c>
      <c r="AB306" s="5" t="str">
        <f t="shared" si="5145"/>
        <v/>
      </c>
      <c r="AC306" s="5" t="str">
        <f t="shared" si="5145"/>
        <v/>
      </c>
      <c r="AD306" s="5" t="str">
        <f t="shared" si="5146"/>
        <v/>
      </c>
      <c r="AE306" s="5" t="str">
        <f t="shared" si="5146"/>
        <v/>
      </c>
      <c r="AF306" s="5">
        <f t="shared" si="5146"/>
        <v>1014591</v>
      </c>
      <c r="AG306" s="5" t="str">
        <f t="shared" si="5146"/>
        <v/>
      </c>
      <c r="AH306" s="5" t="str">
        <f t="shared" si="5146"/>
        <v/>
      </c>
      <c r="AI306" s="5" t="str">
        <f t="shared" si="5146"/>
        <v/>
      </c>
      <c r="AJ306" s="5" t="str">
        <f t="shared" si="5146"/>
        <v/>
      </c>
      <c r="AK306" s="5" t="str">
        <f t="shared" si="5146"/>
        <v/>
      </c>
      <c r="AL306" s="5" t="str">
        <f t="shared" si="5146"/>
        <v/>
      </c>
      <c r="AM306" s="5" t="str">
        <f t="shared" si="5146"/>
        <v/>
      </c>
      <c r="AN306" s="5" t="str">
        <f t="shared" si="5147"/>
        <v/>
      </c>
      <c r="AO306" s="5" t="str">
        <f t="shared" si="5147"/>
        <v/>
      </c>
      <c r="AP306" s="5" t="str">
        <f t="shared" si="5147"/>
        <v/>
      </c>
      <c r="AQ306" s="5" t="str">
        <f t="shared" si="5147"/>
        <v/>
      </c>
      <c r="AR306" s="5" t="str">
        <f t="shared" si="5147"/>
        <v/>
      </c>
      <c r="AS306" s="5" t="str">
        <f t="shared" si="5147"/>
        <v/>
      </c>
      <c r="AT306" s="5" t="str">
        <f t="shared" si="5147"/>
        <v/>
      </c>
      <c r="AU306" s="5" t="str">
        <f t="shared" si="5147"/>
        <v/>
      </c>
      <c r="AV306" s="5" t="str">
        <f t="shared" si="5147"/>
        <v/>
      </c>
      <c r="AW306" s="5" t="str">
        <f t="shared" si="5147"/>
        <v/>
      </c>
      <c r="AX306" s="5" t="str">
        <f t="shared" si="5148"/>
        <v/>
      </c>
      <c r="AY306" s="5" t="str">
        <f t="shared" si="5148"/>
        <v/>
      </c>
      <c r="AZ306" s="5" t="str">
        <f t="shared" si="5148"/>
        <v/>
      </c>
      <c r="BA306" s="5" t="str">
        <f t="shared" si="5148"/>
        <v/>
      </c>
      <c r="BB306" s="5" t="str">
        <f t="shared" si="5148"/>
        <v/>
      </c>
      <c r="BC306" s="5" t="str">
        <f t="shared" si="5148"/>
        <v/>
      </c>
      <c r="BD306" s="5" t="str">
        <f t="shared" si="5148"/>
        <v/>
      </c>
      <c r="BE306" s="5" t="str">
        <f t="shared" si="5148"/>
        <v/>
      </c>
      <c r="BF306" s="5" t="str">
        <f t="shared" si="5148"/>
        <v/>
      </c>
      <c r="BG306" s="5" t="str">
        <f t="shared" si="5148"/>
        <v/>
      </c>
      <c r="BH306" s="5" t="str">
        <f t="shared" si="5149"/>
        <v/>
      </c>
      <c r="BI306" s="5" t="str">
        <f t="shared" si="5149"/>
        <v/>
      </c>
      <c r="BJ306" s="5">
        <f t="shared" si="5149"/>
        <v>1008633</v>
      </c>
      <c r="BK306" s="5" t="str">
        <f t="shared" si="5149"/>
        <v/>
      </c>
      <c r="BL306" s="5" t="str">
        <f t="shared" si="5149"/>
        <v/>
      </c>
      <c r="BM306" s="5" t="str">
        <f t="shared" si="5149"/>
        <v/>
      </c>
      <c r="BN306" s="5" t="str">
        <f t="shared" si="5149"/>
        <v/>
      </c>
      <c r="BO306" s="5" t="str">
        <f t="shared" si="5149"/>
        <v/>
      </c>
      <c r="BP306" s="5" t="str">
        <f t="shared" si="5149"/>
        <v/>
      </c>
      <c r="BQ306" s="5" t="str">
        <f t="shared" si="5149"/>
        <v/>
      </c>
      <c r="BR306" s="5"/>
      <c r="BT306" s="5" t="str">
        <f t="shared" si="5074"/>
        <v/>
      </c>
      <c r="BU306" s="5" t="str">
        <f t="shared" si="5075"/>
        <v/>
      </c>
      <c r="BV306" s="5" t="str">
        <f t="shared" si="5076"/>
        <v/>
      </c>
      <c r="BW306" s="5" t="str">
        <f t="shared" si="5077"/>
        <v/>
      </c>
      <c r="BX306" s="5" t="str">
        <f t="shared" si="5078"/>
        <v/>
      </c>
      <c r="BY306" s="5" t="str">
        <f t="shared" si="5079"/>
        <v/>
      </c>
      <c r="BZ306" s="5" t="str">
        <f t="shared" si="5080"/>
        <v/>
      </c>
      <c r="CA306" s="5" t="str">
        <f t="shared" si="5081"/>
        <v/>
      </c>
      <c r="CB306" s="5" t="str">
        <f t="shared" si="5082"/>
        <v/>
      </c>
      <c r="CC306" s="5" t="str">
        <f t="shared" si="5083"/>
        <v/>
      </c>
      <c r="CD306" s="5" t="str">
        <f t="shared" si="5084"/>
        <v/>
      </c>
      <c r="CE306" s="5" t="str">
        <f t="shared" si="5085"/>
        <v/>
      </c>
      <c r="CF306" s="5" t="str">
        <f t="shared" si="5086"/>
        <v>The First National Bank of Ava - Ava, IL</v>
      </c>
      <c r="CG306" s="5" t="str">
        <f t="shared" si="5087"/>
        <v/>
      </c>
      <c r="CH306" s="5" t="str">
        <f t="shared" si="5088"/>
        <v/>
      </c>
      <c r="CI306" s="5" t="str">
        <f t="shared" si="5089"/>
        <v/>
      </c>
      <c r="CJ306" s="5" t="str">
        <f t="shared" si="5090"/>
        <v/>
      </c>
      <c r="CK306" s="5" t="str">
        <f t="shared" si="5091"/>
        <v/>
      </c>
      <c r="CL306" s="5" t="str">
        <f t="shared" si="5092"/>
        <v/>
      </c>
      <c r="CM306" s="5" t="str">
        <f t="shared" si="5093"/>
        <v/>
      </c>
      <c r="CN306" s="5" t="str">
        <f t="shared" si="5094"/>
        <v/>
      </c>
      <c r="CO306" s="5" t="str">
        <f t="shared" si="5095"/>
        <v/>
      </c>
      <c r="CP306" s="5" t="str">
        <f t="shared" si="5096"/>
        <v/>
      </c>
      <c r="CQ306" s="5" t="str">
        <f t="shared" si="5097"/>
        <v/>
      </c>
      <c r="CR306" s="5" t="str">
        <f t="shared" si="5098"/>
        <v/>
      </c>
      <c r="CS306" s="5" t="str">
        <f t="shared" si="5099"/>
        <v/>
      </c>
      <c r="CT306" s="5" t="str">
        <f t="shared" si="5100"/>
        <v/>
      </c>
      <c r="CU306" s="5" t="str">
        <f t="shared" si="5101"/>
        <v/>
      </c>
      <c r="CV306" s="5" t="str">
        <f t="shared" si="5102"/>
        <v/>
      </c>
      <c r="CW306" s="5" t="str">
        <f t="shared" si="5103"/>
        <v/>
      </c>
      <c r="CX306" s="5" t="str">
        <f t="shared" si="5104"/>
        <v/>
      </c>
      <c r="CY306" s="5" t="str">
        <f t="shared" si="5105"/>
        <v/>
      </c>
      <c r="CZ306" s="5" t="str">
        <f t="shared" si="5106"/>
        <v/>
      </c>
      <c r="DA306" s="5" t="str">
        <f t="shared" si="5107"/>
        <v/>
      </c>
      <c r="DB306" s="5" t="str">
        <f t="shared" si="5108"/>
        <v/>
      </c>
      <c r="DC306" s="5" t="str">
        <f t="shared" si="5109"/>
        <v/>
      </c>
      <c r="DD306" s="5" t="str">
        <f t="shared" si="5110"/>
        <v/>
      </c>
      <c r="DE306" s="5" t="str">
        <f t="shared" si="5111"/>
        <v/>
      </c>
      <c r="DF306" s="5" t="str">
        <f t="shared" si="5112"/>
        <v/>
      </c>
      <c r="DG306" s="5" t="str">
        <f t="shared" si="5113"/>
        <v/>
      </c>
      <c r="DH306" s="5" t="str">
        <f t="shared" si="5114"/>
        <v/>
      </c>
      <c r="DI306" s="5" t="str">
        <f t="shared" si="5115"/>
        <v/>
      </c>
      <c r="DJ306" s="5" t="str">
        <f t="shared" si="5116"/>
        <v>The Cowboy Bank of Texas - Maypearl, TX</v>
      </c>
      <c r="DK306" s="5" t="str">
        <f t="shared" si="5117"/>
        <v/>
      </c>
      <c r="DL306" s="5" t="str">
        <f t="shared" si="5118"/>
        <v/>
      </c>
      <c r="DM306" s="5" t="str">
        <f t="shared" si="5119"/>
        <v/>
      </c>
      <c r="DN306" s="5" t="str">
        <f t="shared" si="5120"/>
        <v/>
      </c>
      <c r="DO306" s="5" t="str">
        <f t="shared" si="5121"/>
        <v/>
      </c>
      <c r="DP306" s="5" t="str">
        <f t="shared" si="5122"/>
        <v/>
      </c>
      <c r="DQ306" s="5" t="str">
        <f t="shared" si="5144"/>
        <v/>
      </c>
    </row>
    <row r="307" spans="1:121" x14ac:dyDescent="0.25">
      <c r="A307">
        <v>306</v>
      </c>
      <c r="B307" s="5">
        <v>13322808</v>
      </c>
      <c r="C307" t="str">
        <f t="shared" si="5123"/>
        <v>Oversea-Chinese Banking Corporation Limited - Los Angeles Agency - Los Angeles, CA</v>
      </c>
      <c r="D307" s="21" t="s">
        <v>10367</v>
      </c>
      <c r="E307" s="19" t="s">
        <v>2877</v>
      </c>
      <c r="F307" s="19" t="s">
        <v>2875</v>
      </c>
      <c r="G307" s="19"/>
      <c r="K307" s="27">
        <v>298</v>
      </c>
      <c r="L307" s="28" t="str">
        <f>IF(HLOOKUP('Peer Comparison Tool'!$E$6,StateDropdownData,K307+1,FALSE)=0,"",HLOOKUP('Peer Comparison Tool'!$E$6,StateDropdownData,K307+1,FALSE))</f>
        <v/>
      </c>
      <c r="M307" s="29" t="str">
        <f>IF(HLOOKUP('Peer Comparison Tool'!$E$6,[0]!DropdownData,K307+1,FALSE)=0,"",HLOOKUP('Peer Comparison Tool'!$E$6,[0]!DropdownData,K307+1,FALSE))</f>
        <v/>
      </c>
      <c r="N307" s="27">
        <v>298</v>
      </c>
      <c r="O307" s="28" t="str">
        <f>IF(HLOOKUP('Peer Comparison Tool'!$G$6,StateDropdownData,N307+1,FALSE)=0,"",HLOOKUP('Peer Comparison Tool'!$G$6,StateDropdownData,N307+1,FALSE))</f>
        <v/>
      </c>
      <c r="P307" s="29" t="str">
        <f>IF(HLOOKUP('Peer Comparison Tool'!$G$6,DropdownData,N307+1,FALSE)=0,"",HLOOKUP('Peer Comparison Tool'!$G$6,DropdownData,N307+1,FALSE))</f>
        <v/>
      </c>
      <c r="Q307" s="27">
        <v>298</v>
      </c>
      <c r="R307" s="28" t="str">
        <f>IF(HLOOKUP('Peer Comparison Tool'!$I$6,StateDropdownData,Q307+1,FALSE)=0,"",HLOOKUP('Peer Comparison Tool'!$I$6,StateDropdownData,Q307+1,FALSE))</f>
        <v/>
      </c>
      <c r="S307" s="29" t="str">
        <f>IF(HLOOKUP('Peer Comparison Tool'!$I$6,DropdownData,Q307+1,FALSE)=0,"",HLOOKUP('Peer Comparison Tool'!$I$6,DropdownData,Q307+1,FALSE))</f>
        <v/>
      </c>
      <c r="T307" s="5" t="str">
        <f t="shared" si="5145"/>
        <v/>
      </c>
      <c r="U307" s="5" t="str">
        <f t="shared" si="5145"/>
        <v/>
      </c>
      <c r="V307" s="5" t="str">
        <f t="shared" si="5145"/>
        <v/>
      </c>
      <c r="W307" s="5" t="str">
        <f t="shared" si="5145"/>
        <v/>
      </c>
      <c r="X307" s="5" t="str">
        <f t="shared" si="5145"/>
        <v/>
      </c>
      <c r="Y307" s="5" t="str">
        <f t="shared" si="5145"/>
        <v/>
      </c>
      <c r="Z307" s="5" t="str">
        <f t="shared" si="5145"/>
        <v/>
      </c>
      <c r="AA307" s="5" t="str">
        <f t="shared" si="5145"/>
        <v/>
      </c>
      <c r="AB307" s="5" t="str">
        <f t="shared" si="5145"/>
        <v/>
      </c>
      <c r="AC307" s="5" t="str">
        <f t="shared" si="5145"/>
        <v/>
      </c>
      <c r="AD307" s="5" t="str">
        <f t="shared" si="5146"/>
        <v/>
      </c>
      <c r="AE307" s="5" t="str">
        <f t="shared" si="5146"/>
        <v/>
      </c>
      <c r="AF307" s="5">
        <f t="shared" si="5146"/>
        <v>1006624</v>
      </c>
      <c r="AG307" s="5" t="str">
        <f t="shared" si="5146"/>
        <v/>
      </c>
      <c r="AH307" s="5" t="str">
        <f t="shared" si="5146"/>
        <v/>
      </c>
      <c r="AI307" s="5" t="str">
        <f t="shared" si="5146"/>
        <v/>
      </c>
      <c r="AJ307" s="5" t="str">
        <f t="shared" si="5146"/>
        <v/>
      </c>
      <c r="AK307" s="5" t="str">
        <f t="shared" si="5146"/>
        <v/>
      </c>
      <c r="AL307" s="5" t="str">
        <f t="shared" si="5146"/>
        <v/>
      </c>
      <c r="AM307" s="5" t="str">
        <f t="shared" si="5146"/>
        <v/>
      </c>
      <c r="AN307" s="5" t="str">
        <f t="shared" si="5147"/>
        <v/>
      </c>
      <c r="AO307" s="5" t="str">
        <f t="shared" si="5147"/>
        <v/>
      </c>
      <c r="AP307" s="5" t="str">
        <f t="shared" si="5147"/>
        <v/>
      </c>
      <c r="AQ307" s="5" t="str">
        <f t="shared" si="5147"/>
        <v/>
      </c>
      <c r="AR307" s="5" t="str">
        <f t="shared" si="5147"/>
        <v/>
      </c>
      <c r="AS307" s="5" t="str">
        <f t="shared" si="5147"/>
        <v/>
      </c>
      <c r="AT307" s="5" t="str">
        <f t="shared" si="5147"/>
        <v/>
      </c>
      <c r="AU307" s="5" t="str">
        <f t="shared" si="5147"/>
        <v/>
      </c>
      <c r="AV307" s="5" t="str">
        <f t="shared" si="5147"/>
        <v/>
      </c>
      <c r="AW307" s="5" t="str">
        <f t="shared" si="5147"/>
        <v/>
      </c>
      <c r="AX307" s="5" t="str">
        <f t="shared" si="5148"/>
        <v/>
      </c>
      <c r="AY307" s="5" t="str">
        <f t="shared" si="5148"/>
        <v/>
      </c>
      <c r="AZ307" s="5" t="str">
        <f t="shared" si="5148"/>
        <v/>
      </c>
      <c r="BA307" s="5" t="str">
        <f t="shared" si="5148"/>
        <v/>
      </c>
      <c r="BB307" s="5" t="str">
        <f t="shared" si="5148"/>
        <v/>
      </c>
      <c r="BC307" s="5" t="str">
        <f t="shared" si="5148"/>
        <v/>
      </c>
      <c r="BD307" s="5" t="str">
        <f t="shared" si="5148"/>
        <v/>
      </c>
      <c r="BE307" s="5" t="str">
        <f t="shared" si="5148"/>
        <v/>
      </c>
      <c r="BF307" s="5" t="str">
        <f t="shared" si="5148"/>
        <v/>
      </c>
      <c r="BG307" s="5" t="str">
        <f t="shared" si="5148"/>
        <v/>
      </c>
      <c r="BH307" s="5" t="str">
        <f t="shared" si="5149"/>
        <v/>
      </c>
      <c r="BI307" s="5" t="str">
        <f t="shared" si="5149"/>
        <v/>
      </c>
      <c r="BJ307" s="5">
        <f t="shared" si="5149"/>
        <v>1013288</v>
      </c>
      <c r="BK307" s="5" t="str">
        <f t="shared" si="5149"/>
        <v/>
      </c>
      <c r="BL307" s="5" t="str">
        <f t="shared" si="5149"/>
        <v/>
      </c>
      <c r="BM307" s="5" t="str">
        <f t="shared" si="5149"/>
        <v/>
      </c>
      <c r="BN307" s="5" t="str">
        <f t="shared" si="5149"/>
        <v/>
      </c>
      <c r="BO307" s="5" t="str">
        <f t="shared" si="5149"/>
        <v/>
      </c>
      <c r="BP307" s="5" t="str">
        <f t="shared" si="5149"/>
        <v/>
      </c>
      <c r="BQ307" s="5" t="str">
        <f t="shared" si="5149"/>
        <v/>
      </c>
      <c r="BR307" s="5"/>
      <c r="BT307" s="5" t="str">
        <f t="shared" si="5074"/>
        <v/>
      </c>
      <c r="BU307" s="5" t="str">
        <f t="shared" si="5075"/>
        <v/>
      </c>
      <c r="BV307" s="5" t="str">
        <f t="shared" si="5076"/>
        <v/>
      </c>
      <c r="BW307" s="5" t="str">
        <f t="shared" si="5077"/>
        <v/>
      </c>
      <c r="BX307" s="5" t="str">
        <f t="shared" si="5078"/>
        <v/>
      </c>
      <c r="BY307" s="5" t="str">
        <f t="shared" si="5079"/>
        <v/>
      </c>
      <c r="BZ307" s="5" t="str">
        <f t="shared" si="5080"/>
        <v/>
      </c>
      <c r="CA307" s="5" t="str">
        <f t="shared" si="5081"/>
        <v/>
      </c>
      <c r="CB307" s="5" t="str">
        <f t="shared" si="5082"/>
        <v/>
      </c>
      <c r="CC307" s="5" t="str">
        <f t="shared" si="5083"/>
        <v/>
      </c>
      <c r="CD307" s="5" t="str">
        <f t="shared" si="5084"/>
        <v/>
      </c>
      <c r="CE307" s="5" t="str">
        <f t="shared" si="5085"/>
        <v/>
      </c>
      <c r="CF307" s="5" t="str">
        <f t="shared" si="5086"/>
        <v>The First National Bank of Brownstown - Brownstown, IL</v>
      </c>
      <c r="CG307" s="5" t="str">
        <f t="shared" si="5087"/>
        <v/>
      </c>
      <c r="CH307" s="5" t="str">
        <f t="shared" si="5088"/>
        <v/>
      </c>
      <c r="CI307" s="5" t="str">
        <f t="shared" si="5089"/>
        <v/>
      </c>
      <c r="CJ307" s="5" t="str">
        <f t="shared" si="5090"/>
        <v/>
      </c>
      <c r="CK307" s="5" t="str">
        <f t="shared" si="5091"/>
        <v/>
      </c>
      <c r="CL307" s="5" t="str">
        <f t="shared" si="5092"/>
        <v/>
      </c>
      <c r="CM307" s="5" t="str">
        <f t="shared" si="5093"/>
        <v/>
      </c>
      <c r="CN307" s="5" t="str">
        <f t="shared" si="5094"/>
        <v/>
      </c>
      <c r="CO307" s="5" t="str">
        <f t="shared" si="5095"/>
        <v/>
      </c>
      <c r="CP307" s="5" t="str">
        <f t="shared" si="5096"/>
        <v/>
      </c>
      <c r="CQ307" s="5" t="str">
        <f t="shared" si="5097"/>
        <v/>
      </c>
      <c r="CR307" s="5" t="str">
        <f t="shared" si="5098"/>
        <v/>
      </c>
      <c r="CS307" s="5" t="str">
        <f t="shared" si="5099"/>
        <v/>
      </c>
      <c r="CT307" s="5" t="str">
        <f t="shared" si="5100"/>
        <v/>
      </c>
      <c r="CU307" s="5" t="str">
        <f t="shared" si="5101"/>
        <v/>
      </c>
      <c r="CV307" s="5" t="str">
        <f t="shared" si="5102"/>
        <v/>
      </c>
      <c r="CW307" s="5" t="str">
        <f t="shared" si="5103"/>
        <v/>
      </c>
      <c r="CX307" s="5" t="str">
        <f t="shared" si="5104"/>
        <v/>
      </c>
      <c r="CY307" s="5" t="str">
        <f t="shared" si="5105"/>
        <v/>
      </c>
      <c r="CZ307" s="5" t="str">
        <f t="shared" si="5106"/>
        <v/>
      </c>
      <c r="DA307" s="5" t="str">
        <f t="shared" si="5107"/>
        <v/>
      </c>
      <c r="DB307" s="5" t="str">
        <f t="shared" si="5108"/>
        <v/>
      </c>
      <c r="DC307" s="5" t="str">
        <f t="shared" si="5109"/>
        <v/>
      </c>
      <c r="DD307" s="5" t="str">
        <f t="shared" si="5110"/>
        <v/>
      </c>
      <c r="DE307" s="5" t="str">
        <f t="shared" si="5111"/>
        <v/>
      </c>
      <c r="DF307" s="5" t="str">
        <f t="shared" si="5112"/>
        <v/>
      </c>
      <c r="DG307" s="5" t="str">
        <f t="shared" si="5113"/>
        <v/>
      </c>
      <c r="DH307" s="5" t="str">
        <f t="shared" si="5114"/>
        <v/>
      </c>
      <c r="DI307" s="5" t="str">
        <f t="shared" si="5115"/>
        <v/>
      </c>
      <c r="DJ307" s="5" t="str">
        <f t="shared" si="5116"/>
        <v>The Donley County State Bank - Clarendon, TX</v>
      </c>
      <c r="DK307" s="5" t="str">
        <f t="shared" si="5117"/>
        <v/>
      </c>
      <c r="DL307" s="5" t="str">
        <f t="shared" si="5118"/>
        <v/>
      </c>
      <c r="DM307" s="5" t="str">
        <f t="shared" si="5119"/>
        <v/>
      </c>
      <c r="DN307" s="5" t="str">
        <f t="shared" si="5120"/>
        <v/>
      </c>
      <c r="DO307" s="5" t="str">
        <f t="shared" si="5121"/>
        <v/>
      </c>
      <c r="DP307" s="5" t="str">
        <f t="shared" si="5122"/>
        <v/>
      </c>
      <c r="DQ307" s="5" t="str">
        <f t="shared" si="5144"/>
        <v/>
      </c>
    </row>
    <row r="308" spans="1:121" x14ac:dyDescent="0.25">
      <c r="A308">
        <v>307</v>
      </c>
      <c r="B308" s="5">
        <v>4107051</v>
      </c>
      <c r="C308" t="str">
        <f t="shared" si="5123"/>
        <v>Pacific Alliance Bank - San Gabriel, CA</v>
      </c>
      <c r="D308" s="21" t="s">
        <v>2343</v>
      </c>
      <c r="E308" s="19" t="s">
        <v>2881</v>
      </c>
      <c r="F308" s="19" t="s">
        <v>2875</v>
      </c>
      <c r="G308" s="19"/>
      <c r="K308" s="27">
        <v>299</v>
      </c>
      <c r="L308" s="28" t="str">
        <f>IF(HLOOKUP('Peer Comparison Tool'!$E$6,StateDropdownData,K308+1,FALSE)=0,"",HLOOKUP('Peer Comparison Tool'!$E$6,StateDropdownData,K308+1,FALSE))</f>
        <v/>
      </c>
      <c r="M308" s="29" t="str">
        <f>IF(HLOOKUP('Peer Comparison Tool'!$E$6,[0]!DropdownData,K308+1,FALSE)=0,"",HLOOKUP('Peer Comparison Tool'!$E$6,[0]!DropdownData,K308+1,FALSE))</f>
        <v/>
      </c>
      <c r="N308" s="27">
        <v>299</v>
      </c>
      <c r="O308" s="28" t="str">
        <f>IF(HLOOKUP('Peer Comparison Tool'!$G$6,StateDropdownData,N308+1,FALSE)=0,"",HLOOKUP('Peer Comparison Tool'!$G$6,StateDropdownData,N308+1,FALSE))</f>
        <v/>
      </c>
      <c r="P308" s="29" t="str">
        <f>IF(HLOOKUP('Peer Comparison Tool'!$G$6,DropdownData,N308+1,FALSE)=0,"",HLOOKUP('Peer Comparison Tool'!$G$6,DropdownData,N308+1,FALSE))</f>
        <v/>
      </c>
      <c r="Q308" s="27">
        <v>299</v>
      </c>
      <c r="R308" s="28" t="str">
        <f>IF(HLOOKUP('Peer Comparison Tool'!$I$6,StateDropdownData,Q308+1,FALSE)=0,"",HLOOKUP('Peer Comparison Tool'!$I$6,StateDropdownData,Q308+1,FALSE))</f>
        <v/>
      </c>
      <c r="S308" s="29" t="str">
        <f>IF(HLOOKUP('Peer Comparison Tool'!$I$6,DropdownData,Q308+1,FALSE)=0,"",HLOOKUP('Peer Comparison Tool'!$I$6,DropdownData,Q308+1,FALSE))</f>
        <v/>
      </c>
      <c r="T308" s="5" t="str">
        <f t="shared" si="5145"/>
        <v/>
      </c>
      <c r="U308" s="5" t="str">
        <f t="shared" si="5145"/>
        <v/>
      </c>
      <c r="V308" s="5" t="str">
        <f t="shared" si="5145"/>
        <v/>
      </c>
      <c r="W308" s="5" t="str">
        <f t="shared" si="5145"/>
        <v/>
      </c>
      <c r="X308" s="5" t="str">
        <f t="shared" si="5145"/>
        <v/>
      </c>
      <c r="Y308" s="5" t="str">
        <f t="shared" si="5145"/>
        <v/>
      </c>
      <c r="Z308" s="5" t="str">
        <f t="shared" si="5145"/>
        <v/>
      </c>
      <c r="AA308" s="5" t="str">
        <f t="shared" si="5145"/>
        <v/>
      </c>
      <c r="AB308" s="5" t="str">
        <f t="shared" si="5145"/>
        <v/>
      </c>
      <c r="AC308" s="5" t="str">
        <f t="shared" si="5145"/>
        <v/>
      </c>
      <c r="AD308" s="5" t="str">
        <f t="shared" si="5146"/>
        <v/>
      </c>
      <c r="AE308" s="5" t="str">
        <f t="shared" si="5146"/>
        <v/>
      </c>
      <c r="AF308" s="5">
        <f t="shared" si="5146"/>
        <v>1006655</v>
      </c>
      <c r="AG308" s="5" t="str">
        <f t="shared" si="5146"/>
        <v/>
      </c>
      <c r="AH308" s="5" t="str">
        <f t="shared" si="5146"/>
        <v/>
      </c>
      <c r="AI308" s="5" t="str">
        <f t="shared" si="5146"/>
        <v/>
      </c>
      <c r="AJ308" s="5" t="str">
        <f t="shared" si="5146"/>
        <v/>
      </c>
      <c r="AK308" s="5" t="str">
        <f t="shared" si="5146"/>
        <v/>
      </c>
      <c r="AL308" s="5" t="str">
        <f t="shared" si="5146"/>
        <v/>
      </c>
      <c r="AM308" s="5" t="str">
        <f t="shared" si="5146"/>
        <v/>
      </c>
      <c r="AN308" s="5" t="str">
        <f t="shared" si="5147"/>
        <v/>
      </c>
      <c r="AO308" s="5" t="str">
        <f t="shared" si="5147"/>
        <v/>
      </c>
      <c r="AP308" s="5" t="str">
        <f t="shared" si="5147"/>
        <v/>
      </c>
      <c r="AQ308" s="5" t="str">
        <f t="shared" si="5147"/>
        <v/>
      </c>
      <c r="AR308" s="5" t="str">
        <f t="shared" si="5147"/>
        <v/>
      </c>
      <c r="AS308" s="5" t="str">
        <f t="shared" si="5147"/>
        <v/>
      </c>
      <c r="AT308" s="5" t="str">
        <f t="shared" si="5147"/>
        <v/>
      </c>
      <c r="AU308" s="5" t="str">
        <f t="shared" si="5147"/>
        <v/>
      </c>
      <c r="AV308" s="5" t="str">
        <f t="shared" si="5147"/>
        <v/>
      </c>
      <c r="AW308" s="5" t="str">
        <f t="shared" si="5147"/>
        <v/>
      </c>
      <c r="AX308" s="5" t="str">
        <f t="shared" si="5148"/>
        <v/>
      </c>
      <c r="AY308" s="5" t="str">
        <f t="shared" si="5148"/>
        <v/>
      </c>
      <c r="AZ308" s="5" t="str">
        <f t="shared" si="5148"/>
        <v/>
      </c>
      <c r="BA308" s="5" t="str">
        <f t="shared" si="5148"/>
        <v/>
      </c>
      <c r="BB308" s="5" t="str">
        <f t="shared" si="5148"/>
        <v/>
      </c>
      <c r="BC308" s="5" t="str">
        <f t="shared" si="5148"/>
        <v/>
      </c>
      <c r="BD308" s="5" t="str">
        <f t="shared" si="5148"/>
        <v/>
      </c>
      <c r="BE308" s="5" t="str">
        <f t="shared" si="5148"/>
        <v/>
      </c>
      <c r="BF308" s="5" t="str">
        <f t="shared" si="5148"/>
        <v/>
      </c>
      <c r="BG308" s="5" t="str">
        <f t="shared" si="5148"/>
        <v/>
      </c>
      <c r="BH308" s="5" t="str">
        <f t="shared" si="5149"/>
        <v/>
      </c>
      <c r="BI308" s="5" t="str">
        <f t="shared" si="5149"/>
        <v/>
      </c>
      <c r="BJ308" s="5">
        <f t="shared" si="5149"/>
        <v>1009446</v>
      </c>
      <c r="BK308" s="5" t="str">
        <f t="shared" si="5149"/>
        <v/>
      </c>
      <c r="BL308" s="5" t="str">
        <f t="shared" si="5149"/>
        <v/>
      </c>
      <c r="BM308" s="5" t="str">
        <f t="shared" si="5149"/>
        <v/>
      </c>
      <c r="BN308" s="5" t="str">
        <f t="shared" si="5149"/>
        <v/>
      </c>
      <c r="BO308" s="5" t="str">
        <f t="shared" si="5149"/>
        <v/>
      </c>
      <c r="BP308" s="5" t="str">
        <f t="shared" si="5149"/>
        <v/>
      </c>
      <c r="BQ308" s="5" t="str">
        <f t="shared" si="5149"/>
        <v/>
      </c>
      <c r="BR308" s="5"/>
      <c r="BT308" s="5" t="str">
        <f t="shared" si="5074"/>
        <v/>
      </c>
      <c r="BU308" s="5" t="str">
        <f t="shared" si="5075"/>
        <v/>
      </c>
      <c r="BV308" s="5" t="str">
        <f t="shared" si="5076"/>
        <v/>
      </c>
      <c r="BW308" s="5" t="str">
        <f t="shared" si="5077"/>
        <v/>
      </c>
      <c r="BX308" s="5" t="str">
        <f t="shared" si="5078"/>
        <v/>
      </c>
      <c r="BY308" s="5" t="str">
        <f t="shared" si="5079"/>
        <v/>
      </c>
      <c r="BZ308" s="5" t="str">
        <f t="shared" si="5080"/>
        <v/>
      </c>
      <c r="CA308" s="5" t="str">
        <f t="shared" si="5081"/>
        <v/>
      </c>
      <c r="CB308" s="5" t="str">
        <f t="shared" si="5082"/>
        <v/>
      </c>
      <c r="CC308" s="5" t="str">
        <f t="shared" si="5083"/>
        <v/>
      </c>
      <c r="CD308" s="5" t="str">
        <f t="shared" si="5084"/>
        <v/>
      </c>
      <c r="CE308" s="5" t="str">
        <f t="shared" si="5085"/>
        <v/>
      </c>
      <c r="CF308" s="5" t="str">
        <f t="shared" si="5086"/>
        <v>The First National Bank of Carmi - Carmi, IL</v>
      </c>
      <c r="CG308" s="5" t="str">
        <f t="shared" si="5087"/>
        <v/>
      </c>
      <c r="CH308" s="5" t="str">
        <f t="shared" si="5088"/>
        <v/>
      </c>
      <c r="CI308" s="5" t="str">
        <f t="shared" si="5089"/>
        <v/>
      </c>
      <c r="CJ308" s="5" t="str">
        <f t="shared" si="5090"/>
        <v/>
      </c>
      <c r="CK308" s="5" t="str">
        <f t="shared" si="5091"/>
        <v/>
      </c>
      <c r="CL308" s="5" t="str">
        <f t="shared" si="5092"/>
        <v/>
      </c>
      <c r="CM308" s="5" t="str">
        <f t="shared" si="5093"/>
        <v/>
      </c>
      <c r="CN308" s="5" t="str">
        <f t="shared" si="5094"/>
        <v/>
      </c>
      <c r="CO308" s="5" t="str">
        <f t="shared" si="5095"/>
        <v/>
      </c>
      <c r="CP308" s="5" t="str">
        <f t="shared" si="5096"/>
        <v/>
      </c>
      <c r="CQ308" s="5" t="str">
        <f t="shared" si="5097"/>
        <v/>
      </c>
      <c r="CR308" s="5" t="str">
        <f t="shared" si="5098"/>
        <v/>
      </c>
      <c r="CS308" s="5" t="str">
        <f t="shared" si="5099"/>
        <v/>
      </c>
      <c r="CT308" s="5" t="str">
        <f t="shared" si="5100"/>
        <v/>
      </c>
      <c r="CU308" s="5" t="str">
        <f t="shared" si="5101"/>
        <v/>
      </c>
      <c r="CV308" s="5" t="str">
        <f t="shared" si="5102"/>
        <v/>
      </c>
      <c r="CW308" s="5" t="str">
        <f t="shared" si="5103"/>
        <v/>
      </c>
      <c r="CX308" s="5" t="str">
        <f t="shared" si="5104"/>
        <v/>
      </c>
      <c r="CY308" s="5" t="str">
        <f t="shared" si="5105"/>
        <v/>
      </c>
      <c r="CZ308" s="5" t="str">
        <f t="shared" si="5106"/>
        <v/>
      </c>
      <c r="DA308" s="5" t="str">
        <f t="shared" si="5107"/>
        <v/>
      </c>
      <c r="DB308" s="5" t="str">
        <f t="shared" si="5108"/>
        <v/>
      </c>
      <c r="DC308" s="5" t="str">
        <f t="shared" si="5109"/>
        <v/>
      </c>
      <c r="DD308" s="5" t="str">
        <f t="shared" si="5110"/>
        <v/>
      </c>
      <c r="DE308" s="5" t="str">
        <f t="shared" si="5111"/>
        <v/>
      </c>
      <c r="DF308" s="5" t="str">
        <f t="shared" si="5112"/>
        <v/>
      </c>
      <c r="DG308" s="5" t="str">
        <f t="shared" si="5113"/>
        <v/>
      </c>
      <c r="DH308" s="5" t="str">
        <f t="shared" si="5114"/>
        <v/>
      </c>
      <c r="DI308" s="5" t="str">
        <f t="shared" si="5115"/>
        <v/>
      </c>
      <c r="DJ308" s="5" t="str">
        <f t="shared" si="5116"/>
        <v>The Falls City National Bank - Falls City, TX</v>
      </c>
      <c r="DK308" s="5" t="str">
        <f t="shared" si="5117"/>
        <v/>
      </c>
      <c r="DL308" s="5" t="str">
        <f t="shared" si="5118"/>
        <v/>
      </c>
      <c r="DM308" s="5" t="str">
        <f t="shared" si="5119"/>
        <v/>
      </c>
      <c r="DN308" s="5" t="str">
        <f t="shared" si="5120"/>
        <v/>
      </c>
      <c r="DO308" s="5" t="str">
        <f t="shared" si="5121"/>
        <v/>
      </c>
      <c r="DP308" s="5" t="str">
        <f t="shared" si="5122"/>
        <v/>
      </c>
      <c r="DQ308" s="5" t="str">
        <f t="shared" si="5144"/>
        <v/>
      </c>
    </row>
    <row r="309" spans="1:121" x14ac:dyDescent="0.25">
      <c r="A309">
        <v>308</v>
      </c>
      <c r="B309" s="5">
        <v>1030017</v>
      </c>
      <c r="C309" t="str">
        <f t="shared" si="5123"/>
        <v>Pacific Coast Bankers' Bank - Walnut Creek, CA</v>
      </c>
      <c r="D309" s="21" t="s">
        <v>1780</v>
      </c>
      <c r="E309" s="19" t="s">
        <v>2914</v>
      </c>
      <c r="F309" s="19" t="s">
        <v>2875</v>
      </c>
      <c r="G309" s="19"/>
      <c r="K309" s="27">
        <v>300</v>
      </c>
      <c r="L309" s="28" t="str">
        <f>IF(HLOOKUP('Peer Comparison Tool'!$E$6,StateDropdownData,K309+1,FALSE)=0,"",HLOOKUP('Peer Comparison Tool'!$E$6,StateDropdownData,K309+1,FALSE))</f>
        <v/>
      </c>
      <c r="M309" s="29" t="str">
        <f>IF(HLOOKUP('Peer Comparison Tool'!$E$6,[0]!DropdownData,K309+1,FALSE)=0,"",HLOOKUP('Peer Comparison Tool'!$E$6,[0]!DropdownData,K309+1,FALSE))</f>
        <v/>
      </c>
      <c r="N309" s="27">
        <v>300</v>
      </c>
      <c r="O309" s="28" t="str">
        <f>IF(HLOOKUP('Peer Comparison Tool'!$G$6,StateDropdownData,N309+1,FALSE)=0,"",HLOOKUP('Peer Comparison Tool'!$G$6,StateDropdownData,N309+1,FALSE))</f>
        <v/>
      </c>
      <c r="P309" s="29" t="str">
        <f>IF(HLOOKUP('Peer Comparison Tool'!$G$6,DropdownData,N309+1,FALSE)=0,"",HLOOKUP('Peer Comparison Tool'!$G$6,DropdownData,N309+1,FALSE))</f>
        <v/>
      </c>
      <c r="Q309" s="27">
        <v>300</v>
      </c>
      <c r="R309" s="28" t="str">
        <f>IF(HLOOKUP('Peer Comparison Tool'!$I$6,StateDropdownData,Q309+1,FALSE)=0,"",HLOOKUP('Peer Comparison Tool'!$I$6,StateDropdownData,Q309+1,FALSE))</f>
        <v/>
      </c>
      <c r="S309" s="29" t="str">
        <f>IF(HLOOKUP('Peer Comparison Tool'!$I$6,DropdownData,Q309+1,FALSE)=0,"",HLOOKUP('Peer Comparison Tool'!$I$6,DropdownData,Q309+1,FALSE))</f>
        <v/>
      </c>
      <c r="T309" s="5" t="str">
        <f t="shared" si="5145"/>
        <v/>
      </c>
      <c r="U309" s="5" t="str">
        <f t="shared" si="5145"/>
        <v/>
      </c>
      <c r="V309" s="5" t="str">
        <f t="shared" si="5145"/>
        <v/>
      </c>
      <c r="W309" s="5" t="str">
        <f t="shared" si="5145"/>
        <v/>
      </c>
      <c r="X309" s="5" t="str">
        <f t="shared" si="5145"/>
        <v/>
      </c>
      <c r="Y309" s="5" t="str">
        <f t="shared" si="5145"/>
        <v/>
      </c>
      <c r="Z309" s="5" t="str">
        <f t="shared" si="5145"/>
        <v/>
      </c>
      <c r="AA309" s="5" t="str">
        <f t="shared" si="5145"/>
        <v/>
      </c>
      <c r="AB309" s="5" t="str">
        <f t="shared" si="5145"/>
        <v/>
      </c>
      <c r="AC309" s="5" t="str">
        <f t="shared" si="5145"/>
        <v/>
      </c>
      <c r="AD309" s="5" t="str">
        <f t="shared" si="5146"/>
        <v/>
      </c>
      <c r="AE309" s="5" t="str">
        <f t="shared" si="5146"/>
        <v/>
      </c>
      <c r="AF309" s="5">
        <f t="shared" si="5146"/>
        <v>1008626</v>
      </c>
      <c r="AG309" s="5" t="str">
        <f t="shared" si="5146"/>
        <v/>
      </c>
      <c r="AH309" s="5" t="str">
        <f t="shared" si="5146"/>
        <v/>
      </c>
      <c r="AI309" s="5" t="str">
        <f t="shared" si="5146"/>
        <v/>
      </c>
      <c r="AJ309" s="5" t="str">
        <f t="shared" si="5146"/>
        <v/>
      </c>
      <c r="AK309" s="5" t="str">
        <f t="shared" si="5146"/>
        <v/>
      </c>
      <c r="AL309" s="5" t="str">
        <f t="shared" si="5146"/>
        <v/>
      </c>
      <c r="AM309" s="5" t="str">
        <f t="shared" si="5146"/>
        <v/>
      </c>
      <c r="AN309" s="5" t="str">
        <f t="shared" si="5147"/>
        <v/>
      </c>
      <c r="AO309" s="5" t="str">
        <f t="shared" si="5147"/>
        <v/>
      </c>
      <c r="AP309" s="5" t="str">
        <f t="shared" si="5147"/>
        <v/>
      </c>
      <c r="AQ309" s="5" t="str">
        <f t="shared" si="5147"/>
        <v/>
      </c>
      <c r="AR309" s="5" t="str">
        <f t="shared" si="5147"/>
        <v/>
      </c>
      <c r="AS309" s="5" t="str">
        <f t="shared" si="5147"/>
        <v/>
      </c>
      <c r="AT309" s="5" t="str">
        <f t="shared" si="5147"/>
        <v/>
      </c>
      <c r="AU309" s="5" t="str">
        <f t="shared" si="5147"/>
        <v/>
      </c>
      <c r="AV309" s="5" t="str">
        <f t="shared" si="5147"/>
        <v/>
      </c>
      <c r="AW309" s="5" t="str">
        <f t="shared" si="5147"/>
        <v/>
      </c>
      <c r="AX309" s="5" t="str">
        <f t="shared" si="5148"/>
        <v/>
      </c>
      <c r="AY309" s="5" t="str">
        <f t="shared" si="5148"/>
        <v/>
      </c>
      <c r="AZ309" s="5" t="str">
        <f t="shared" si="5148"/>
        <v/>
      </c>
      <c r="BA309" s="5" t="str">
        <f t="shared" si="5148"/>
        <v/>
      </c>
      <c r="BB309" s="5" t="str">
        <f t="shared" si="5148"/>
        <v/>
      </c>
      <c r="BC309" s="5" t="str">
        <f t="shared" si="5148"/>
        <v/>
      </c>
      <c r="BD309" s="5" t="str">
        <f t="shared" si="5148"/>
        <v/>
      </c>
      <c r="BE309" s="5" t="str">
        <f t="shared" si="5148"/>
        <v/>
      </c>
      <c r="BF309" s="5" t="str">
        <f t="shared" si="5148"/>
        <v/>
      </c>
      <c r="BG309" s="5" t="str">
        <f t="shared" si="5148"/>
        <v/>
      </c>
      <c r="BH309" s="5" t="str">
        <f t="shared" si="5149"/>
        <v/>
      </c>
      <c r="BI309" s="5" t="str">
        <f t="shared" si="5149"/>
        <v/>
      </c>
      <c r="BJ309" s="5">
        <f t="shared" si="5149"/>
        <v>1014755</v>
      </c>
      <c r="BK309" s="5" t="str">
        <f t="shared" si="5149"/>
        <v/>
      </c>
      <c r="BL309" s="5" t="str">
        <f t="shared" si="5149"/>
        <v/>
      </c>
      <c r="BM309" s="5" t="str">
        <f t="shared" si="5149"/>
        <v/>
      </c>
      <c r="BN309" s="5" t="str">
        <f t="shared" si="5149"/>
        <v/>
      </c>
      <c r="BO309" s="5" t="str">
        <f t="shared" si="5149"/>
        <v/>
      </c>
      <c r="BP309" s="5" t="str">
        <f t="shared" si="5149"/>
        <v/>
      </c>
      <c r="BQ309" s="5" t="str">
        <f t="shared" si="5149"/>
        <v/>
      </c>
      <c r="BR309" s="5"/>
      <c r="BT309" s="5" t="str">
        <f t="shared" si="5074"/>
        <v/>
      </c>
      <c r="BU309" s="5" t="str">
        <f t="shared" si="5075"/>
        <v/>
      </c>
      <c r="BV309" s="5" t="str">
        <f t="shared" si="5076"/>
        <v/>
      </c>
      <c r="BW309" s="5" t="str">
        <f t="shared" si="5077"/>
        <v/>
      </c>
      <c r="BX309" s="5" t="str">
        <f t="shared" si="5078"/>
        <v/>
      </c>
      <c r="BY309" s="5" t="str">
        <f t="shared" si="5079"/>
        <v/>
      </c>
      <c r="BZ309" s="5" t="str">
        <f t="shared" si="5080"/>
        <v/>
      </c>
      <c r="CA309" s="5" t="str">
        <f t="shared" si="5081"/>
        <v/>
      </c>
      <c r="CB309" s="5" t="str">
        <f t="shared" si="5082"/>
        <v/>
      </c>
      <c r="CC309" s="5" t="str">
        <f t="shared" si="5083"/>
        <v/>
      </c>
      <c r="CD309" s="5" t="str">
        <f t="shared" si="5084"/>
        <v/>
      </c>
      <c r="CE309" s="5" t="str">
        <f t="shared" si="5085"/>
        <v/>
      </c>
      <c r="CF309" s="5" t="str">
        <f t="shared" si="5086"/>
        <v>The First National Bank of Litchfield - Litchfield, IL</v>
      </c>
      <c r="CG309" s="5" t="str">
        <f t="shared" si="5087"/>
        <v/>
      </c>
      <c r="CH309" s="5" t="str">
        <f t="shared" si="5088"/>
        <v/>
      </c>
      <c r="CI309" s="5" t="str">
        <f t="shared" si="5089"/>
        <v/>
      </c>
      <c r="CJ309" s="5" t="str">
        <f t="shared" si="5090"/>
        <v/>
      </c>
      <c r="CK309" s="5" t="str">
        <f t="shared" si="5091"/>
        <v/>
      </c>
      <c r="CL309" s="5" t="str">
        <f t="shared" si="5092"/>
        <v/>
      </c>
      <c r="CM309" s="5" t="str">
        <f t="shared" si="5093"/>
        <v/>
      </c>
      <c r="CN309" s="5" t="str">
        <f t="shared" si="5094"/>
        <v/>
      </c>
      <c r="CO309" s="5" t="str">
        <f t="shared" si="5095"/>
        <v/>
      </c>
      <c r="CP309" s="5" t="str">
        <f t="shared" si="5096"/>
        <v/>
      </c>
      <c r="CQ309" s="5" t="str">
        <f t="shared" si="5097"/>
        <v/>
      </c>
      <c r="CR309" s="5" t="str">
        <f t="shared" si="5098"/>
        <v/>
      </c>
      <c r="CS309" s="5" t="str">
        <f t="shared" si="5099"/>
        <v/>
      </c>
      <c r="CT309" s="5" t="str">
        <f t="shared" si="5100"/>
        <v/>
      </c>
      <c r="CU309" s="5" t="str">
        <f t="shared" si="5101"/>
        <v/>
      </c>
      <c r="CV309" s="5" t="str">
        <f t="shared" si="5102"/>
        <v/>
      </c>
      <c r="CW309" s="5" t="str">
        <f t="shared" si="5103"/>
        <v/>
      </c>
      <c r="CX309" s="5" t="str">
        <f t="shared" si="5104"/>
        <v/>
      </c>
      <c r="CY309" s="5" t="str">
        <f t="shared" si="5105"/>
        <v/>
      </c>
      <c r="CZ309" s="5" t="str">
        <f t="shared" si="5106"/>
        <v/>
      </c>
      <c r="DA309" s="5" t="str">
        <f t="shared" si="5107"/>
        <v/>
      </c>
      <c r="DB309" s="5" t="str">
        <f t="shared" si="5108"/>
        <v/>
      </c>
      <c r="DC309" s="5" t="str">
        <f t="shared" si="5109"/>
        <v/>
      </c>
      <c r="DD309" s="5" t="str">
        <f t="shared" si="5110"/>
        <v/>
      </c>
      <c r="DE309" s="5" t="str">
        <f t="shared" si="5111"/>
        <v/>
      </c>
      <c r="DF309" s="5" t="str">
        <f t="shared" si="5112"/>
        <v/>
      </c>
      <c r="DG309" s="5" t="str">
        <f t="shared" si="5113"/>
        <v/>
      </c>
      <c r="DH309" s="5" t="str">
        <f t="shared" si="5114"/>
        <v/>
      </c>
      <c r="DI309" s="5" t="str">
        <f t="shared" si="5115"/>
        <v/>
      </c>
      <c r="DJ309" s="5" t="str">
        <f t="shared" si="5116"/>
        <v>The First Bank of Celeste - Celeste, TX</v>
      </c>
      <c r="DK309" s="5" t="str">
        <f t="shared" si="5117"/>
        <v/>
      </c>
      <c r="DL309" s="5" t="str">
        <f t="shared" si="5118"/>
        <v/>
      </c>
      <c r="DM309" s="5" t="str">
        <f t="shared" si="5119"/>
        <v/>
      </c>
      <c r="DN309" s="5" t="str">
        <f t="shared" si="5120"/>
        <v/>
      </c>
      <c r="DO309" s="5" t="str">
        <f t="shared" si="5121"/>
        <v/>
      </c>
      <c r="DP309" s="5" t="str">
        <f t="shared" si="5122"/>
        <v/>
      </c>
      <c r="DQ309" s="5" t="str">
        <f t="shared" si="5144"/>
        <v/>
      </c>
    </row>
    <row r="310" spans="1:121" x14ac:dyDescent="0.25">
      <c r="A310">
        <v>309</v>
      </c>
      <c r="B310" s="5">
        <v>100340098</v>
      </c>
      <c r="C310" t="str">
        <f t="shared" si="5123"/>
        <v>Pacific Valley Bank - Salinas, CA</v>
      </c>
      <c r="D310" s="21" t="s">
        <v>1800</v>
      </c>
      <c r="E310" s="19" t="s">
        <v>2874</v>
      </c>
      <c r="F310" s="19" t="s">
        <v>2875</v>
      </c>
      <c r="G310" s="19"/>
      <c r="K310" s="27">
        <v>301</v>
      </c>
      <c r="L310" s="28" t="str">
        <f>IF(HLOOKUP('Peer Comparison Tool'!$E$6,StateDropdownData,K310+1,FALSE)=0,"",HLOOKUP('Peer Comparison Tool'!$E$6,StateDropdownData,K310+1,FALSE))</f>
        <v/>
      </c>
      <c r="M310" s="29" t="str">
        <f>IF(HLOOKUP('Peer Comparison Tool'!$E$6,[0]!DropdownData,K310+1,FALSE)=0,"",HLOOKUP('Peer Comparison Tool'!$E$6,[0]!DropdownData,K310+1,FALSE))</f>
        <v/>
      </c>
      <c r="N310" s="27">
        <v>301</v>
      </c>
      <c r="O310" s="28" t="str">
        <f>IF(HLOOKUP('Peer Comparison Tool'!$G$6,StateDropdownData,N310+1,FALSE)=0,"",HLOOKUP('Peer Comparison Tool'!$G$6,StateDropdownData,N310+1,FALSE))</f>
        <v/>
      </c>
      <c r="P310" s="29" t="str">
        <f>IF(HLOOKUP('Peer Comparison Tool'!$G$6,DropdownData,N310+1,FALSE)=0,"",HLOOKUP('Peer Comparison Tool'!$G$6,DropdownData,N310+1,FALSE))</f>
        <v/>
      </c>
      <c r="Q310" s="27">
        <v>301</v>
      </c>
      <c r="R310" s="28" t="str">
        <f>IF(HLOOKUP('Peer Comparison Tool'!$I$6,StateDropdownData,Q310+1,FALSE)=0,"",HLOOKUP('Peer Comparison Tool'!$I$6,StateDropdownData,Q310+1,FALSE))</f>
        <v/>
      </c>
      <c r="S310" s="29" t="str">
        <f>IF(HLOOKUP('Peer Comparison Tool'!$I$6,DropdownData,Q310+1,FALSE)=0,"",HLOOKUP('Peer Comparison Tool'!$I$6,DropdownData,Q310+1,FALSE))</f>
        <v/>
      </c>
      <c r="T310" s="5" t="str">
        <f t="shared" ref="T310:AC319" si="5150">IFERROR(IF(VLOOKUP(INDEX($L$2:$HEG$5,4,T$471+$Q310-1),$B$2:$F$5568,5,FALSE)=T$473,INDEX($L$2:$HEG$5,4,T$471+$Q310-1),""),"")</f>
        <v/>
      </c>
      <c r="U310" s="5" t="str">
        <f t="shared" si="5150"/>
        <v/>
      </c>
      <c r="V310" s="5" t="str">
        <f t="shared" si="5150"/>
        <v/>
      </c>
      <c r="W310" s="5" t="str">
        <f t="shared" si="5150"/>
        <v/>
      </c>
      <c r="X310" s="5" t="str">
        <f t="shared" si="5150"/>
        <v/>
      </c>
      <c r="Y310" s="5" t="str">
        <f t="shared" si="5150"/>
        <v/>
      </c>
      <c r="Z310" s="5" t="str">
        <f t="shared" si="5150"/>
        <v/>
      </c>
      <c r="AA310" s="5" t="str">
        <f t="shared" si="5150"/>
        <v/>
      </c>
      <c r="AB310" s="5" t="str">
        <f t="shared" si="5150"/>
        <v/>
      </c>
      <c r="AC310" s="5" t="str">
        <f t="shared" si="5150"/>
        <v/>
      </c>
      <c r="AD310" s="5" t="str">
        <f t="shared" ref="AD310:AM319" si="5151">IFERROR(IF(VLOOKUP(INDEX($L$2:$HEG$5,4,AD$471+$Q310-1),$B$2:$F$5568,5,FALSE)=AD$473,INDEX($L$2:$HEG$5,4,AD$471+$Q310-1),""),"")</f>
        <v/>
      </c>
      <c r="AE310" s="5" t="str">
        <f t="shared" si="5151"/>
        <v/>
      </c>
      <c r="AF310" s="5">
        <f t="shared" si="5151"/>
        <v>1008188</v>
      </c>
      <c r="AG310" s="5" t="str">
        <f t="shared" si="5151"/>
        <v/>
      </c>
      <c r="AH310" s="5" t="str">
        <f t="shared" si="5151"/>
        <v/>
      </c>
      <c r="AI310" s="5" t="str">
        <f t="shared" si="5151"/>
        <v/>
      </c>
      <c r="AJ310" s="5" t="str">
        <f t="shared" si="5151"/>
        <v/>
      </c>
      <c r="AK310" s="5" t="str">
        <f t="shared" si="5151"/>
        <v/>
      </c>
      <c r="AL310" s="5" t="str">
        <f t="shared" si="5151"/>
        <v/>
      </c>
      <c r="AM310" s="5" t="str">
        <f t="shared" si="5151"/>
        <v/>
      </c>
      <c r="AN310" s="5" t="str">
        <f t="shared" ref="AN310:AW319" si="5152">IFERROR(IF(VLOOKUP(INDEX($L$2:$HEG$5,4,AN$471+$Q310-1),$B$2:$F$5568,5,FALSE)=AN$473,INDEX($L$2:$HEG$5,4,AN$471+$Q310-1),""),"")</f>
        <v/>
      </c>
      <c r="AO310" s="5" t="str">
        <f t="shared" si="5152"/>
        <v/>
      </c>
      <c r="AP310" s="5" t="str">
        <f t="shared" si="5152"/>
        <v/>
      </c>
      <c r="AQ310" s="5" t="str">
        <f t="shared" si="5152"/>
        <v/>
      </c>
      <c r="AR310" s="5" t="str">
        <f t="shared" si="5152"/>
        <v/>
      </c>
      <c r="AS310" s="5" t="str">
        <f t="shared" si="5152"/>
        <v/>
      </c>
      <c r="AT310" s="5" t="str">
        <f t="shared" si="5152"/>
        <v/>
      </c>
      <c r="AU310" s="5" t="str">
        <f t="shared" si="5152"/>
        <v/>
      </c>
      <c r="AV310" s="5" t="str">
        <f t="shared" si="5152"/>
        <v/>
      </c>
      <c r="AW310" s="5" t="str">
        <f t="shared" si="5152"/>
        <v/>
      </c>
      <c r="AX310" s="5" t="str">
        <f t="shared" ref="AX310:BG319" si="5153">IFERROR(IF(VLOOKUP(INDEX($L$2:$HEG$5,4,AX$471+$Q310-1),$B$2:$F$5568,5,FALSE)=AX$473,INDEX($L$2:$HEG$5,4,AX$471+$Q310-1),""),"")</f>
        <v/>
      </c>
      <c r="AY310" s="5" t="str">
        <f t="shared" si="5153"/>
        <v/>
      </c>
      <c r="AZ310" s="5" t="str">
        <f t="shared" si="5153"/>
        <v/>
      </c>
      <c r="BA310" s="5" t="str">
        <f t="shared" si="5153"/>
        <v/>
      </c>
      <c r="BB310" s="5" t="str">
        <f t="shared" si="5153"/>
        <v/>
      </c>
      <c r="BC310" s="5" t="str">
        <f t="shared" si="5153"/>
        <v/>
      </c>
      <c r="BD310" s="5" t="str">
        <f t="shared" si="5153"/>
        <v/>
      </c>
      <c r="BE310" s="5" t="str">
        <f t="shared" si="5153"/>
        <v/>
      </c>
      <c r="BF310" s="5" t="str">
        <f t="shared" si="5153"/>
        <v/>
      </c>
      <c r="BG310" s="5" t="str">
        <f t="shared" si="5153"/>
        <v/>
      </c>
      <c r="BH310" s="5" t="str">
        <f t="shared" ref="BH310:BQ319" si="5154">IFERROR(IF(VLOOKUP(INDEX($L$2:$HEG$5,4,BH$471+$Q310-1),$B$2:$F$5568,5,FALSE)=BH$473,INDEX($L$2:$HEG$5,4,BH$471+$Q310-1),""),"")</f>
        <v/>
      </c>
      <c r="BI310" s="5" t="str">
        <f t="shared" si="5154"/>
        <v/>
      </c>
      <c r="BJ310" s="5">
        <f t="shared" si="5154"/>
        <v>1013445</v>
      </c>
      <c r="BK310" s="5" t="str">
        <f t="shared" si="5154"/>
        <v/>
      </c>
      <c r="BL310" s="5" t="str">
        <f t="shared" si="5154"/>
        <v/>
      </c>
      <c r="BM310" s="5" t="str">
        <f t="shared" si="5154"/>
        <v/>
      </c>
      <c r="BN310" s="5" t="str">
        <f t="shared" si="5154"/>
        <v/>
      </c>
      <c r="BO310" s="5" t="str">
        <f t="shared" si="5154"/>
        <v/>
      </c>
      <c r="BP310" s="5" t="str">
        <f t="shared" si="5154"/>
        <v/>
      </c>
      <c r="BQ310" s="5" t="str">
        <f t="shared" si="5154"/>
        <v/>
      </c>
      <c r="BR310" s="5"/>
      <c r="BT310" s="5" t="str">
        <f t="shared" si="5074"/>
        <v/>
      </c>
      <c r="BU310" s="5" t="str">
        <f t="shared" si="5075"/>
        <v/>
      </c>
      <c r="BV310" s="5" t="str">
        <f t="shared" si="5076"/>
        <v/>
      </c>
      <c r="BW310" s="5" t="str">
        <f t="shared" si="5077"/>
        <v/>
      </c>
      <c r="BX310" s="5" t="str">
        <f t="shared" si="5078"/>
        <v/>
      </c>
      <c r="BY310" s="5" t="str">
        <f t="shared" si="5079"/>
        <v/>
      </c>
      <c r="BZ310" s="5" t="str">
        <f t="shared" si="5080"/>
        <v/>
      </c>
      <c r="CA310" s="5" t="str">
        <f t="shared" si="5081"/>
        <v/>
      </c>
      <c r="CB310" s="5" t="str">
        <f t="shared" si="5082"/>
        <v/>
      </c>
      <c r="CC310" s="5" t="str">
        <f t="shared" si="5083"/>
        <v/>
      </c>
      <c r="CD310" s="5" t="str">
        <f t="shared" si="5084"/>
        <v/>
      </c>
      <c r="CE310" s="5" t="str">
        <f t="shared" si="5085"/>
        <v/>
      </c>
      <c r="CF310" s="5" t="str">
        <f t="shared" si="5086"/>
        <v>The First National Bank of Okawville - Okawville, IL</v>
      </c>
      <c r="CG310" s="5" t="str">
        <f t="shared" si="5087"/>
        <v/>
      </c>
      <c r="CH310" s="5" t="str">
        <f t="shared" si="5088"/>
        <v/>
      </c>
      <c r="CI310" s="5" t="str">
        <f t="shared" si="5089"/>
        <v/>
      </c>
      <c r="CJ310" s="5" t="str">
        <f t="shared" si="5090"/>
        <v/>
      </c>
      <c r="CK310" s="5" t="str">
        <f t="shared" si="5091"/>
        <v/>
      </c>
      <c r="CL310" s="5" t="str">
        <f t="shared" si="5092"/>
        <v/>
      </c>
      <c r="CM310" s="5" t="str">
        <f t="shared" si="5093"/>
        <v/>
      </c>
      <c r="CN310" s="5" t="str">
        <f t="shared" si="5094"/>
        <v/>
      </c>
      <c r="CO310" s="5" t="str">
        <f t="shared" si="5095"/>
        <v/>
      </c>
      <c r="CP310" s="5" t="str">
        <f t="shared" si="5096"/>
        <v/>
      </c>
      <c r="CQ310" s="5" t="str">
        <f t="shared" si="5097"/>
        <v/>
      </c>
      <c r="CR310" s="5" t="str">
        <f t="shared" si="5098"/>
        <v/>
      </c>
      <c r="CS310" s="5" t="str">
        <f t="shared" si="5099"/>
        <v/>
      </c>
      <c r="CT310" s="5" t="str">
        <f t="shared" si="5100"/>
        <v/>
      </c>
      <c r="CU310" s="5" t="str">
        <f t="shared" si="5101"/>
        <v/>
      </c>
      <c r="CV310" s="5" t="str">
        <f t="shared" si="5102"/>
        <v/>
      </c>
      <c r="CW310" s="5" t="str">
        <f t="shared" si="5103"/>
        <v/>
      </c>
      <c r="CX310" s="5" t="str">
        <f t="shared" si="5104"/>
        <v/>
      </c>
      <c r="CY310" s="5" t="str">
        <f t="shared" si="5105"/>
        <v/>
      </c>
      <c r="CZ310" s="5" t="str">
        <f t="shared" si="5106"/>
        <v/>
      </c>
      <c r="DA310" s="5" t="str">
        <f t="shared" si="5107"/>
        <v/>
      </c>
      <c r="DB310" s="5" t="str">
        <f t="shared" si="5108"/>
        <v/>
      </c>
      <c r="DC310" s="5" t="str">
        <f t="shared" si="5109"/>
        <v/>
      </c>
      <c r="DD310" s="5" t="str">
        <f t="shared" si="5110"/>
        <v/>
      </c>
      <c r="DE310" s="5" t="str">
        <f t="shared" si="5111"/>
        <v/>
      </c>
      <c r="DF310" s="5" t="str">
        <f t="shared" si="5112"/>
        <v/>
      </c>
      <c r="DG310" s="5" t="str">
        <f t="shared" si="5113"/>
        <v/>
      </c>
      <c r="DH310" s="5" t="str">
        <f t="shared" si="5114"/>
        <v/>
      </c>
      <c r="DI310" s="5" t="str">
        <f t="shared" si="5115"/>
        <v/>
      </c>
      <c r="DJ310" s="5" t="str">
        <f t="shared" si="5116"/>
        <v>The First National Bank in Cooper - Cooper, TX</v>
      </c>
      <c r="DK310" s="5" t="str">
        <f t="shared" si="5117"/>
        <v/>
      </c>
      <c r="DL310" s="5" t="str">
        <f t="shared" si="5118"/>
        <v/>
      </c>
      <c r="DM310" s="5" t="str">
        <f t="shared" si="5119"/>
        <v/>
      </c>
      <c r="DN310" s="5" t="str">
        <f t="shared" si="5120"/>
        <v/>
      </c>
      <c r="DO310" s="5" t="str">
        <f t="shared" si="5121"/>
        <v/>
      </c>
      <c r="DP310" s="5" t="str">
        <f t="shared" si="5122"/>
        <v/>
      </c>
      <c r="DQ310" s="5" t="str">
        <f t="shared" si="5144"/>
        <v/>
      </c>
    </row>
    <row r="311" spans="1:121" x14ac:dyDescent="0.25">
      <c r="A311">
        <v>310</v>
      </c>
      <c r="B311" s="5">
        <v>4150168</v>
      </c>
      <c r="C311" t="str">
        <f t="shared" si="5123"/>
        <v>Partners Bank of California - Mission Viejo, CA</v>
      </c>
      <c r="D311" s="21" t="s">
        <v>2340</v>
      </c>
      <c r="E311" s="19" t="s">
        <v>2920</v>
      </c>
      <c r="F311" s="19" t="s">
        <v>2875</v>
      </c>
      <c r="G311" s="19"/>
      <c r="K311" s="27">
        <v>302</v>
      </c>
      <c r="L311" s="28" t="str">
        <f>IF(HLOOKUP('Peer Comparison Tool'!$E$6,StateDropdownData,K311+1,FALSE)=0,"",HLOOKUP('Peer Comparison Tool'!$E$6,StateDropdownData,K311+1,FALSE))</f>
        <v/>
      </c>
      <c r="M311" s="29" t="str">
        <f>IF(HLOOKUP('Peer Comparison Tool'!$E$6,[0]!DropdownData,K311+1,FALSE)=0,"",HLOOKUP('Peer Comparison Tool'!$E$6,[0]!DropdownData,K311+1,FALSE))</f>
        <v/>
      </c>
      <c r="N311" s="27">
        <v>302</v>
      </c>
      <c r="O311" s="28" t="str">
        <f>IF(HLOOKUP('Peer Comparison Tool'!$G$6,StateDropdownData,N311+1,FALSE)=0,"",HLOOKUP('Peer Comparison Tool'!$G$6,StateDropdownData,N311+1,FALSE))</f>
        <v/>
      </c>
      <c r="P311" s="29" t="str">
        <f>IF(HLOOKUP('Peer Comparison Tool'!$G$6,DropdownData,N311+1,FALSE)=0,"",HLOOKUP('Peer Comparison Tool'!$G$6,DropdownData,N311+1,FALSE))</f>
        <v/>
      </c>
      <c r="Q311" s="27">
        <v>302</v>
      </c>
      <c r="R311" s="28" t="str">
        <f>IF(HLOOKUP('Peer Comparison Tool'!$I$6,StateDropdownData,Q311+1,FALSE)=0,"",HLOOKUP('Peer Comparison Tool'!$I$6,StateDropdownData,Q311+1,FALSE))</f>
        <v/>
      </c>
      <c r="S311" s="29" t="str">
        <f>IF(HLOOKUP('Peer Comparison Tool'!$I$6,DropdownData,Q311+1,FALSE)=0,"",HLOOKUP('Peer Comparison Tool'!$I$6,DropdownData,Q311+1,FALSE))</f>
        <v/>
      </c>
      <c r="T311" s="5" t="str">
        <f t="shared" si="5150"/>
        <v/>
      </c>
      <c r="U311" s="5" t="str">
        <f t="shared" si="5150"/>
        <v/>
      </c>
      <c r="V311" s="5" t="str">
        <f t="shared" si="5150"/>
        <v/>
      </c>
      <c r="W311" s="5" t="str">
        <f t="shared" si="5150"/>
        <v/>
      </c>
      <c r="X311" s="5" t="str">
        <f t="shared" si="5150"/>
        <v/>
      </c>
      <c r="Y311" s="5" t="str">
        <f t="shared" si="5150"/>
        <v/>
      </c>
      <c r="Z311" s="5" t="str">
        <f t="shared" si="5150"/>
        <v/>
      </c>
      <c r="AA311" s="5" t="str">
        <f t="shared" si="5150"/>
        <v/>
      </c>
      <c r="AB311" s="5" t="str">
        <f t="shared" si="5150"/>
        <v/>
      </c>
      <c r="AC311" s="5" t="str">
        <f t="shared" si="5150"/>
        <v/>
      </c>
      <c r="AD311" s="5" t="str">
        <f t="shared" si="5151"/>
        <v/>
      </c>
      <c r="AE311" s="5" t="str">
        <f t="shared" si="5151"/>
        <v/>
      </c>
      <c r="AF311" s="5">
        <f t="shared" si="5151"/>
        <v>1009229</v>
      </c>
      <c r="AG311" s="5" t="str">
        <f t="shared" si="5151"/>
        <v/>
      </c>
      <c r="AH311" s="5" t="str">
        <f t="shared" si="5151"/>
        <v/>
      </c>
      <c r="AI311" s="5" t="str">
        <f t="shared" si="5151"/>
        <v/>
      </c>
      <c r="AJ311" s="5" t="str">
        <f t="shared" si="5151"/>
        <v/>
      </c>
      <c r="AK311" s="5" t="str">
        <f t="shared" si="5151"/>
        <v/>
      </c>
      <c r="AL311" s="5" t="str">
        <f t="shared" si="5151"/>
        <v/>
      </c>
      <c r="AM311" s="5" t="str">
        <f t="shared" si="5151"/>
        <v/>
      </c>
      <c r="AN311" s="5" t="str">
        <f t="shared" si="5152"/>
        <v/>
      </c>
      <c r="AO311" s="5" t="str">
        <f t="shared" si="5152"/>
        <v/>
      </c>
      <c r="AP311" s="5" t="str">
        <f t="shared" si="5152"/>
        <v/>
      </c>
      <c r="AQ311" s="5" t="str">
        <f t="shared" si="5152"/>
        <v/>
      </c>
      <c r="AR311" s="5" t="str">
        <f t="shared" si="5152"/>
        <v/>
      </c>
      <c r="AS311" s="5" t="str">
        <f t="shared" si="5152"/>
        <v/>
      </c>
      <c r="AT311" s="5" t="str">
        <f t="shared" si="5152"/>
        <v/>
      </c>
      <c r="AU311" s="5" t="str">
        <f t="shared" si="5152"/>
        <v/>
      </c>
      <c r="AV311" s="5" t="str">
        <f t="shared" si="5152"/>
        <v/>
      </c>
      <c r="AW311" s="5" t="str">
        <f t="shared" si="5152"/>
        <v/>
      </c>
      <c r="AX311" s="5" t="str">
        <f t="shared" si="5153"/>
        <v/>
      </c>
      <c r="AY311" s="5" t="str">
        <f t="shared" si="5153"/>
        <v/>
      </c>
      <c r="AZ311" s="5" t="str">
        <f t="shared" si="5153"/>
        <v/>
      </c>
      <c r="BA311" s="5" t="str">
        <f t="shared" si="5153"/>
        <v/>
      </c>
      <c r="BB311" s="5" t="str">
        <f t="shared" si="5153"/>
        <v/>
      </c>
      <c r="BC311" s="5" t="str">
        <f t="shared" si="5153"/>
        <v/>
      </c>
      <c r="BD311" s="5" t="str">
        <f t="shared" si="5153"/>
        <v/>
      </c>
      <c r="BE311" s="5" t="str">
        <f t="shared" si="5153"/>
        <v/>
      </c>
      <c r="BF311" s="5" t="str">
        <f t="shared" si="5153"/>
        <v/>
      </c>
      <c r="BG311" s="5" t="str">
        <f t="shared" si="5153"/>
        <v/>
      </c>
      <c r="BH311" s="5" t="str">
        <f t="shared" si="5154"/>
        <v/>
      </c>
      <c r="BI311" s="5" t="str">
        <f t="shared" si="5154"/>
        <v/>
      </c>
      <c r="BJ311" s="5">
        <f t="shared" si="5154"/>
        <v>1009464</v>
      </c>
      <c r="BK311" s="5" t="str">
        <f t="shared" si="5154"/>
        <v/>
      </c>
      <c r="BL311" s="5" t="str">
        <f t="shared" si="5154"/>
        <v/>
      </c>
      <c r="BM311" s="5" t="str">
        <f t="shared" si="5154"/>
        <v/>
      </c>
      <c r="BN311" s="5" t="str">
        <f t="shared" si="5154"/>
        <v/>
      </c>
      <c r="BO311" s="5" t="str">
        <f t="shared" si="5154"/>
        <v/>
      </c>
      <c r="BP311" s="5" t="str">
        <f t="shared" si="5154"/>
        <v/>
      </c>
      <c r="BQ311" s="5" t="str">
        <f t="shared" si="5154"/>
        <v/>
      </c>
      <c r="BR311" s="5"/>
      <c r="BT311" s="5" t="str">
        <f t="shared" si="5074"/>
        <v/>
      </c>
      <c r="BU311" s="5" t="str">
        <f t="shared" si="5075"/>
        <v/>
      </c>
      <c r="BV311" s="5" t="str">
        <f t="shared" si="5076"/>
        <v/>
      </c>
      <c r="BW311" s="5" t="str">
        <f t="shared" si="5077"/>
        <v/>
      </c>
      <c r="BX311" s="5" t="str">
        <f t="shared" si="5078"/>
        <v/>
      </c>
      <c r="BY311" s="5" t="str">
        <f t="shared" si="5079"/>
        <v/>
      </c>
      <c r="BZ311" s="5" t="str">
        <f t="shared" si="5080"/>
        <v/>
      </c>
      <c r="CA311" s="5" t="str">
        <f t="shared" si="5081"/>
        <v/>
      </c>
      <c r="CB311" s="5" t="str">
        <f t="shared" si="5082"/>
        <v/>
      </c>
      <c r="CC311" s="5" t="str">
        <f t="shared" si="5083"/>
        <v/>
      </c>
      <c r="CD311" s="5" t="str">
        <f t="shared" si="5084"/>
        <v/>
      </c>
      <c r="CE311" s="5" t="str">
        <f t="shared" si="5085"/>
        <v/>
      </c>
      <c r="CF311" s="5" t="str">
        <f t="shared" si="5086"/>
        <v>The First National Bank of Raymond - Raymond, IL</v>
      </c>
      <c r="CG311" s="5" t="str">
        <f t="shared" si="5087"/>
        <v/>
      </c>
      <c r="CH311" s="5" t="str">
        <f t="shared" si="5088"/>
        <v/>
      </c>
      <c r="CI311" s="5" t="str">
        <f t="shared" si="5089"/>
        <v/>
      </c>
      <c r="CJ311" s="5" t="str">
        <f t="shared" si="5090"/>
        <v/>
      </c>
      <c r="CK311" s="5" t="str">
        <f t="shared" si="5091"/>
        <v/>
      </c>
      <c r="CL311" s="5" t="str">
        <f t="shared" si="5092"/>
        <v/>
      </c>
      <c r="CM311" s="5" t="str">
        <f t="shared" si="5093"/>
        <v/>
      </c>
      <c r="CN311" s="5" t="str">
        <f t="shared" si="5094"/>
        <v/>
      </c>
      <c r="CO311" s="5" t="str">
        <f t="shared" si="5095"/>
        <v/>
      </c>
      <c r="CP311" s="5" t="str">
        <f t="shared" si="5096"/>
        <v/>
      </c>
      <c r="CQ311" s="5" t="str">
        <f t="shared" si="5097"/>
        <v/>
      </c>
      <c r="CR311" s="5" t="str">
        <f t="shared" si="5098"/>
        <v/>
      </c>
      <c r="CS311" s="5" t="str">
        <f t="shared" si="5099"/>
        <v/>
      </c>
      <c r="CT311" s="5" t="str">
        <f t="shared" si="5100"/>
        <v/>
      </c>
      <c r="CU311" s="5" t="str">
        <f t="shared" si="5101"/>
        <v/>
      </c>
      <c r="CV311" s="5" t="str">
        <f t="shared" si="5102"/>
        <v/>
      </c>
      <c r="CW311" s="5" t="str">
        <f t="shared" si="5103"/>
        <v/>
      </c>
      <c r="CX311" s="5" t="str">
        <f t="shared" si="5104"/>
        <v/>
      </c>
      <c r="CY311" s="5" t="str">
        <f t="shared" si="5105"/>
        <v/>
      </c>
      <c r="CZ311" s="5" t="str">
        <f t="shared" si="5106"/>
        <v/>
      </c>
      <c r="DA311" s="5" t="str">
        <f t="shared" si="5107"/>
        <v/>
      </c>
      <c r="DB311" s="5" t="str">
        <f t="shared" si="5108"/>
        <v/>
      </c>
      <c r="DC311" s="5" t="str">
        <f t="shared" si="5109"/>
        <v/>
      </c>
      <c r="DD311" s="5" t="str">
        <f t="shared" si="5110"/>
        <v/>
      </c>
      <c r="DE311" s="5" t="str">
        <f t="shared" si="5111"/>
        <v/>
      </c>
      <c r="DF311" s="5" t="str">
        <f t="shared" si="5112"/>
        <v/>
      </c>
      <c r="DG311" s="5" t="str">
        <f t="shared" si="5113"/>
        <v/>
      </c>
      <c r="DH311" s="5" t="str">
        <f t="shared" si="5114"/>
        <v/>
      </c>
      <c r="DI311" s="5" t="str">
        <f t="shared" si="5115"/>
        <v/>
      </c>
      <c r="DJ311" s="5" t="str">
        <f t="shared" si="5116"/>
        <v>The First National Bank in Falfurrias - Falfurrias, TX</v>
      </c>
      <c r="DK311" s="5" t="str">
        <f t="shared" si="5117"/>
        <v/>
      </c>
      <c r="DL311" s="5" t="str">
        <f t="shared" si="5118"/>
        <v/>
      </c>
      <c r="DM311" s="5" t="str">
        <f t="shared" si="5119"/>
        <v/>
      </c>
      <c r="DN311" s="5" t="str">
        <f t="shared" si="5120"/>
        <v/>
      </c>
      <c r="DO311" s="5" t="str">
        <f t="shared" si="5121"/>
        <v/>
      </c>
      <c r="DP311" s="5" t="str">
        <f t="shared" si="5122"/>
        <v/>
      </c>
      <c r="DQ311" s="5" t="str">
        <f t="shared" si="5144"/>
        <v/>
      </c>
    </row>
    <row r="312" spans="1:121" x14ac:dyDescent="0.25">
      <c r="A312">
        <v>311</v>
      </c>
      <c r="B312" s="5">
        <v>4086076</v>
      </c>
      <c r="C312" t="str">
        <f t="shared" si="5123"/>
        <v>PCB Bank - Los Angeles, CA</v>
      </c>
      <c r="D312" s="21" t="s">
        <v>10008</v>
      </c>
      <c r="E312" s="19" t="s">
        <v>2877</v>
      </c>
      <c r="F312" s="19" t="s">
        <v>2875</v>
      </c>
      <c r="G312" s="19"/>
      <c r="K312" s="27">
        <v>303</v>
      </c>
      <c r="L312" s="28" t="str">
        <f>IF(HLOOKUP('Peer Comparison Tool'!$E$6,StateDropdownData,K312+1,FALSE)=0,"",HLOOKUP('Peer Comparison Tool'!$E$6,StateDropdownData,K312+1,FALSE))</f>
        <v/>
      </c>
      <c r="M312" s="29" t="str">
        <f>IF(HLOOKUP('Peer Comparison Tool'!$E$6,[0]!DropdownData,K312+1,FALSE)=0,"",HLOOKUP('Peer Comparison Tool'!$E$6,[0]!DropdownData,K312+1,FALSE))</f>
        <v/>
      </c>
      <c r="N312" s="27">
        <v>303</v>
      </c>
      <c r="O312" s="28" t="str">
        <f>IF(HLOOKUP('Peer Comparison Tool'!$G$6,StateDropdownData,N312+1,FALSE)=0,"",HLOOKUP('Peer Comparison Tool'!$G$6,StateDropdownData,N312+1,FALSE))</f>
        <v/>
      </c>
      <c r="P312" s="29" t="str">
        <f>IF(HLOOKUP('Peer Comparison Tool'!$G$6,DropdownData,N312+1,FALSE)=0,"",HLOOKUP('Peer Comparison Tool'!$G$6,DropdownData,N312+1,FALSE))</f>
        <v/>
      </c>
      <c r="Q312" s="27">
        <v>303</v>
      </c>
      <c r="R312" s="28" t="str">
        <f>IF(HLOOKUP('Peer Comparison Tool'!$I$6,StateDropdownData,Q312+1,FALSE)=0,"",HLOOKUP('Peer Comparison Tool'!$I$6,StateDropdownData,Q312+1,FALSE))</f>
        <v/>
      </c>
      <c r="S312" s="29" t="str">
        <f>IF(HLOOKUP('Peer Comparison Tool'!$I$6,DropdownData,Q312+1,FALSE)=0,"",HLOOKUP('Peer Comparison Tool'!$I$6,DropdownData,Q312+1,FALSE))</f>
        <v/>
      </c>
      <c r="T312" s="5" t="str">
        <f t="shared" si="5150"/>
        <v/>
      </c>
      <c r="U312" s="5" t="str">
        <f t="shared" si="5150"/>
        <v/>
      </c>
      <c r="V312" s="5" t="str">
        <f t="shared" si="5150"/>
        <v/>
      </c>
      <c r="W312" s="5" t="str">
        <f t="shared" si="5150"/>
        <v/>
      </c>
      <c r="X312" s="5" t="str">
        <f t="shared" si="5150"/>
        <v/>
      </c>
      <c r="Y312" s="5" t="str">
        <f t="shared" si="5150"/>
        <v/>
      </c>
      <c r="Z312" s="5" t="str">
        <f t="shared" si="5150"/>
        <v/>
      </c>
      <c r="AA312" s="5" t="str">
        <f t="shared" si="5150"/>
        <v/>
      </c>
      <c r="AB312" s="5" t="str">
        <f t="shared" si="5150"/>
        <v/>
      </c>
      <c r="AC312" s="5" t="str">
        <f t="shared" si="5150"/>
        <v/>
      </c>
      <c r="AD312" s="5" t="str">
        <f t="shared" si="5151"/>
        <v/>
      </c>
      <c r="AE312" s="5" t="str">
        <f t="shared" si="5151"/>
        <v/>
      </c>
      <c r="AF312" s="5">
        <f t="shared" si="5151"/>
        <v>1007126</v>
      </c>
      <c r="AG312" s="5" t="str">
        <f t="shared" si="5151"/>
        <v/>
      </c>
      <c r="AH312" s="5" t="str">
        <f t="shared" si="5151"/>
        <v/>
      </c>
      <c r="AI312" s="5" t="str">
        <f t="shared" si="5151"/>
        <v/>
      </c>
      <c r="AJ312" s="5" t="str">
        <f t="shared" si="5151"/>
        <v/>
      </c>
      <c r="AK312" s="5" t="str">
        <f t="shared" si="5151"/>
        <v/>
      </c>
      <c r="AL312" s="5" t="str">
        <f t="shared" si="5151"/>
        <v/>
      </c>
      <c r="AM312" s="5" t="str">
        <f t="shared" si="5151"/>
        <v/>
      </c>
      <c r="AN312" s="5" t="str">
        <f t="shared" si="5152"/>
        <v/>
      </c>
      <c r="AO312" s="5" t="str">
        <f t="shared" si="5152"/>
        <v/>
      </c>
      <c r="AP312" s="5" t="str">
        <f t="shared" si="5152"/>
        <v/>
      </c>
      <c r="AQ312" s="5" t="str">
        <f t="shared" si="5152"/>
        <v/>
      </c>
      <c r="AR312" s="5" t="str">
        <f t="shared" si="5152"/>
        <v/>
      </c>
      <c r="AS312" s="5" t="str">
        <f t="shared" si="5152"/>
        <v/>
      </c>
      <c r="AT312" s="5" t="str">
        <f t="shared" si="5152"/>
        <v/>
      </c>
      <c r="AU312" s="5" t="str">
        <f t="shared" si="5152"/>
        <v/>
      </c>
      <c r="AV312" s="5" t="str">
        <f t="shared" si="5152"/>
        <v/>
      </c>
      <c r="AW312" s="5" t="str">
        <f t="shared" si="5152"/>
        <v/>
      </c>
      <c r="AX312" s="5" t="str">
        <f t="shared" si="5153"/>
        <v/>
      </c>
      <c r="AY312" s="5" t="str">
        <f t="shared" si="5153"/>
        <v/>
      </c>
      <c r="AZ312" s="5" t="str">
        <f t="shared" si="5153"/>
        <v/>
      </c>
      <c r="BA312" s="5" t="str">
        <f t="shared" si="5153"/>
        <v/>
      </c>
      <c r="BB312" s="5" t="str">
        <f t="shared" si="5153"/>
        <v/>
      </c>
      <c r="BC312" s="5" t="str">
        <f t="shared" si="5153"/>
        <v/>
      </c>
      <c r="BD312" s="5" t="str">
        <f t="shared" si="5153"/>
        <v/>
      </c>
      <c r="BE312" s="5" t="str">
        <f t="shared" si="5153"/>
        <v/>
      </c>
      <c r="BF312" s="5" t="str">
        <f t="shared" si="5153"/>
        <v/>
      </c>
      <c r="BG312" s="5" t="str">
        <f t="shared" si="5153"/>
        <v/>
      </c>
      <c r="BH312" s="5" t="str">
        <f t="shared" si="5154"/>
        <v/>
      </c>
      <c r="BI312" s="5" t="str">
        <f t="shared" si="5154"/>
        <v/>
      </c>
      <c r="BJ312" s="5">
        <f t="shared" si="5154"/>
        <v>1008525</v>
      </c>
      <c r="BK312" s="5" t="str">
        <f t="shared" si="5154"/>
        <v/>
      </c>
      <c r="BL312" s="5" t="str">
        <f t="shared" si="5154"/>
        <v/>
      </c>
      <c r="BM312" s="5" t="str">
        <f t="shared" si="5154"/>
        <v/>
      </c>
      <c r="BN312" s="5" t="str">
        <f t="shared" si="5154"/>
        <v/>
      </c>
      <c r="BO312" s="5" t="str">
        <f t="shared" si="5154"/>
        <v/>
      </c>
      <c r="BP312" s="5" t="str">
        <f t="shared" si="5154"/>
        <v/>
      </c>
      <c r="BQ312" s="5" t="str">
        <f t="shared" si="5154"/>
        <v/>
      </c>
      <c r="BR312" s="5"/>
      <c r="BT312" s="5" t="str">
        <f t="shared" si="5074"/>
        <v/>
      </c>
      <c r="BU312" s="5" t="str">
        <f t="shared" si="5075"/>
        <v/>
      </c>
      <c r="BV312" s="5" t="str">
        <f t="shared" si="5076"/>
        <v/>
      </c>
      <c r="BW312" s="5" t="str">
        <f t="shared" si="5077"/>
        <v/>
      </c>
      <c r="BX312" s="5" t="str">
        <f t="shared" si="5078"/>
        <v/>
      </c>
      <c r="BY312" s="5" t="str">
        <f t="shared" si="5079"/>
        <v/>
      </c>
      <c r="BZ312" s="5" t="str">
        <f t="shared" si="5080"/>
        <v/>
      </c>
      <c r="CA312" s="5" t="str">
        <f t="shared" si="5081"/>
        <v/>
      </c>
      <c r="CB312" s="5" t="str">
        <f t="shared" si="5082"/>
        <v/>
      </c>
      <c r="CC312" s="5" t="str">
        <f t="shared" si="5083"/>
        <v/>
      </c>
      <c r="CD312" s="5" t="str">
        <f t="shared" si="5084"/>
        <v/>
      </c>
      <c r="CE312" s="5" t="str">
        <f t="shared" si="5085"/>
        <v/>
      </c>
      <c r="CF312" s="5" t="str">
        <f t="shared" si="5086"/>
        <v>The First National Bank of Sparta - Sparta, IL</v>
      </c>
      <c r="CG312" s="5" t="str">
        <f t="shared" si="5087"/>
        <v/>
      </c>
      <c r="CH312" s="5" t="str">
        <f t="shared" si="5088"/>
        <v/>
      </c>
      <c r="CI312" s="5" t="str">
        <f t="shared" si="5089"/>
        <v/>
      </c>
      <c r="CJ312" s="5" t="str">
        <f t="shared" si="5090"/>
        <v/>
      </c>
      <c r="CK312" s="5" t="str">
        <f t="shared" si="5091"/>
        <v/>
      </c>
      <c r="CL312" s="5" t="str">
        <f t="shared" si="5092"/>
        <v/>
      </c>
      <c r="CM312" s="5" t="str">
        <f t="shared" si="5093"/>
        <v/>
      </c>
      <c r="CN312" s="5" t="str">
        <f t="shared" si="5094"/>
        <v/>
      </c>
      <c r="CO312" s="5" t="str">
        <f t="shared" si="5095"/>
        <v/>
      </c>
      <c r="CP312" s="5" t="str">
        <f t="shared" si="5096"/>
        <v/>
      </c>
      <c r="CQ312" s="5" t="str">
        <f t="shared" si="5097"/>
        <v/>
      </c>
      <c r="CR312" s="5" t="str">
        <f t="shared" si="5098"/>
        <v/>
      </c>
      <c r="CS312" s="5" t="str">
        <f t="shared" si="5099"/>
        <v/>
      </c>
      <c r="CT312" s="5" t="str">
        <f t="shared" si="5100"/>
        <v/>
      </c>
      <c r="CU312" s="5" t="str">
        <f t="shared" si="5101"/>
        <v/>
      </c>
      <c r="CV312" s="5" t="str">
        <f t="shared" si="5102"/>
        <v/>
      </c>
      <c r="CW312" s="5" t="str">
        <f t="shared" si="5103"/>
        <v/>
      </c>
      <c r="CX312" s="5" t="str">
        <f t="shared" si="5104"/>
        <v/>
      </c>
      <c r="CY312" s="5" t="str">
        <f t="shared" si="5105"/>
        <v/>
      </c>
      <c r="CZ312" s="5" t="str">
        <f t="shared" si="5106"/>
        <v/>
      </c>
      <c r="DA312" s="5" t="str">
        <f t="shared" si="5107"/>
        <v/>
      </c>
      <c r="DB312" s="5" t="str">
        <f t="shared" si="5108"/>
        <v/>
      </c>
      <c r="DC312" s="5" t="str">
        <f t="shared" si="5109"/>
        <v/>
      </c>
      <c r="DD312" s="5" t="str">
        <f t="shared" si="5110"/>
        <v/>
      </c>
      <c r="DE312" s="5" t="str">
        <f t="shared" si="5111"/>
        <v/>
      </c>
      <c r="DF312" s="5" t="str">
        <f t="shared" si="5112"/>
        <v/>
      </c>
      <c r="DG312" s="5" t="str">
        <f t="shared" si="5113"/>
        <v/>
      </c>
      <c r="DH312" s="5" t="str">
        <f t="shared" si="5114"/>
        <v/>
      </c>
      <c r="DI312" s="5" t="str">
        <f t="shared" si="5115"/>
        <v/>
      </c>
      <c r="DJ312" s="5" t="str">
        <f t="shared" si="5116"/>
        <v>The First National Bank of Anderson - Anderson, TX</v>
      </c>
      <c r="DK312" s="5" t="str">
        <f t="shared" si="5117"/>
        <v/>
      </c>
      <c r="DL312" s="5" t="str">
        <f t="shared" si="5118"/>
        <v/>
      </c>
      <c r="DM312" s="5" t="str">
        <f t="shared" si="5119"/>
        <v/>
      </c>
      <c r="DN312" s="5" t="str">
        <f t="shared" si="5120"/>
        <v/>
      </c>
      <c r="DO312" s="5" t="str">
        <f t="shared" si="5121"/>
        <v/>
      </c>
      <c r="DP312" s="5" t="str">
        <f t="shared" si="5122"/>
        <v/>
      </c>
      <c r="DQ312" s="5" t="str">
        <f t="shared" si="5144"/>
        <v/>
      </c>
    </row>
    <row r="313" spans="1:121" x14ac:dyDescent="0.25">
      <c r="A313">
        <v>312</v>
      </c>
      <c r="B313" s="5">
        <v>13415788</v>
      </c>
      <c r="C313" t="str">
        <f t="shared" si="5123"/>
        <v>Philippine National Bank - Los Angeles Branch - Los Angeles, CA</v>
      </c>
      <c r="D313" s="21" t="s">
        <v>10368</v>
      </c>
      <c r="E313" s="19" t="s">
        <v>2877</v>
      </c>
      <c r="F313" s="19" t="s">
        <v>2875</v>
      </c>
      <c r="G313" s="19"/>
      <c r="K313" s="27">
        <v>304</v>
      </c>
      <c r="L313" s="28" t="str">
        <f>IF(HLOOKUP('Peer Comparison Tool'!$E$6,StateDropdownData,K313+1,FALSE)=0,"",HLOOKUP('Peer Comparison Tool'!$E$6,StateDropdownData,K313+1,FALSE))</f>
        <v/>
      </c>
      <c r="M313" s="29" t="str">
        <f>IF(HLOOKUP('Peer Comparison Tool'!$E$6,[0]!DropdownData,K313+1,FALSE)=0,"",HLOOKUP('Peer Comparison Tool'!$E$6,[0]!DropdownData,K313+1,FALSE))</f>
        <v/>
      </c>
      <c r="N313" s="27">
        <v>304</v>
      </c>
      <c r="O313" s="28" t="str">
        <f>IF(HLOOKUP('Peer Comparison Tool'!$G$6,StateDropdownData,N313+1,FALSE)=0,"",HLOOKUP('Peer Comparison Tool'!$G$6,StateDropdownData,N313+1,FALSE))</f>
        <v/>
      </c>
      <c r="P313" s="29" t="str">
        <f>IF(HLOOKUP('Peer Comparison Tool'!$G$6,DropdownData,N313+1,FALSE)=0,"",HLOOKUP('Peer Comparison Tool'!$G$6,DropdownData,N313+1,FALSE))</f>
        <v/>
      </c>
      <c r="Q313" s="27">
        <v>304</v>
      </c>
      <c r="R313" s="28" t="str">
        <f>IF(HLOOKUP('Peer Comparison Tool'!$I$6,StateDropdownData,Q313+1,FALSE)=0,"",HLOOKUP('Peer Comparison Tool'!$I$6,StateDropdownData,Q313+1,FALSE))</f>
        <v/>
      </c>
      <c r="S313" s="29" t="str">
        <f>IF(HLOOKUP('Peer Comparison Tool'!$I$6,DropdownData,Q313+1,FALSE)=0,"",HLOOKUP('Peer Comparison Tool'!$I$6,DropdownData,Q313+1,FALSE))</f>
        <v/>
      </c>
      <c r="T313" s="5" t="str">
        <f t="shared" si="5150"/>
        <v/>
      </c>
      <c r="U313" s="5" t="str">
        <f t="shared" si="5150"/>
        <v/>
      </c>
      <c r="V313" s="5" t="str">
        <f t="shared" si="5150"/>
        <v/>
      </c>
      <c r="W313" s="5" t="str">
        <f t="shared" si="5150"/>
        <v/>
      </c>
      <c r="X313" s="5" t="str">
        <f t="shared" si="5150"/>
        <v/>
      </c>
      <c r="Y313" s="5" t="str">
        <f t="shared" si="5150"/>
        <v/>
      </c>
      <c r="Z313" s="5" t="str">
        <f t="shared" si="5150"/>
        <v/>
      </c>
      <c r="AA313" s="5" t="str">
        <f t="shared" si="5150"/>
        <v/>
      </c>
      <c r="AB313" s="5" t="str">
        <f t="shared" si="5150"/>
        <v/>
      </c>
      <c r="AC313" s="5" t="str">
        <f t="shared" si="5150"/>
        <v/>
      </c>
      <c r="AD313" s="5" t="str">
        <f t="shared" si="5151"/>
        <v/>
      </c>
      <c r="AE313" s="5" t="str">
        <f t="shared" si="5151"/>
        <v/>
      </c>
      <c r="AF313" s="5">
        <f t="shared" si="5151"/>
        <v>1011698</v>
      </c>
      <c r="AG313" s="5" t="str">
        <f t="shared" si="5151"/>
        <v/>
      </c>
      <c r="AH313" s="5" t="str">
        <f t="shared" si="5151"/>
        <v/>
      </c>
      <c r="AI313" s="5" t="str">
        <f t="shared" si="5151"/>
        <v/>
      </c>
      <c r="AJ313" s="5" t="str">
        <f t="shared" si="5151"/>
        <v/>
      </c>
      <c r="AK313" s="5" t="str">
        <f t="shared" si="5151"/>
        <v/>
      </c>
      <c r="AL313" s="5" t="str">
        <f t="shared" si="5151"/>
        <v/>
      </c>
      <c r="AM313" s="5" t="str">
        <f t="shared" si="5151"/>
        <v/>
      </c>
      <c r="AN313" s="5" t="str">
        <f t="shared" si="5152"/>
        <v/>
      </c>
      <c r="AO313" s="5" t="str">
        <f t="shared" si="5152"/>
        <v/>
      </c>
      <c r="AP313" s="5" t="str">
        <f t="shared" si="5152"/>
        <v/>
      </c>
      <c r="AQ313" s="5" t="str">
        <f t="shared" si="5152"/>
        <v/>
      </c>
      <c r="AR313" s="5" t="str">
        <f t="shared" si="5152"/>
        <v/>
      </c>
      <c r="AS313" s="5" t="str">
        <f t="shared" si="5152"/>
        <v/>
      </c>
      <c r="AT313" s="5" t="str">
        <f t="shared" si="5152"/>
        <v/>
      </c>
      <c r="AU313" s="5" t="str">
        <f t="shared" si="5152"/>
        <v/>
      </c>
      <c r="AV313" s="5" t="str">
        <f t="shared" si="5152"/>
        <v/>
      </c>
      <c r="AW313" s="5" t="str">
        <f t="shared" si="5152"/>
        <v/>
      </c>
      <c r="AX313" s="5" t="str">
        <f t="shared" si="5153"/>
        <v/>
      </c>
      <c r="AY313" s="5" t="str">
        <f t="shared" si="5153"/>
        <v/>
      </c>
      <c r="AZ313" s="5" t="str">
        <f t="shared" si="5153"/>
        <v/>
      </c>
      <c r="BA313" s="5" t="str">
        <f t="shared" si="5153"/>
        <v/>
      </c>
      <c r="BB313" s="5" t="str">
        <f t="shared" si="5153"/>
        <v/>
      </c>
      <c r="BC313" s="5" t="str">
        <f t="shared" si="5153"/>
        <v/>
      </c>
      <c r="BD313" s="5" t="str">
        <f t="shared" si="5153"/>
        <v/>
      </c>
      <c r="BE313" s="5" t="str">
        <f t="shared" si="5153"/>
        <v/>
      </c>
      <c r="BF313" s="5" t="str">
        <f t="shared" si="5153"/>
        <v/>
      </c>
      <c r="BG313" s="5" t="str">
        <f t="shared" si="5153"/>
        <v/>
      </c>
      <c r="BH313" s="5" t="str">
        <f t="shared" si="5154"/>
        <v/>
      </c>
      <c r="BI313" s="5" t="str">
        <f t="shared" si="5154"/>
        <v/>
      </c>
      <c r="BJ313" s="5">
        <f t="shared" si="5154"/>
        <v>1008575</v>
      </c>
      <c r="BK313" s="5" t="str">
        <f t="shared" si="5154"/>
        <v/>
      </c>
      <c r="BL313" s="5" t="str">
        <f t="shared" si="5154"/>
        <v/>
      </c>
      <c r="BM313" s="5" t="str">
        <f t="shared" si="5154"/>
        <v/>
      </c>
      <c r="BN313" s="5" t="str">
        <f t="shared" si="5154"/>
        <v/>
      </c>
      <c r="BO313" s="5" t="str">
        <f t="shared" si="5154"/>
        <v/>
      </c>
      <c r="BP313" s="5" t="str">
        <f t="shared" si="5154"/>
        <v/>
      </c>
      <c r="BQ313" s="5" t="str">
        <f t="shared" si="5154"/>
        <v/>
      </c>
      <c r="BR313" s="5"/>
      <c r="BT313" s="5" t="str">
        <f t="shared" si="5074"/>
        <v/>
      </c>
      <c r="BU313" s="5" t="str">
        <f t="shared" si="5075"/>
        <v/>
      </c>
      <c r="BV313" s="5" t="str">
        <f t="shared" si="5076"/>
        <v/>
      </c>
      <c r="BW313" s="5" t="str">
        <f t="shared" si="5077"/>
        <v/>
      </c>
      <c r="BX313" s="5" t="str">
        <f t="shared" si="5078"/>
        <v/>
      </c>
      <c r="BY313" s="5" t="str">
        <f t="shared" si="5079"/>
        <v/>
      </c>
      <c r="BZ313" s="5" t="str">
        <f t="shared" si="5080"/>
        <v/>
      </c>
      <c r="CA313" s="5" t="str">
        <f t="shared" si="5081"/>
        <v/>
      </c>
      <c r="CB313" s="5" t="str">
        <f t="shared" si="5082"/>
        <v/>
      </c>
      <c r="CC313" s="5" t="str">
        <f t="shared" si="5083"/>
        <v/>
      </c>
      <c r="CD313" s="5" t="str">
        <f t="shared" si="5084"/>
        <v/>
      </c>
      <c r="CE313" s="5" t="str">
        <f t="shared" si="5085"/>
        <v/>
      </c>
      <c r="CF313" s="5" t="str">
        <f t="shared" si="5086"/>
        <v>The First State Bank of Dongola - Dongola, IL</v>
      </c>
      <c r="CG313" s="5" t="str">
        <f t="shared" si="5087"/>
        <v/>
      </c>
      <c r="CH313" s="5" t="str">
        <f t="shared" si="5088"/>
        <v/>
      </c>
      <c r="CI313" s="5" t="str">
        <f t="shared" si="5089"/>
        <v/>
      </c>
      <c r="CJ313" s="5" t="str">
        <f t="shared" si="5090"/>
        <v/>
      </c>
      <c r="CK313" s="5" t="str">
        <f t="shared" si="5091"/>
        <v/>
      </c>
      <c r="CL313" s="5" t="str">
        <f t="shared" si="5092"/>
        <v/>
      </c>
      <c r="CM313" s="5" t="str">
        <f t="shared" si="5093"/>
        <v/>
      </c>
      <c r="CN313" s="5" t="str">
        <f t="shared" si="5094"/>
        <v/>
      </c>
      <c r="CO313" s="5" t="str">
        <f t="shared" si="5095"/>
        <v/>
      </c>
      <c r="CP313" s="5" t="str">
        <f t="shared" si="5096"/>
        <v/>
      </c>
      <c r="CQ313" s="5" t="str">
        <f t="shared" si="5097"/>
        <v/>
      </c>
      <c r="CR313" s="5" t="str">
        <f t="shared" si="5098"/>
        <v/>
      </c>
      <c r="CS313" s="5" t="str">
        <f t="shared" si="5099"/>
        <v/>
      </c>
      <c r="CT313" s="5" t="str">
        <f t="shared" si="5100"/>
        <v/>
      </c>
      <c r="CU313" s="5" t="str">
        <f t="shared" si="5101"/>
        <v/>
      </c>
      <c r="CV313" s="5" t="str">
        <f t="shared" si="5102"/>
        <v/>
      </c>
      <c r="CW313" s="5" t="str">
        <f t="shared" si="5103"/>
        <v/>
      </c>
      <c r="CX313" s="5" t="str">
        <f t="shared" si="5104"/>
        <v/>
      </c>
      <c r="CY313" s="5" t="str">
        <f t="shared" si="5105"/>
        <v/>
      </c>
      <c r="CZ313" s="5" t="str">
        <f t="shared" si="5106"/>
        <v/>
      </c>
      <c r="DA313" s="5" t="str">
        <f t="shared" si="5107"/>
        <v/>
      </c>
      <c r="DB313" s="5" t="str">
        <f t="shared" si="5108"/>
        <v/>
      </c>
      <c r="DC313" s="5" t="str">
        <f t="shared" si="5109"/>
        <v/>
      </c>
      <c r="DD313" s="5" t="str">
        <f t="shared" si="5110"/>
        <v/>
      </c>
      <c r="DE313" s="5" t="str">
        <f t="shared" si="5111"/>
        <v/>
      </c>
      <c r="DF313" s="5" t="str">
        <f t="shared" si="5112"/>
        <v/>
      </c>
      <c r="DG313" s="5" t="str">
        <f t="shared" si="5113"/>
        <v/>
      </c>
      <c r="DH313" s="5" t="str">
        <f t="shared" si="5114"/>
        <v/>
      </c>
      <c r="DI313" s="5" t="str">
        <f t="shared" si="5115"/>
        <v/>
      </c>
      <c r="DJ313" s="5" t="str">
        <f t="shared" si="5116"/>
        <v>The First National Bank of Anson - Anson, TX</v>
      </c>
      <c r="DK313" s="5" t="str">
        <f t="shared" si="5117"/>
        <v/>
      </c>
      <c r="DL313" s="5" t="str">
        <f t="shared" si="5118"/>
        <v/>
      </c>
      <c r="DM313" s="5" t="str">
        <f t="shared" si="5119"/>
        <v/>
      </c>
      <c r="DN313" s="5" t="str">
        <f t="shared" si="5120"/>
        <v/>
      </c>
      <c r="DO313" s="5" t="str">
        <f t="shared" si="5121"/>
        <v/>
      </c>
      <c r="DP313" s="5" t="str">
        <f t="shared" si="5122"/>
        <v/>
      </c>
      <c r="DQ313" s="5" t="str">
        <f t="shared" si="5144"/>
        <v/>
      </c>
    </row>
    <row r="314" spans="1:121" x14ac:dyDescent="0.25">
      <c r="A314">
        <v>313</v>
      </c>
      <c r="B314" s="5">
        <v>4114349</v>
      </c>
      <c r="C314" t="str">
        <f t="shared" si="5123"/>
        <v>Pinnacle Bank - Gilroy, CA</v>
      </c>
      <c r="D314" s="21" t="s">
        <v>190</v>
      </c>
      <c r="E314" s="19" t="s">
        <v>2921</v>
      </c>
      <c r="F314" s="19" t="s">
        <v>2875</v>
      </c>
      <c r="G314" s="19"/>
      <c r="K314" s="27">
        <v>305</v>
      </c>
      <c r="L314" s="28" t="str">
        <f>IF(HLOOKUP('Peer Comparison Tool'!$E$6,StateDropdownData,K314+1,FALSE)=0,"",HLOOKUP('Peer Comparison Tool'!$E$6,StateDropdownData,K314+1,FALSE))</f>
        <v/>
      </c>
      <c r="M314" s="29" t="str">
        <f>IF(HLOOKUP('Peer Comparison Tool'!$E$6,[0]!DropdownData,K314+1,FALSE)=0,"",HLOOKUP('Peer Comparison Tool'!$E$6,[0]!DropdownData,K314+1,FALSE))</f>
        <v/>
      </c>
      <c r="N314" s="27">
        <v>305</v>
      </c>
      <c r="O314" s="28" t="str">
        <f>IF(HLOOKUP('Peer Comparison Tool'!$G$6,StateDropdownData,N314+1,FALSE)=0,"",HLOOKUP('Peer Comparison Tool'!$G$6,StateDropdownData,N314+1,FALSE))</f>
        <v/>
      </c>
      <c r="P314" s="29" t="str">
        <f>IF(HLOOKUP('Peer Comparison Tool'!$G$6,DropdownData,N314+1,FALSE)=0,"",HLOOKUP('Peer Comparison Tool'!$G$6,DropdownData,N314+1,FALSE))</f>
        <v/>
      </c>
      <c r="Q314" s="27">
        <v>305</v>
      </c>
      <c r="R314" s="28" t="str">
        <f>IF(HLOOKUP('Peer Comparison Tool'!$I$6,StateDropdownData,Q314+1,FALSE)=0,"",HLOOKUP('Peer Comparison Tool'!$I$6,StateDropdownData,Q314+1,FALSE))</f>
        <v/>
      </c>
      <c r="S314" s="29" t="str">
        <f>IF(HLOOKUP('Peer Comparison Tool'!$I$6,DropdownData,Q314+1,FALSE)=0,"",HLOOKUP('Peer Comparison Tool'!$I$6,DropdownData,Q314+1,FALSE))</f>
        <v/>
      </c>
      <c r="T314" s="5" t="str">
        <f t="shared" si="5150"/>
        <v/>
      </c>
      <c r="U314" s="5" t="str">
        <f t="shared" si="5150"/>
        <v/>
      </c>
      <c r="V314" s="5" t="str">
        <f t="shared" si="5150"/>
        <v/>
      </c>
      <c r="W314" s="5" t="str">
        <f t="shared" si="5150"/>
        <v/>
      </c>
      <c r="X314" s="5" t="str">
        <f t="shared" si="5150"/>
        <v/>
      </c>
      <c r="Y314" s="5" t="str">
        <f t="shared" si="5150"/>
        <v/>
      </c>
      <c r="Z314" s="5" t="str">
        <f t="shared" si="5150"/>
        <v/>
      </c>
      <c r="AA314" s="5" t="str">
        <f t="shared" si="5150"/>
        <v/>
      </c>
      <c r="AB314" s="5" t="str">
        <f t="shared" si="5150"/>
        <v/>
      </c>
      <c r="AC314" s="5" t="str">
        <f t="shared" si="5150"/>
        <v/>
      </c>
      <c r="AD314" s="5" t="str">
        <f t="shared" si="5151"/>
        <v/>
      </c>
      <c r="AE314" s="5" t="str">
        <f t="shared" si="5151"/>
        <v/>
      </c>
      <c r="AF314" s="5">
        <f t="shared" si="5151"/>
        <v>1006473</v>
      </c>
      <c r="AG314" s="5" t="str">
        <f t="shared" si="5151"/>
        <v/>
      </c>
      <c r="AH314" s="5" t="str">
        <f t="shared" si="5151"/>
        <v/>
      </c>
      <c r="AI314" s="5" t="str">
        <f t="shared" si="5151"/>
        <v/>
      </c>
      <c r="AJ314" s="5" t="str">
        <f t="shared" si="5151"/>
        <v/>
      </c>
      <c r="AK314" s="5" t="str">
        <f t="shared" si="5151"/>
        <v/>
      </c>
      <c r="AL314" s="5" t="str">
        <f t="shared" si="5151"/>
        <v/>
      </c>
      <c r="AM314" s="5" t="str">
        <f t="shared" si="5151"/>
        <v/>
      </c>
      <c r="AN314" s="5" t="str">
        <f t="shared" si="5152"/>
        <v/>
      </c>
      <c r="AO314" s="5" t="str">
        <f t="shared" si="5152"/>
        <v/>
      </c>
      <c r="AP314" s="5" t="str">
        <f t="shared" si="5152"/>
        <v/>
      </c>
      <c r="AQ314" s="5" t="str">
        <f t="shared" si="5152"/>
        <v/>
      </c>
      <c r="AR314" s="5" t="str">
        <f t="shared" si="5152"/>
        <v/>
      </c>
      <c r="AS314" s="5" t="str">
        <f t="shared" si="5152"/>
        <v/>
      </c>
      <c r="AT314" s="5" t="str">
        <f t="shared" si="5152"/>
        <v/>
      </c>
      <c r="AU314" s="5" t="str">
        <f t="shared" si="5152"/>
        <v/>
      </c>
      <c r="AV314" s="5" t="str">
        <f t="shared" si="5152"/>
        <v/>
      </c>
      <c r="AW314" s="5" t="str">
        <f t="shared" si="5152"/>
        <v/>
      </c>
      <c r="AX314" s="5" t="str">
        <f t="shared" si="5153"/>
        <v/>
      </c>
      <c r="AY314" s="5" t="str">
        <f t="shared" si="5153"/>
        <v/>
      </c>
      <c r="AZ314" s="5" t="str">
        <f t="shared" si="5153"/>
        <v/>
      </c>
      <c r="BA314" s="5" t="str">
        <f t="shared" si="5153"/>
        <v/>
      </c>
      <c r="BB314" s="5" t="str">
        <f t="shared" si="5153"/>
        <v/>
      </c>
      <c r="BC314" s="5" t="str">
        <f t="shared" si="5153"/>
        <v/>
      </c>
      <c r="BD314" s="5" t="str">
        <f t="shared" si="5153"/>
        <v/>
      </c>
      <c r="BE314" s="5" t="str">
        <f t="shared" si="5153"/>
        <v/>
      </c>
      <c r="BF314" s="5" t="str">
        <f t="shared" si="5153"/>
        <v/>
      </c>
      <c r="BG314" s="5" t="str">
        <f t="shared" si="5153"/>
        <v/>
      </c>
      <c r="BH314" s="5" t="str">
        <f t="shared" si="5154"/>
        <v/>
      </c>
      <c r="BI314" s="5" t="str">
        <f t="shared" si="5154"/>
        <v/>
      </c>
      <c r="BJ314" s="5">
        <f t="shared" si="5154"/>
        <v>1005812</v>
      </c>
      <c r="BK314" s="5" t="str">
        <f t="shared" si="5154"/>
        <v/>
      </c>
      <c r="BL314" s="5" t="str">
        <f t="shared" si="5154"/>
        <v/>
      </c>
      <c r="BM314" s="5" t="str">
        <f t="shared" si="5154"/>
        <v/>
      </c>
      <c r="BN314" s="5" t="str">
        <f t="shared" si="5154"/>
        <v/>
      </c>
      <c r="BO314" s="5" t="str">
        <f t="shared" si="5154"/>
        <v/>
      </c>
      <c r="BP314" s="5" t="str">
        <f t="shared" si="5154"/>
        <v/>
      </c>
      <c r="BQ314" s="5" t="str">
        <f t="shared" si="5154"/>
        <v/>
      </c>
      <c r="BR314" s="5"/>
      <c r="BT314" s="5" t="str">
        <f t="shared" si="5074"/>
        <v/>
      </c>
      <c r="BU314" s="5" t="str">
        <f t="shared" si="5075"/>
        <v/>
      </c>
      <c r="BV314" s="5" t="str">
        <f t="shared" si="5076"/>
        <v/>
      </c>
      <c r="BW314" s="5" t="str">
        <f t="shared" si="5077"/>
        <v/>
      </c>
      <c r="BX314" s="5" t="str">
        <f t="shared" si="5078"/>
        <v/>
      </c>
      <c r="BY314" s="5" t="str">
        <f t="shared" si="5079"/>
        <v/>
      </c>
      <c r="BZ314" s="5" t="str">
        <f t="shared" si="5080"/>
        <v/>
      </c>
      <c r="CA314" s="5" t="str">
        <f t="shared" si="5081"/>
        <v/>
      </c>
      <c r="CB314" s="5" t="str">
        <f t="shared" si="5082"/>
        <v/>
      </c>
      <c r="CC314" s="5" t="str">
        <f t="shared" si="5083"/>
        <v/>
      </c>
      <c r="CD314" s="5" t="str">
        <f t="shared" si="5084"/>
        <v/>
      </c>
      <c r="CE314" s="5" t="str">
        <f t="shared" si="5085"/>
        <v/>
      </c>
      <c r="CF314" s="5" t="str">
        <f t="shared" si="5086"/>
        <v>The First Trust and Savings Bank of Watseka - Watseka, IL</v>
      </c>
      <c r="CG314" s="5" t="str">
        <f t="shared" si="5087"/>
        <v/>
      </c>
      <c r="CH314" s="5" t="str">
        <f t="shared" si="5088"/>
        <v/>
      </c>
      <c r="CI314" s="5" t="str">
        <f t="shared" si="5089"/>
        <v/>
      </c>
      <c r="CJ314" s="5" t="str">
        <f t="shared" si="5090"/>
        <v/>
      </c>
      <c r="CK314" s="5" t="str">
        <f t="shared" si="5091"/>
        <v/>
      </c>
      <c r="CL314" s="5" t="str">
        <f t="shared" si="5092"/>
        <v/>
      </c>
      <c r="CM314" s="5" t="str">
        <f t="shared" si="5093"/>
        <v/>
      </c>
      <c r="CN314" s="5" t="str">
        <f t="shared" si="5094"/>
        <v/>
      </c>
      <c r="CO314" s="5" t="str">
        <f t="shared" si="5095"/>
        <v/>
      </c>
      <c r="CP314" s="5" t="str">
        <f t="shared" si="5096"/>
        <v/>
      </c>
      <c r="CQ314" s="5" t="str">
        <f t="shared" si="5097"/>
        <v/>
      </c>
      <c r="CR314" s="5" t="str">
        <f t="shared" si="5098"/>
        <v/>
      </c>
      <c r="CS314" s="5" t="str">
        <f t="shared" si="5099"/>
        <v/>
      </c>
      <c r="CT314" s="5" t="str">
        <f t="shared" si="5100"/>
        <v/>
      </c>
      <c r="CU314" s="5" t="str">
        <f t="shared" si="5101"/>
        <v/>
      </c>
      <c r="CV314" s="5" t="str">
        <f t="shared" si="5102"/>
        <v/>
      </c>
      <c r="CW314" s="5" t="str">
        <f t="shared" si="5103"/>
        <v/>
      </c>
      <c r="CX314" s="5" t="str">
        <f t="shared" si="5104"/>
        <v/>
      </c>
      <c r="CY314" s="5" t="str">
        <f t="shared" si="5105"/>
        <v/>
      </c>
      <c r="CZ314" s="5" t="str">
        <f t="shared" si="5106"/>
        <v/>
      </c>
      <c r="DA314" s="5" t="str">
        <f t="shared" si="5107"/>
        <v/>
      </c>
      <c r="DB314" s="5" t="str">
        <f t="shared" si="5108"/>
        <v/>
      </c>
      <c r="DC314" s="5" t="str">
        <f t="shared" si="5109"/>
        <v/>
      </c>
      <c r="DD314" s="5" t="str">
        <f t="shared" si="5110"/>
        <v/>
      </c>
      <c r="DE314" s="5" t="str">
        <f t="shared" si="5111"/>
        <v/>
      </c>
      <c r="DF314" s="5" t="str">
        <f t="shared" si="5112"/>
        <v/>
      </c>
      <c r="DG314" s="5" t="str">
        <f t="shared" si="5113"/>
        <v/>
      </c>
      <c r="DH314" s="5" t="str">
        <f t="shared" si="5114"/>
        <v/>
      </c>
      <c r="DI314" s="5" t="str">
        <f t="shared" si="5115"/>
        <v/>
      </c>
      <c r="DJ314" s="5" t="str">
        <f t="shared" si="5116"/>
        <v>The First National Bank of Aspermont - Aspermont, TX</v>
      </c>
      <c r="DK314" s="5" t="str">
        <f t="shared" si="5117"/>
        <v/>
      </c>
      <c r="DL314" s="5" t="str">
        <f t="shared" si="5118"/>
        <v/>
      </c>
      <c r="DM314" s="5" t="str">
        <f t="shared" si="5119"/>
        <v/>
      </c>
      <c r="DN314" s="5" t="str">
        <f t="shared" si="5120"/>
        <v/>
      </c>
      <c r="DO314" s="5" t="str">
        <f t="shared" si="5121"/>
        <v/>
      </c>
      <c r="DP314" s="5" t="str">
        <f t="shared" si="5122"/>
        <v/>
      </c>
      <c r="DQ314" s="5" t="str">
        <f t="shared" si="5144"/>
        <v/>
      </c>
    </row>
    <row r="315" spans="1:121" x14ac:dyDescent="0.25">
      <c r="A315">
        <v>314</v>
      </c>
      <c r="B315" s="5">
        <v>100840</v>
      </c>
      <c r="C315" t="str">
        <f t="shared" si="5123"/>
        <v>Plumas Bank - Quincy, CA</v>
      </c>
      <c r="D315" s="21" t="s">
        <v>1291</v>
      </c>
      <c r="E315" s="19" t="s">
        <v>2922</v>
      </c>
      <c r="F315" s="19" t="s">
        <v>2875</v>
      </c>
      <c r="G315" s="19"/>
      <c r="K315" s="27">
        <v>306</v>
      </c>
      <c r="L315" s="28" t="str">
        <f>IF(HLOOKUP('Peer Comparison Tool'!$E$6,StateDropdownData,K315+1,FALSE)=0,"",HLOOKUP('Peer Comparison Tool'!$E$6,StateDropdownData,K315+1,FALSE))</f>
        <v/>
      </c>
      <c r="M315" s="29" t="str">
        <f>IF(HLOOKUP('Peer Comparison Tool'!$E$6,[0]!DropdownData,K315+1,FALSE)=0,"",HLOOKUP('Peer Comparison Tool'!$E$6,[0]!DropdownData,K315+1,FALSE))</f>
        <v/>
      </c>
      <c r="N315" s="27">
        <v>306</v>
      </c>
      <c r="O315" s="28" t="str">
        <f>IF(HLOOKUP('Peer Comparison Tool'!$G$6,StateDropdownData,N315+1,FALSE)=0,"",HLOOKUP('Peer Comparison Tool'!$G$6,StateDropdownData,N315+1,FALSE))</f>
        <v/>
      </c>
      <c r="P315" s="29" t="str">
        <f>IF(HLOOKUP('Peer Comparison Tool'!$G$6,DropdownData,N315+1,FALSE)=0,"",HLOOKUP('Peer Comparison Tool'!$G$6,DropdownData,N315+1,FALSE))</f>
        <v/>
      </c>
      <c r="Q315" s="27">
        <v>306</v>
      </c>
      <c r="R315" s="28" t="str">
        <f>IF(HLOOKUP('Peer Comparison Tool'!$I$6,StateDropdownData,Q315+1,FALSE)=0,"",HLOOKUP('Peer Comparison Tool'!$I$6,StateDropdownData,Q315+1,FALSE))</f>
        <v/>
      </c>
      <c r="S315" s="29" t="str">
        <f>IF(HLOOKUP('Peer Comparison Tool'!$I$6,DropdownData,Q315+1,FALSE)=0,"",HLOOKUP('Peer Comparison Tool'!$I$6,DropdownData,Q315+1,FALSE))</f>
        <v/>
      </c>
      <c r="T315" s="5" t="str">
        <f t="shared" si="5150"/>
        <v/>
      </c>
      <c r="U315" s="5" t="str">
        <f t="shared" si="5150"/>
        <v/>
      </c>
      <c r="V315" s="5" t="str">
        <f t="shared" si="5150"/>
        <v/>
      </c>
      <c r="W315" s="5" t="str">
        <f t="shared" si="5150"/>
        <v/>
      </c>
      <c r="X315" s="5" t="str">
        <f t="shared" si="5150"/>
        <v/>
      </c>
      <c r="Y315" s="5" t="str">
        <f t="shared" si="5150"/>
        <v/>
      </c>
      <c r="Z315" s="5" t="str">
        <f t="shared" si="5150"/>
        <v/>
      </c>
      <c r="AA315" s="5" t="str">
        <f t="shared" si="5150"/>
        <v/>
      </c>
      <c r="AB315" s="5" t="str">
        <f t="shared" si="5150"/>
        <v/>
      </c>
      <c r="AC315" s="5" t="str">
        <f t="shared" si="5150"/>
        <v/>
      </c>
      <c r="AD315" s="5" t="str">
        <f t="shared" si="5151"/>
        <v/>
      </c>
      <c r="AE315" s="5" t="str">
        <f t="shared" si="5151"/>
        <v/>
      </c>
      <c r="AF315" s="5">
        <f t="shared" si="5151"/>
        <v>1013120</v>
      </c>
      <c r="AG315" s="5" t="str">
        <f t="shared" si="5151"/>
        <v/>
      </c>
      <c r="AH315" s="5" t="str">
        <f t="shared" si="5151"/>
        <v/>
      </c>
      <c r="AI315" s="5" t="str">
        <f t="shared" si="5151"/>
        <v/>
      </c>
      <c r="AJ315" s="5" t="str">
        <f t="shared" si="5151"/>
        <v/>
      </c>
      <c r="AK315" s="5" t="str">
        <f t="shared" si="5151"/>
        <v/>
      </c>
      <c r="AL315" s="5" t="str">
        <f t="shared" si="5151"/>
        <v/>
      </c>
      <c r="AM315" s="5" t="str">
        <f t="shared" si="5151"/>
        <v/>
      </c>
      <c r="AN315" s="5" t="str">
        <f t="shared" si="5152"/>
        <v/>
      </c>
      <c r="AO315" s="5" t="str">
        <f t="shared" si="5152"/>
        <v/>
      </c>
      <c r="AP315" s="5" t="str">
        <f t="shared" si="5152"/>
        <v/>
      </c>
      <c r="AQ315" s="5" t="str">
        <f t="shared" si="5152"/>
        <v/>
      </c>
      <c r="AR315" s="5" t="str">
        <f t="shared" si="5152"/>
        <v/>
      </c>
      <c r="AS315" s="5" t="str">
        <f t="shared" si="5152"/>
        <v/>
      </c>
      <c r="AT315" s="5" t="str">
        <f t="shared" si="5152"/>
        <v/>
      </c>
      <c r="AU315" s="5" t="str">
        <f t="shared" si="5152"/>
        <v/>
      </c>
      <c r="AV315" s="5" t="str">
        <f t="shared" si="5152"/>
        <v/>
      </c>
      <c r="AW315" s="5" t="str">
        <f t="shared" si="5152"/>
        <v/>
      </c>
      <c r="AX315" s="5" t="str">
        <f t="shared" si="5153"/>
        <v/>
      </c>
      <c r="AY315" s="5" t="str">
        <f t="shared" si="5153"/>
        <v/>
      </c>
      <c r="AZ315" s="5" t="str">
        <f t="shared" si="5153"/>
        <v/>
      </c>
      <c r="BA315" s="5" t="str">
        <f t="shared" si="5153"/>
        <v/>
      </c>
      <c r="BB315" s="5" t="str">
        <f t="shared" si="5153"/>
        <v/>
      </c>
      <c r="BC315" s="5" t="str">
        <f t="shared" si="5153"/>
        <v/>
      </c>
      <c r="BD315" s="5" t="str">
        <f t="shared" si="5153"/>
        <v/>
      </c>
      <c r="BE315" s="5" t="str">
        <f t="shared" si="5153"/>
        <v/>
      </c>
      <c r="BF315" s="5" t="str">
        <f t="shared" si="5153"/>
        <v/>
      </c>
      <c r="BG315" s="5" t="str">
        <f t="shared" si="5153"/>
        <v/>
      </c>
      <c r="BH315" s="5" t="str">
        <f t="shared" si="5154"/>
        <v/>
      </c>
      <c r="BI315" s="5" t="str">
        <f t="shared" si="5154"/>
        <v/>
      </c>
      <c r="BJ315" s="5">
        <f t="shared" si="5154"/>
        <v>1006056</v>
      </c>
      <c r="BK315" s="5" t="str">
        <f t="shared" si="5154"/>
        <v/>
      </c>
      <c r="BL315" s="5" t="str">
        <f t="shared" si="5154"/>
        <v/>
      </c>
      <c r="BM315" s="5" t="str">
        <f t="shared" si="5154"/>
        <v/>
      </c>
      <c r="BN315" s="5" t="str">
        <f t="shared" si="5154"/>
        <v/>
      </c>
      <c r="BO315" s="5" t="str">
        <f t="shared" si="5154"/>
        <v/>
      </c>
      <c r="BP315" s="5" t="str">
        <f t="shared" si="5154"/>
        <v/>
      </c>
      <c r="BQ315" s="5" t="str">
        <f t="shared" si="5154"/>
        <v/>
      </c>
      <c r="BR315" s="5"/>
      <c r="BT315" s="5" t="str">
        <f t="shared" si="5074"/>
        <v/>
      </c>
      <c r="BU315" s="5" t="str">
        <f t="shared" si="5075"/>
        <v/>
      </c>
      <c r="BV315" s="5" t="str">
        <f t="shared" si="5076"/>
        <v/>
      </c>
      <c r="BW315" s="5" t="str">
        <f t="shared" si="5077"/>
        <v/>
      </c>
      <c r="BX315" s="5" t="str">
        <f t="shared" si="5078"/>
        <v/>
      </c>
      <c r="BY315" s="5" t="str">
        <f t="shared" si="5079"/>
        <v/>
      </c>
      <c r="BZ315" s="5" t="str">
        <f t="shared" si="5080"/>
        <v/>
      </c>
      <c r="CA315" s="5" t="str">
        <f t="shared" si="5081"/>
        <v/>
      </c>
      <c r="CB315" s="5" t="str">
        <f t="shared" si="5082"/>
        <v/>
      </c>
      <c r="CC315" s="5" t="str">
        <f t="shared" si="5083"/>
        <v/>
      </c>
      <c r="CD315" s="5" t="str">
        <f t="shared" si="5084"/>
        <v/>
      </c>
      <c r="CE315" s="5" t="str">
        <f t="shared" si="5085"/>
        <v/>
      </c>
      <c r="CF315" s="5" t="str">
        <f t="shared" si="5086"/>
        <v>The Fisher National Bank - Fisher, IL</v>
      </c>
      <c r="CG315" s="5" t="str">
        <f t="shared" si="5087"/>
        <v/>
      </c>
      <c r="CH315" s="5" t="str">
        <f t="shared" si="5088"/>
        <v/>
      </c>
      <c r="CI315" s="5" t="str">
        <f t="shared" si="5089"/>
        <v/>
      </c>
      <c r="CJ315" s="5" t="str">
        <f t="shared" si="5090"/>
        <v/>
      </c>
      <c r="CK315" s="5" t="str">
        <f t="shared" si="5091"/>
        <v/>
      </c>
      <c r="CL315" s="5" t="str">
        <f t="shared" si="5092"/>
        <v/>
      </c>
      <c r="CM315" s="5" t="str">
        <f t="shared" si="5093"/>
        <v/>
      </c>
      <c r="CN315" s="5" t="str">
        <f t="shared" si="5094"/>
        <v/>
      </c>
      <c r="CO315" s="5" t="str">
        <f t="shared" si="5095"/>
        <v/>
      </c>
      <c r="CP315" s="5" t="str">
        <f t="shared" si="5096"/>
        <v/>
      </c>
      <c r="CQ315" s="5" t="str">
        <f t="shared" si="5097"/>
        <v/>
      </c>
      <c r="CR315" s="5" t="str">
        <f t="shared" si="5098"/>
        <v/>
      </c>
      <c r="CS315" s="5" t="str">
        <f t="shared" si="5099"/>
        <v/>
      </c>
      <c r="CT315" s="5" t="str">
        <f t="shared" si="5100"/>
        <v/>
      </c>
      <c r="CU315" s="5" t="str">
        <f t="shared" si="5101"/>
        <v/>
      </c>
      <c r="CV315" s="5" t="str">
        <f t="shared" si="5102"/>
        <v/>
      </c>
      <c r="CW315" s="5" t="str">
        <f t="shared" si="5103"/>
        <v/>
      </c>
      <c r="CX315" s="5" t="str">
        <f t="shared" si="5104"/>
        <v/>
      </c>
      <c r="CY315" s="5" t="str">
        <f t="shared" si="5105"/>
        <v/>
      </c>
      <c r="CZ315" s="5" t="str">
        <f t="shared" si="5106"/>
        <v/>
      </c>
      <c r="DA315" s="5" t="str">
        <f t="shared" si="5107"/>
        <v/>
      </c>
      <c r="DB315" s="5" t="str">
        <f t="shared" si="5108"/>
        <v/>
      </c>
      <c r="DC315" s="5" t="str">
        <f t="shared" si="5109"/>
        <v/>
      </c>
      <c r="DD315" s="5" t="str">
        <f t="shared" si="5110"/>
        <v/>
      </c>
      <c r="DE315" s="5" t="str">
        <f t="shared" si="5111"/>
        <v/>
      </c>
      <c r="DF315" s="5" t="str">
        <f t="shared" si="5112"/>
        <v/>
      </c>
      <c r="DG315" s="5" t="str">
        <f t="shared" si="5113"/>
        <v/>
      </c>
      <c r="DH315" s="5" t="str">
        <f t="shared" si="5114"/>
        <v/>
      </c>
      <c r="DI315" s="5" t="str">
        <f t="shared" si="5115"/>
        <v/>
      </c>
      <c r="DJ315" s="5" t="str">
        <f t="shared" si="5116"/>
        <v>The First National Bank of Ballinger - Ballinger, TX</v>
      </c>
      <c r="DK315" s="5" t="str">
        <f t="shared" si="5117"/>
        <v/>
      </c>
      <c r="DL315" s="5" t="str">
        <f t="shared" si="5118"/>
        <v/>
      </c>
      <c r="DM315" s="5" t="str">
        <f t="shared" si="5119"/>
        <v/>
      </c>
      <c r="DN315" s="5" t="str">
        <f t="shared" si="5120"/>
        <v/>
      </c>
      <c r="DO315" s="5" t="str">
        <f t="shared" si="5121"/>
        <v/>
      </c>
      <c r="DP315" s="5" t="str">
        <f t="shared" si="5122"/>
        <v/>
      </c>
      <c r="DQ315" s="5" t="str">
        <f t="shared" si="5144"/>
        <v/>
      </c>
    </row>
    <row r="316" spans="1:121" x14ac:dyDescent="0.25">
      <c r="A316">
        <v>315</v>
      </c>
      <c r="B316" s="5">
        <v>4098489</v>
      </c>
      <c r="C316" t="str">
        <f t="shared" si="5123"/>
        <v>Poppy Bank - Santa Rosa, CA</v>
      </c>
      <c r="D316" s="21" t="s">
        <v>5346</v>
      </c>
      <c r="E316" s="19" t="s">
        <v>2876</v>
      </c>
      <c r="F316" s="19" t="s">
        <v>2875</v>
      </c>
      <c r="G316" s="19"/>
      <c r="K316" s="27">
        <v>307</v>
      </c>
      <c r="L316" s="28" t="str">
        <f>IF(HLOOKUP('Peer Comparison Tool'!$E$6,StateDropdownData,K316+1,FALSE)=0,"",HLOOKUP('Peer Comparison Tool'!$E$6,StateDropdownData,K316+1,FALSE))</f>
        <v/>
      </c>
      <c r="M316" s="29" t="str">
        <f>IF(HLOOKUP('Peer Comparison Tool'!$E$6,[0]!DropdownData,K316+1,FALSE)=0,"",HLOOKUP('Peer Comparison Tool'!$E$6,[0]!DropdownData,K316+1,FALSE))</f>
        <v/>
      </c>
      <c r="N316" s="27">
        <v>307</v>
      </c>
      <c r="O316" s="28" t="str">
        <f>IF(HLOOKUP('Peer Comparison Tool'!$G$6,StateDropdownData,N316+1,FALSE)=0,"",HLOOKUP('Peer Comparison Tool'!$G$6,StateDropdownData,N316+1,FALSE))</f>
        <v/>
      </c>
      <c r="P316" s="29" t="str">
        <f>IF(HLOOKUP('Peer Comparison Tool'!$G$6,DropdownData,N316+1,FALSE)=0,"",HLOOKUP('Peer Comparison Tool'!$G$6,DropdownData,N316+1,FALSE))</f>
        <v/>
      </c>
      <c r="Q316" s="27">
        <v>307</v>
      </c>
      <c r="R316" s="28" t="str">
        <f>IF(HLOOKUP('Peer Comparison Tool'!$I$6,StateDropdownData,Q316+1,FALSE)=0,"",HLOOKUP('Peer Comparison Tool'!$I$6,StateDropdownData,Q316+1,FALSE))</f>
        <v/>
      </c>
      <c r="S316" s="29" t="str">
        <f>IF(HLOOKUP('Peer Comparison Tool'!$I$6,DropdownData,Q316+1,FALSE)=0,"",HLOOKUP('Peer Comparison Tool'!$I$6,DropdownData,Q316+1,FALSE))</f>
        <v/>
      </c>
      <c r="T316" s="5" t="str">
        <f t="shared" si="5150"/>
        <v/>
      </c>
      <c r="U316" s="5" t="str">
        <f t="shared" si="5150"/>
        <v/>
      </c>
      <c r="V316" s="5" t="str">
        <f t="shared" si="5150"/>
        <v/>
      </c>
      <c r="W316" s="5" t="str">
        <f t="shared" si="5150"/>
        <v/>
      </c>
      <c r="X316" s="5" t="str">
        <f t="shared" si="5150"/>
        <v/>
      </c>
      <c r="Y316" s="5" t="str">
        <f t="shared" si="5150"/>
        <v/>
      </c>
      <c r="Z316" s="5" t="str">
        <f t="shared" si="5150"/>
        <v/>
      </c>
      <c r="AA316" s="5" t="str">
        <f t="shared" si="5150"/>
        <v/>
      </c>
      <c r="AB316" s="5" t="str">
        <f t="shared" si="5150"/>
        <v/>
      </c>
      <c r="AC316" s="5" t="str">
        <f t="shared" si="5150"/>
        <v/>
      </c>
      <c r="AD316" s="5" t="str">
        <f t="shared" si="5151"/>
        <v/>
      </c>
      <c r="AE316" s="5" t="str">
        <f t="shared" si="5151"/>
        <v/>
      </c>
      <c r="AF316" s="5">
        <f t="shared" si="5151"/>
        <v>1005799</v>
      </c>
      <c r="AG316" s="5" t="str">
        <f t="shared" si="5151"/>
        <v/>
      </c>
      <c r="AH316" s="5" t="str">
        <f t="shared" si="5151"/>
        <v/>
      </c>
      <c r="AI316" s="5" t="str">
        <f t="shared" si="5151"/>
        <v/>
      </c>
      <c r="AJ316" s="5" t="str">
        <f t="shared" si="5151"/>
        <v/>
      </c>
      <c r="AK316" s="5" t="str">
        <f t="shared" si="5151"/>
        <v/>
      </c>
      <c r="AL316" s="5" t="str">
        <f t="shared" si="5151"/>
        <v/>
      </c>
      <c r="AM316" s="5" t="str">
        <f t="shared" si="5151"/>
        <v/>
      </c>
      <c r="AN316" s="5" t="str">
        <f t="shared" si="5152"/>
        <v/>
      </c>
      <c r="AO316" s="5" t="str">
        <f t="shared" si="5152"/>
        <v/>
      </c>
      <c r="AP316" s="5" t="str">
        <f t="shared" si="5152"/>
        <v/>
      </c>
      <c r="AQ316" s="5" t="str">
        <f t="shared" si="5152"/>
        <v/>
      </c>
      <c r="AR316" s="5" t="str">
        <f t="shared" si="5152"/>
        <v/>
      </c>
      <c r="AS316" s="5" t="str">
        <f t="shared" si="5152"/>
        <v/>
      </c>
      <c r="AT316" s="5" t="str">
        <f t="shared" si="5152"/>
        <v/>
      </c>
      <c r="AU316" s="5" t="str">
        <f t="shared" si="5152"/>
        <v/>
      </c>
      <c r="AV316" s="5" t="str">
        <f t="shared" si="5152"/>
        <v/>
      </c>
      <c r="AW316" s="5" t="str">
        <f t="shared" si="5152"/>
        <v/>
      </c>
      <c r="AX316" s="5" t="str">
        <f t="shared" si="5153"/>
        <v/>
      </c>
      <c r="AY316" s="5" t="str">
        <f t="shared" si="5153"/>
        <v/>
      </c>
      <c r="AZ316" s="5" t="str">
        <f t="shared" si="5153"/>
        <v/>
      </c>
      <c r="BA316" s="5" t="str">
        <f t="shared" si="5153"/>
        <v/>
      </c>
      <c r="BB316" s="5" t="str">
        <f t="shared" si="5153"/>
        <v/>
      </c>
      <c r="BC316" s="5" t="str">
        <f t="shared" si="5153"/>
        <v/>
      </c>
      <c r="BD316" s="5" t="str">
        <f t="shared" si="5153"/>
        <v/>
      </c>
      <c r="BE316" s="5" t="str">
        <f t="shared" si="5153"/>
        <v/>
      </c>
      <c r="BF316" s="5" t="str">
        <f t="shared" si="5153"/>
        <v/>
      </c>
      <c r="BG316" s="5" t="str">
        <f t="shared" si="5153"/>
        <v/>
      </c>
      <c r="BH316" s="5" t="str">
        <f t="shared" si="5154"/>
        <v/>
      </c>
      <c r="BI316" s="5" t="str">
        <f t="shared" si="5154"/>
        <v/>
      </c>
      <c r="BJ316" s="5">
        <f t="shared" si="5154"/>
        <v>1004381</v>
      </c>
      <c r="BK316" s="5" t="str">
        <f t="shared" si="5154"/>
        <v/>
      </c>
      <c r="BL316" s="5" t="str">
        <f t="shared" si="5154"/>
        <v/>
      </c>
      <c r="BM316" s="5" t="str">
        <f t="shared" si="5154"/>
        <v/>
      </c>
      <c r="BN316" s="5" t="str">
        <f t="shared" si="5154"/>
        <v/>
      </c>
      <c r="BO316" s="5" t="str">
        <f t="shared" si="5154"/>
        <v/>
      </c>
      <c r="BP316" s="5" t="str">
        <f t="shared" si="5154"/>
        <v/>
      </c>
      <c r="BQ316" s="5" t="str">
        <f t="shared" si="5154"/>
        <v/>
      </c>
      <c r="BR316" s="5"/>
      <c r="BT316" s="5" t="str">
        <f t="shared" si="5074"/>
        <v/>
      </c>
      <c r="BU316" s="5" t="str">
        <f t="shared" si="5075"/>
        <v/>
      </c>
      <c r="BV316" s="5" t="str">
        <f t="shared" si="5076"/>
        <v/>
      </c>
      <c r="BW316" s="5" t="str">
        <f t="shared" si="5077"/>
        <v/>
      </c>
      <c r="BX316" s="5" t="str">
        <f t="shared" si="5078"/>
        <v/>
      </c>
      <c r="BY316" s="5" t="str">
        <f t="shared" si="5079"/>
        <v/>
      </c>
      <c r="BZ316" s="5" t="str">
        <f t="shared" si="5080"/>
        <v/>
      </c>
      <c r="CA316" s="5" t="str">
        <f t="shared" si="5081"/>
        <v/>
      </c>
      <c r="CB316" s="5" t="str">
        <f t="shared" si="5082"/>
        <v/>
      </c>
      <c r="CC316" s="5" t="str">
        <f t="shared" si="5083"/>
        <v/>
      </c>
      <c r="CD316" s="5" t="str">
        <f t="shared" si="5084"/>
        <v/>
      </c>
      <c r="CE316" s="5" t="str">
        <f t="shared" si="5085"/>
        <v/>
      </c>
      <c r="CF316" s="5" t="str">
        <f t="shared" si="5086"/>
        <v>The FNB Community Bank - Vandalia, IL</v>
      </c>
      <c r="CG316" s="5" t="str">
        <f t="shared" si="5087"/>
        <v/>
      </c>
      <c r="CH316" s="5" t="str">
        <f t="shared" si="5088"/>
        <v/>
      </c>
      <c r="CI316" s="5" t="str">
        <f t="shared" si="5089"/>
        <v/>
      </c>
      <c r="CJ316" s="5" t="str">
        <f t="shared" si="5090"/>
        <v/>
      </c>
      <c r="CK316" s="5" t="str">
        <f t="shared" si="5091"/>
        <v/>
      </c>
      <c r="CL316" s="5" t="str">
        <f t="shared" si="5092"/>
        <v/>
      </c>
      <c r="CM316" s="5" t="str">
        <f t="shared" si="5093"/>
        <v/>
      </c>
      <c r="CN316" s="5" t="str">
        <f t="shared" si="5094"/>
        <v/>
      </c>
      <c r="CO316" s="5" t="str">
        <f t="shared" si="5095"/>
        <v/>
      </c>
      <c r="CP316" s="5" t="str">
        <f t="shared" si="5096"/>
        <v/>
      </c>
      <c r="CQ316" s="5" t="str">
        <f t="shared" si="5097"/>
        <v/>
      </c>
      <c r="CR316" s="5" t="str">
        <f t="shared" si="5098"/>
        <v/>
      </c>
      <c r="CS316" s="5" t="str">
        <f t="shared" si="5099"/>
        <v/>
      </c>
      <c r="CT316" s="5" t="str">
        <f t="shared" si="5100"/>
        <v/>
      </c>
      <c r="CU316" s="5" t="str">
        <f t="shared" si="5101"/>
        <v/>
      </c>
      <c r="CV316" s="5" t="str">
        <f t="shared" si="5102"/>
        <v/>
      </c>
      <c r="CW316" s="5" t="str">
        <f t="shared" si="5103"/>
        <v/>
      </c>
      <c r="CX316" s="5" t="str">
        <f t="shared" si="5104"/>
        <v/>
      </c>
      <c r="CY316" s="5" t="str">
        <f t="shared" si="5105"/>
        <v/>
      </c>
      <c r="CZ316" s="5" t="str">
        <f t="shared" si="5106"/>
        <v/>
      </c>
      <c r="DA316" s="5" t="str">
        <f t="shared" si="5107"/>
        <v/>
      </c>
      <c r="DB316" s="5" t="str">
        <f t="shared" si="5108"/>
        <v/>
      </c>
      <c r="DC316" s="5" t="str">
        <f t="shared" si="5109"/>
        <v/>
      </c>
      <c r="DD316" s="5" t="str">
        <f t="shared" si="5110"/>
        <v/>
      </c>
      <c r="DE316" s="5" t="str">
        <f t="shared" si="5111"/>
        <v/>
      </c>
      <c r="DF316" s="5" t="str">
        <f t="shared" si="5112"/>
        <v/>
      </c>
      <c r="DG316" s="5" t="str">
        <f t="shared" si="5113"/>
        <v/>
      </c>
      <c r="DH316" s="5" t="str">
        <f t="shared" si="5114"/>
        <v/>
      </c>
      <c r="DI316" s="5" t="str">
        <f t="shared" si="5115"/>
        <v/>
      </c>
      <c r="DJ316" s="5" t="str">
        <f t="shared" si="5116"/>
        <v>The First National Bank of Bastrop - Bastrop, TX</v>
      </c>
      <c r="DK316" s="5" t="str">
        <f t="shared" si="5117"/>
        <v/>
      </c>
      <c r="DL316" s="5" t="str">
        <f t="shared" si="5118"/>
        <v/>
      </c>
      <c r="DM316" s="5" t="str">
        <f t="shared" si="5119"/>
        <v/>
      </c>
      <c r="DN316" s="5" t="str">
        <f t="shared" si="5120"/>
        <v/>
      </c>
      <c r="DO316" s="5" t="str">
        <f t="shared" si="5121"/>
        <v/>
      </c>
      <c r="DP316" s="5" t="str">
        <f t="shared" si="5122"/>
        <v/>
      </c>
      <c r="DQ316" s="5" t="str">
        <f t="shared" si="5144"/>
        <v/>
      </c>
    </row>
    <row r="317" spans="1:121" x14ac:dyDescent="0.25">
      <c r="A317">
        <v>316</v>
      </c>
      <c r="B317" s="5">
        <v>1023519</v>
      </c>
      <c r="C317" t="str">
        <f t="shared" si="5123"/>
        <v>Preferred Bank - Los Angeles, CA</v>
      </c>
      <c r="D317" s="21" t="s">
        <v>123</v>
      </c>
      <c r="E317" s="19" t="s">
        <v>2877</v>
      </c>
      <c r="F317" s="19" t="s">
        <v>2875</v>
      </c>
      <c r="G317" s="19"/>
      <c r="K317" s="27">
        <v>308</v>
      </c>
      <c r="L317" s="28" t="str">
        <f>IF(HLOOKUP('Peer Comparison Tool'!$E$6,StateDropdownData,K317+1,FALSE)=0,"",HLOOKUP('Peer Comparison Tool'!$E$6,StateDropdownData,K317+1,FALSE))</f>
        <v/>
      </c>
      <c r="M317" s="29" t="str">
        <f>IF(HLOOKUP('Peer Comparison Tool'!$E$6,[0]!DropdownData,K317+1,FALSE)=0,"",HLOOKUP('Peer Comparison Tool'!$E$6,[0]!DropdownData,K317+1,FALSE))</f>
        <v/>
      </c>
      <c r="N317" s="27">
        <v>308</v>
      </c>
      <c r="O317" s="28" t="str">
        <f>IF(HLOOKUP('Peer Comparison Tool'!$G$6,StateDropdownData,N317+1,FALSE)=0,"",HLOOKUP('Peer Comparison Tool'!$G$6,StateDropdownData,N317+1,FALSE))</f>
        <v/>
      </c>
      <c r="P317" s="29" t="str">
        <f>IF(HLOOKUP('Peer Comparison Tool'!$G$6,DropdownData,N317+1,FALSE)=0,"",HLOOKUP('Peer Comparison Tool'!$G$6,DropdownData,N317+1,FALSE))</f>
        <v/>
      </c>
      <c r="Q317" s="27">
        <v>308</v>
      </c>
      <c r="R317" s="28" t="str">
        <f>IF(HLOOKUP('Peer Comparison Tool'!$I$6,StateDropdownData,Q317+1,FALSE)=0,"",HLOOKUP('Peer Comparison Tool'!$I$6,StateDropdownData,Q317+1,FALSE))</f>
        <v/>
      </c>
      <c r="S317" s="29" t="str">
        <f>IF(HLOOKUP('Peer Comparison Tool'!$I$6,DropdownData,Q317+1,FALSE)=0,"",HLOOKUP('Peer Comparison Tool'!$I$6,DropdownData,Q317+1,FALSE))</f>
        <v/>
      </c>
      <c r="T317" s="5" t="str">
        <f t="shared" si="5150"/>
        <v/>
      </c>
      <c r="U317" s="5" t="str">
        <f t="shared" si="5150"/>
        <v/>
      </c>
      <c r="V317" s="5" t="str">
        <f t="shared" si="5150"/>
        <v/>
      </c>
      <c r="W317" s="5" t="str">
        <f t="shared" si="5150"/>
        <v/>
      </c>
      <c r="X317" s="5" t="str">
        <f t="shared" si="5150"/>
        <v/>
      </c>
      <c r="Y317" s="5" t="str">
        <f t="shared" si="5150"/>
        <v/>
      </c>
      <c r="Z317" s="5" t="str">
        <f t="shared" si="5150"/>
        <v/>
      </c>
      <c r="AA317" s="5" t="str">
        <f t="shared" si="5150"/>
        <v/>
      </c>
      <c r="AB317" s="5" t="str">
        <f t="shared" si="5150"/>
        <v/>
      </c>
      <c r="AC317" s="5" t="str">
        <f t="shared" si="5150"/>
        <v/>
      </c>
      <c r="AD317" s="5" t="str">
        <f t="shared" si="5151"/>
        <v/>
      </c>
      <c r="AE317" s="5" t="str">
        <f t="shared" si="5151"/>
        <v/>
      </c>
      <c r="AF317" s="5">
        <f t="shared" si="5151"/>
        <v>1012424</v>
      </c>
      <c r="AG317" s="5" t="str">
        <f t="shared" si="5151"/>
        <v/>
      </c>
      <c r="AH317" s="5" t="str">
        <f t="shared" si="5151"/>
        <v/>
      </c>
      <c r="AI317" s="5" t="str">
        <f t="shared" si="5151"/>
        <v/>
      </c>
      <c r="AJ317" s="5" t="str">
        <f t="shared" si="5151"/>
        <v/>
      </c>
      <c r="AK317" s="5" t="str">
        <f t="shared" si="5151"/>
        <v/>
      </c>
      <c r="AL317" s="5" t="str">
        <f t="shared" si="5151"/>
        <v/>
      </c>
      <c r="AM317" s="5" t="str">
        <f t="shared" si="5151"/>
        <v/>
      </c>
      <c r="AN317" s="5" t="str">
        <f t="shared" si="5152"/>
        <v/>
      </c>
      <c r="AO317" s="5" t="str">
        <f t="shared" si="5152"/>
        <v/>
      </c>
      <c r="AP317" s="5" t="str">
        <f t="shared" si="5152"/>
        <v/>
      </c>
      <c r="AQ317" s="5" t="str">
        <f t="shared" si="5152"/>
        <v/>
      </c>
      <c r="AR317" s="5" t="str">
        <f t="shared" si="5152"/>
        <v/>
      </c>
      <c r="AS317" s="5" t="str">
        <f t="shared" si="5152"/>
        <v/>
      </c>
      <c r="AT317" s="5" t="str">
        <f t="shared" si="5152"/>
        <v/>
      </c>
      <c r="AU317" s="5" t="str">
        <f t="shared" si="5152"/>
        <v/>
      </c>
      <c r="AV317" s="5" t="str">
        <f t="shared" si="5152"/>
        <v/>
      </c>
      <c r="AW317" s="5" t="str">
        <f t="shared" si="5152"/>
        <v/>
      </c>
      <c r="AX317" s="5" t="str">
        <f t="shared" si="5153"/>
        <v/>
      </c>
      <c r="AY317" s="5" t="str">
        <f t="shared" si="5153"/>
        <v/>
      </c>
      <c r="AZ317" s="5" t="str">
        <f t="shared" si="5153"/>
        <v/>
      </c>
      <c r="BA317" s="5" t="str">
        <f t="shared" si="5153"/>
        <v/>
      </c>
      <c r="BB317" s="5" t="str">
        <f t="shared" si="5153"/>
        <v/>
      </c>
      <c r="BC317" s="5" t="str">
        <f t="shared" si="5153"/>
        <v/>
      </c>
      <c r="BD317" s="5" t="str">
        <f t="shared" si="5153"/>
        <v/>
      </c>
      <c r="BE317" s="5" t="str">
        <f t="shared" si="5153"/>
        <v/>
      </c>
      <c r="BF317" s="5" t="str">
        <f t="shared" si="5153"/>
        <v/>
      </c>
      <c r="BG317" s="5" t="str">
        <f t="shared" si="5153"/>
        <v/>
      </c>
      <c r="BH317" s="5" t="str">
        <f t="shared" si="5154"/>
        <v/>
      </c>
      <c r="BI317" s="5" t="str">
        <f t="shared" si="5154"/>
        <v/>
      </c>
      <c r="BJ317" s="5">
        <f t="shared" si="5154"/>
        <v>1011972</v>
      </c>
      <c r="BK317" s="5" t="str">
        <f t="shared" si="5154"/>
        <v/>
      </c>
      <c r="BL317" s="5" t="str">
        <f t="shared" si="5154"/>
        <v/>
      </c>
      <c r="BM317" s="5" t="str">
        <f t="shared" si="5154"/>
        <v/>
      </c>
      <c r="BN317" s="5" t="str">
        <f t="shared" si="5154"/>
        <v/>
      </c>
      <c r="BO317" s="5" t="str">
        <f t="shared" si="5154"/>
        <v/>
      </c>
      <c r="BP317" s="5" t="str">
        <f t="shared" si="5154"/>
        <v/>
      </c>
      <c r="BQ317" s="5" t="str">
        <f t="shared" si="5154"/>
        <v/>
      </c>
      <c r="BR317" s="5"/>
      <c r="BT317" s="5" t="str">
        <f t="shared" ref="BT317:BT380" si="5155">IFERROR(IF(VLOOKUP(INDEX($L$2:$HEG$5,4,T$471+$Q317-1),$B$2:$F$5568,5,FALSE)=T$473,VLOOKUP(INDEX($L$2:$HEG$5,4,T$471+$Q317-1),$B$2:$F$5568,2,FALSE),""),"")</f>
        <v/>
      </c>
      <c r="BU317" s="5" t="str">
        <f t="shared" ref="BU317:BU380" si="5156">IFERROR(IF(VLOOKUP(INDEX($L$2:$HEG$5,4,U$471+$Q317-1),$B$2:$F$5568,5,FALSE)=U$473,VLOOKUP(INDEX($L$2:$HEG$5,4,U$471+$Q317-1),$B$2:$F$5568,2,FALSE),""),"")</f>
        <v/>
      </c>
      <c r="BV317" s="5" t="str">
        <f t="shared" ref="BV317:BV380" si="5157">IFERROR(IF(VLOOKUP(INDEX($L$2:$HEG$5,4,V$471+$Q317-1),$B$2:$F$5568,5,FALSE)=V$473,VLOOKUP(INDEX($L$2:$HEG$5,4,V$471+$Q317-1),$B$2:$F$5568,2,FALSE),""),"")</f>
        <v/>
      </c>
      <c r="BW317" s="5" t="str">
        <f t="shared" ref="BW317:BW380" si="5158">IFERROR(IF(VLOOKUP(INDEX($L$2:$HEG$5,4,W$471+$Q317-1),$B$2:$F$5568,5,FALSE)=W$473,VLOOKUP(INDEX($L$2:$HEG$5,4,W$471+$Q317-1),$B$2:$F$5568,2,FALSE),""),"")</f>
        <v/>
      </c>
      <c r="BX317" s="5" t="str">
        <f t="shared" ref="BX317:BX380" si="5159">IFERROR(IF(VLOOKUP(INDEX($L$2:$HEG$5,4,X$471+$Q317-1),$B$2:$F$5568,5,FALSE)=X$473,VLOOKUP(INDEX($L$2:$HEG$5,4,X$471+$Q317-1),$B$2:$F$5568,2,FALSE),""),"")</f>
        <v/>
      </c>
      <c r="BY317" s="5" t="str">
        <f t="shared" ref="BY317:BY380" si="5160">IFERROR(IF(VLOOKUP(INDEX($L$2:$HEG$5,4,Y$471+$Q317-1),$B$2:$F$5568,5,FALSE)=Y$473,VLOOKUP(INDEX($L$2:$HEG$5,4,Y$471+$Q317-1),$B$2:$F$5568,2,FALSE),""),"")</f>
        <v/>
      </c>
      <c r="BZ317" s="5" t="str">
        <f t="shared" ref="BZ317:BZ380" si="5161">IFERROR(IF(VLOOKUP(INDEX($L$2:$HEG$5,4,Z$471+$Q317-1),$B$2:$F$5568,5,FALSE)=Z$473,VLOOKUP(INDEX($L$2:$HEG$5,4,Z$471+$Q317-1),$B$2:$F$5568,2,FALSE),""),"")</f>
        <v/>
      </c>
      <c r="CA317" s="5" t="str">
        <f t="shared" ref="CA317:CA380" si="5162">IFERROR(IF(VLOOKUP(INDEX($L$2:$HEG$5,4,AA$471+$Q317-1),$B$2:$F$5568,5,FALSE)=AA$473,VLOOKUP(INDEX($L$2:$HEG$5,4,AA$471+$Q317-1),$B$2:$F$5568,2,FALSE),""),"")</f>
        <v/>
      </c>
      <c r="CB317" s="5" t="str">
        <f t="shared" ref="CB317:CB380" si="5163">IFERROR(IF(VLOOKUP(INDEX($L$2:$HEG$5,4,AB$471+$Q317-1),$B$2:$F$5568,5,FALSE)=AB$473,VLOOKUP(INDEX($L$2:$HEG$5,4,AB$471+$Q317-1),$B$2:$F$5568,2,FALSE),""),"")</f>
        <v/>
      </c>
      <c r="CC317" s="5" t="str">
        <f t="shared" ref="CC317:CC380" si="5164">IFERROR(IF(VLOOKUP(INDEX($L$2:$HEG$5,4,AC$471+$Q317-1),$B$2:$F$5568,5,FALSE)=AC$473,VLOOKUP(INDEX($L$2:$HEG$5,4,AC$471+$Q317-1),$B$2:$F$5568,2,FALSE),""),"")</f>
        <v/>
      </c>
      <c r="CD317" s="5" t="str">
        <f t="shared" ref="CD317:CD380" si="5165">IFERROR(IF(VLOOKUP(INDEX($L$2:$HEG$5,4,AD$471+$Q317-1),$B$2:$F$5568,5,FALSE)=AD$473,VLOOKUP(INDEX($L$2:$HEG$5,4,AD$471+$Q317-1),$B$2:$F$5568,2,FALSE),""),"")</f>
        <v/>
      </c>
      <c r="CE317" s="5" t="str">
        <f t="shared" ref="CE317:CE380" si="5166">IFERROR(IF(VLOOKUP(INDEX($L$2:$HEG$5,4,AE$471+$Q317-1),$B$2:$F$5568,5,FALSE)=AE$473,VLOOKUP(INDEX($L$2:$HEG$5,4,AE$471+$Q317-1),$B$2:$F$5568,2,FALSE),""),"")</f>
        <v/>
      </c>
      <c r="CF317" s="5" t="str">
        <f t="shared" ref="CF317:CF380" si="5167">IFERROR(IF(VLOOKUP(INDEX($L$2:$HEG$5,4,AF$471+$Q317-1),$B$2:$F$5568,5,FALSE)=AF$473,VLOOKUP(INDEX($L$2:$HEG$5,4,AF$471+$Q317-1),$B$2:$F$5568,2,FALSE),""),"")</f>
        <v>The Frederick Community Bank - Paxton, IL</v>
      </c>
      <c r="CG317" s="5" t="str">
        <f t="shared" ref="CG317:CG380" si="5168">IFERROR(IF(VLOOKUP(INDEX($L$2:$HEG$5,4,AG$471+$Q317-1),$B$2:$F$5568,5,FALSE)=AG$473,VLOOKUP(INDEX($L$2:$HEG$5,4,AG$471+$Q317-1),$B$2:$F$5568,2,FALSE),""),"")</f>
        <v/>
      </c>
      <c r="CH317" s="5" t="str">
        <f t="shared" ref="CH317:CH380" si="5169">IFERROR(IF(VLOOKUP(INDEX($L$2:$HEG$5,4,AH$471+$Q317-1),$B$2:$F$5568,5,FALSE)=AH$473,VLOOKUP(INDEX($L$2:$HEG$5,4,AH$471+$Q317-1),$B$2:$F$5568,2,FALSE),""),"")</f>
        <v/>
      </c>
      <c r="CI317" s="5" t="str">
        <f t="shared" ref="CI317:CI380" si="5170">IFERROR(IF(VLOOKUP(INDEX($L$2:$HEG$5,4,AI$471+$Q317-1),$B$2:$F$5568,5,FALSE)=AI$473,VLOOKUP(INDEX($L$2:$HEG$5,4,AI$471+$Q317-1),$B$2:$F$5568,2,FALSE),""),"")</f>
        <v/>
      </c>
      <c r="CJ317" s="5" t="str">
        <f t="shared" ref="CJ317:CJ380" si="5171">IFERROR(IF(VLOOKUP(INDEX($L$2:$HEG$5,4,AJ$471+$Q317-1),$B$2:$F$5568,5,FALSE)=AJ$473,VLOOKUP(INDEX($L$2:$HEG$5,4,AJ$471+$Q317-1),$B$2:$F$5568,2,FALSE),""),"")</f>
        <v/>
      </c>
      <c r="CK317" s="5" t="str">
        <f t="shared" ref="CK317:CK380" si="5172">IFERROR(IF(VLOOKUP(INDEX($L$2:$HEG$5,4,AK$471+$Q317-1),$B$2:$F$5568,5,FALSE)=AK$473,VLOOKUP(INDEX($L$2:$HEG$5,4,AK$471+$Q317-1),$B$2:$F$5568,2,FALSE),""),"")</f>
        <v/>
      </c>
      <c r="CL317" s="5" t="str">
        <f t="shared" ref="CL317:CL380" si="5173">IFERROR(IF(VLOOKUP(INDEX($L$2:$HEG$5,4,AL$471+$Q317-1),$B$2:$F$5568,5,FALSE)=AL$473,VLOOKUP(INDEX($L$2:$HEG$5,4,AL$471+$Q317-1),$B$2:$F$5568,2,FALSE),""),"")</f>
        <v/>
      </c>
      <c r="CM317" s="5" t="str">
        <f t="shared" ref="CM317:CM380" si="5174">IFERROR(IF(VLOOKUP(INDEX($L$2:$HEG$5,4,AM$471+$Q317-1),$B$2:$F$5568,5,FALSE)=AM$473,VLOOKUP(INDEX($L$2:$HEG$5,4,AM$471+$Q317-1),$B$2:$F$5568,2,FALSE),""),"")</f>
        <v/>
      </c>
      <c r="CN317" s="5" t="str">
        <f t="shared" ref="CN317:CN380" si="5175">IFERROR(IF(VLOOKUP(INDEX($L$2:$HEG$5,4,AN$471+$Q317-1),$B$2:$F$5568,5,FALSE)=AN$473,VLOOKUP(INDEX($L$2:$HEG$5,4,AN$471+$Q317-1),$B$2:$F$5568,2,FALSE),""),"")</f>
        <v/>
      </c>
      <c r="CO317" s="5" t="str">
        <f t="shared" ref="CO317:CO380" si="5176">IFERROR(IF(VLOOKUP(INDEX($L$2:$HEG$5,4,AO$471+$Q317-1),$B$2:$F$5568,5,FALSE)=AO$473,VLOOKUP(INDEX($L$2:$HEG$5,4,AO$471+$Q317-1),$B$2:$F$5568,2,FALSE),""),"")</f>
        <v/>
      </c>
      <c r="CP317" s="5" t="str">
        <f t="shared" ref="CP317:CP380" si="5177">IFERROR(IF(VLOOKUP(INDEX($L$2:$HEG$5,4,AP$471+$Q317-1),$B$2:$F$5568,5,FALSE)=AP$473,VLOOKUP(INDEX($L$2:$HEG$5,4,AP$471+$Q317-1),$B$2:$F$5568,2,FALSE),""),"")</f>
        <v/>
      </c>
      <c r="CQ317" s="5" t="str">
        <f t="shared" ref="CQ317:CQ380" si="5178">IFERROR(IF(VLOOKUP(INDEX($L$2:$HEG$5,4,AQ$471+$Q317-1),$B$2:$F$5568,5,FALSE)=AQ$473,VLOOKUP(INDEX($L$2:$HEG$5,4,AQ$471+$Q317-1),$B$2:$F$5568,2,FALSE),""),"")</f>
        <v/>
      </c>
      <c r="CR317" s="5" t="str">
        <f t="shared" ref="CR317:CR380" si="5179">IFERROR(IF(VLOOKUP(INDEX($L$2:$HEG$5,4,AR$471+$Q317-1),$B$2:$F$5568,5,FALSE)=AR$473,VLOOKUP(INDEX($L$2:$HEG$5,4,AR$471+$Q317-1),$B$2:$F$5568,2,FALSE),""),"")</f>
        <v/>
      </c>
      <c r="CS317" s="5" t="str">
        <f t="shared" ref="CS317:CS380" si="5180">IFERROR(IF(VLOOKUP(INDEX($L$2:$HEG$5,4,AS$471+$Q317-1),$B$2:$F$5568,5,FALSE)=AS$473,VLOOKUP(INDEX($L$2:$HEG$5,4,AS$471+$Q317-1),$B$2:$F$5568,2,FALSE),""),"")</f>
        <v/>
      </c>
      <c r="CT317" s="5" t="str">
        <f t="shared" ref="CT317:CT380" si="5181">IFERROR(IF(VLOOKUP(INDEX($L$2:$HEG$5,4,AT$471+$Q317-1),$B$2:$F$5568,5,FALSE)=AT$473,VLOOKUP(INDEX($L$2:$HEG$5,4,AT$471+$Q317-1),$B$2:$F$5568,2,FALSE),""),"")</f>
        <v/>
      </c>
      <c r="CU317" s="5" t="str">
        <f t="shared" ref="CU317:CU380" si="5182">IFERROR(IF(VLOOKUP(INDEX($L$2:$HEG$5,4,AU$471+$Q317-1),$B$2:$F$5568,5,FALSE)=AU$473,VLOOKUP(INDEX($L$2:$HEG$5,4,AU$471+$Q317-1),$B$2:$F$5568,2,FALSE),""),"")</f>
        <v/>
      </c>
      <c r="CV317" s="5" t="str">
        <f t="shared" ref="CV317:CV380" si="5183">IFERROR(IF(VLOOKUP(INDEX($L$2:$HEG$5,4,AV$471+$Q317-1),$B$2:$F$5568,5,FALSE)=AV$473,VLOOKUP(INDEX($L$2:$HEG$5,4,AV$471+$Q317-1),$B$2:$F$5568,2,FALSE),""),"")</f>
        <v/>
      </c>
      <c r="CW317" s="5" t="str">
        <f t="shared" ref="CW317:CW380" si="5184">IFERROR(IF(VLOOKUP(INDEX($L$2:$HEG$5,4,AW$471+$Q317-1),$B$2:$F$5568,5,FALSE)=AW$473,VLOOKUP(INDEX($L$2:$HEG$5,4,AW$471+$Q317-1),$B$2:$F$5568,2,FALSE),""),"")</f>
        <v/>
      </c>
      <c r="CX317" s="5" t="str">
        <f t="shared" ref="CX317:CX380" si="5185">IFERROR(IF(VLOOKUP(INDEX($L$2:$HEG$5,4,AX$471+$Q317-1),$B$2:$F$5568,5,FALSE)=AX$473,VLOOKUP(INDEX($L$2:$HEG$5,4,AX$471+$Q317-1),$B$2:$F$5568,2,FALSE),""),"")</f>
        <v/>
      </c>
      <c r="CY317" s="5" t="str">
        <f t="shared" ref="CY317:CY380" si="5186">IFERROR(IF(VLOOKUP(INDEX($L$2:$HEG$5,4,AY$471+$Q317-1),$B$2:$F$5568,5,FALSE)=AY$473,VLOOKUP(INDEX($L$2:$HEG$5,4,AY$471+$Q317-1),$B$2:$F$5568,2,FALSE),""),"")</f>
        <v/>
      </c>
      <c r="CZ317" s="5" t="str">
        <f t="shared" ref="CZ317:CZ380" si="5187">IFERROR(IF(VLOOKUP(INDEX($L$2:$HEG$5,4,AZ$471+$Q317-1),$B$2:$F$5568,5,FALSE)=AZ$473,VLOOKUP(INDEX($L$2:$HEG$5,4,AZ$471+$Q317-1),$B$2:$F$5568,2,FALSE),""),"")</f>
        <v/>
      </c>
      <c r="DA317" s="5" t="str">
        <f t="shared" ref="DA317:DA380" si="5188">IFERROR(IF(VLOOKUP(INDEX($L$2:$HEG$5,4,BA$471+$Q317-1),$B$2:$F$5568,5,FALSE)=BA$473,VLOOKUP(INDEX($L$2:$HEG$5,4,BA$471+$Q317-1),$B$2:$F$5568,2,FALSE),""),"")</f>
        <v/>
      </c>
      <c r="DB317" s="5" t="str">
        <f t="shared" ref="DB317:DB380" si="5189">IFERROR(IF(VLOOKUP(INDEX($L$2:$HEG$5,4,BB$471+$Q317-1),$B$2:$F$5568,5,FALSE)=BB$473,VLOOKUP(INDEX($L$2:$HEG$5,4,BB$471+$Q317-1),$B$2:$F$5568,2,FALSE),""),"")</f>
        <v/>
      </c>
      <c r="DC317" s="5" t="str">
        <f t="shared" ref="DC317:DC380" si="5190">IFERROR(IF(VLOOKUP(INDEX($L$2:$HEG$5,4,BC$471+$Q317-1),$B$2:$F$5568,5,FALSE)=BC$473,VLOOKUP(INDEX($L$2:$HEG$5,4,BC$471+$Q317-1),$B$2:$F$5568,2,FALSE),""),"")</f>
        <v/>
      </c>
      <c r="DD317" s="5" t="str">
        <f t="shared" ref="DD317:DD380" si="5191">IFERROR(IF(VLOOKUP(INDEX($L$2:$HEG$5,4,BD$471+$Q317-1),$B$2:$F$5568,5,FALSE)=BD$473,VLOOKUP(INDEX($L$2:$HEG$5,4,BD$471+$Q317-1),$B$2:$F$5568,2,FALSE),""),"")</f>
        <v/>
      </c>
      <c r="DE317" s="5" t="str">
        <f t="shared" ref="DE317:DE380" si="5192">IFERROR(IF(VLOOKUP(INDEX($L$2:$HEG$5,4,BE$471+$Q317-1),$B$2:$F$5568,5,FALSE)=BE$473,VLOOKUP(INDEX($L$2:$HEG$5,4,BE$471+$Q317-1),$B$2:$F$5568,2,FALSE),""),"")</f>
        <v/>
      </c>
      <c r="DF317" s="5" t="str">
        <f t="shared" ref="DF317:DF380" si="5193">IFERROR(IF(VLOOKUP(INDEX($L$2:$HEG$5,4,BF$471+$Q317-1),$B$2:$F$5568,5,FALSE)=BF$473,VLOOKUP(INDEX($L$2:$HEG$5,4,BF$471+$Q317-1),$B$2:$F$5568,2,FALSE),""),"")</f>
        <v/>
      </c>
      <c r="DG317" s="5" t="str">
        <f t="shared" ref="DG317:DG380" si="5194">IFERROR(IF(VLOOKUP(INDEX($L$2:$HEG$5,4,BG$471+$Q317-1),$B$2:$F$5568,5,FALSE)=BG$473,VLOOKUP(INDEX($L$2:$HEG$5,4,BG$471+$Q317-1),$B$2:$F$5568,2,FALSE),""),"")</f>
        <v/>
      </c>
      <c r="DH317" s="5" t="str">
        <f t="shared" ref="DH317:DH380" si="5195">IFERROR(IF(VLOOKUP(INDEX($L$2:$HEG$5,4,BH$471+$Q317-1),$B$2:$F$5568,5,FALSE)=BH$473,VLOOKUP(INDEX($L$2:$HEG$5,4,BH$471+$Q317-1),$B$2:$F$5568,2,FALSE),""),"")</f>
        <v/>
      </c>
      <c r="DI317" s="5" t="str">
        <f t="shared" ref="DI317:DI380" si="5196">IFERROR(IF(VLOOKUP(INDEX($L$2:$HEG$5,4,BI$471+$Q317-1),$B$2:$F$5568,5,FALSE)=BI$473,VLOOKUP(INDEX($L$2:$HEG$5,4,BI$471+$Q317-1),$B$2:$F$5568,2,FALSE),""),"")</f>
        <v/>
      </c>
      <c r="DJ317" s="5" t="str">
        <f t="shared" ref="DJ317:DJ380" si="5197">IFERROR(IF(VLOOKUP(INDEX($L$2:$HEG$5,4,BJ$471+$Q317-1),$B$2:$F$5568,5,FALSE)=BJ$473,VLOOKUP(INDEX($L$2:$HEG$5,4,BJ$471+$Q317-1),$B$2:$F$5568,2,FALSE),""),"")</f>
        <v>The First National Bank of Eagle Lake - Eagle Lake, TX</v>
      </c>
      <c r="DK317" s="5" t="str">
        <f t="shared" ref="DK317:DK380" si="5198">IFERROR(IF(VLOOKUP(INDEX($L$2:$HEG$5,4,BK$471+$Q317-1),$B$2:$F$5568,5,FALSE)=BK$473,VLOOKUP(INDEX($L$2:$HEG$5,4,BK$471+$Q317-1),$B$2:$F$5568,2,FALSE),""),"")</f>
        <v/>
      </c>
      <c r="DL317" s="5" t="str">
        <f t="shared" ref="DL317:DL380" si="5199">IFERROR(IF(VLOOKUP(INDEX($L$2:$HEG$5,4,BL$471+$Q317-1),$B$2:$F$5568,5,FALSE)=BL$473,VLOOKUP(INDEX($L$2:$HEG$5,4,BL$471+$Q317-1),$B$2:$F$5568,2,FALSE),""),"")</f>
        <v/>
      </c>
      <c r="DM317" s="5" t="str">
        <f t="shared" ref="DM317:DM380" si="5200">IFERROR(IF(VLOOKUP(INDEX($L$2:$HEG$5,4,BM$471+$Q317-1),$B$2:$F$5568,5,FALSE)=BM$473,VLOOKUP(INDEX($L$2:$HEG$5,4,BM$471+$Q317-1),$B$2:$F$5568,2,FALSE),""),"")</f>
        <v/>
      </c>
      <c r="DN317" s="5" t="str">
        <f t="shared" ref="DN317:DN380" si="5201">IFERROR(IF(VLOOKUP(INDEX($L$2:$HEG$5,4,BN$471+$Q317-1),$B$2:$F$5568,5,FALSE)=BN$473,VLOOKUP(INDEX($L$2:$HEG$5,4,BN$471+$Q317-1),$B$2:$F$5568,2,FALSE),""),"")</f>
        <v/>
      </c>
      <c r="DO317" s="5" t="str">
        <f t="shared" ref="DO317:DO380" si="5202">IFERROR(IF(VLOOKUP(INDEX($L$2:$HEG$5,4,BO$471+$Q317-1),$B$2:$F$5568,5,FALSE)=BO$473,VLOOKUP(INDEX($L$2:$HEG$5,4,BO$471+$Q317-1),$B$2:$F$5568,2,FALSE),""),"")</f>
        <v/>
      </c>
      <c r="DP317" s="5" t="str">
        <f t="shared" si="5122"/>
        <v/>
      </c>
      <c r="DQ317" s="5" t="str">
        <f t="shared" si="5144"/>
        <v/>
      </c>
    </row>
    <row r="318" spans="1:121" x14ac:dyDescent="0.25">
      <c r="A318">
        <v>317</v>
      </c>
      <c r="B318" s="5">
        <v>1002171</v>
      </c>
      <c r="C318" t="str">
        <f t="shared" si="5123"/>
        <v>Provident Savings Bank, F.S.B. - Riverside, CA</v>
      </c>
      <c r="D318" s="21" t="s">
        <v>375</v>
      </c>
      <c r="E318" s="19" t="s">
        <v>2887</v>
      </c>
      <c r="F318" s="19" t="s">
        <v>2875</v>
      </c>
      <c r="G318" s="19"/>
      <c r="K318" s="27">
        <v>309</v>
      </c>
      <c r="L318" s="28" t="str">
        <f>IF(HLOOKUP('Peer Comparison Tool'!$E$6,StateDropdownData,K318+1,FALSE)=0,"",HLOOKUP('Peer Comparison Tool'!$E$6,StateDropdownData,K318+1,FALSE))</f>
        <v/>
      </c>
      <c r="M318" s="29" t="str">
        <f>IF(HLOOKUP('Peer Comparison Tool'!$E$6,[0]!DropdownData,K318+1,FALSE)=0,"",HLOOKUP('Peer Comparison Tool'!$E$6,[0]!DropdownData,K318+1,FALSE))</f>
        <v/>
      </c>
      <c r="N318" s="27">
        <v>309</v>
      </c>
      <c r="O318" s="28" t="str">
        <f>IF(HLOOKUP('Peer Comparison Tool'!$G$6,StateDropdownData,N318+1,FALSE)=0,"",HLOOKUP('Peer Comparison Tool'!$G$6,StateDropdownData,N318+1,FALSE))</f>
        <v/>
      </c>
      <c r="P318" s="29" t="str">
        <f>IF(HLOOKUP('Peer Comparison Tool'!$G$6,DropdownData,N318+1,FALSE)=0,"",HLOOKUP('Peer Comparison Tool'!$G$6,DropdownData,N318+1,FALSE))</f>
        <v/>
      </c>
      <c r="Q318" s="27">
        <v>309</v>
      </c>
      <c r="R318" s="28" t="str">
        <f>IF(HLOOKUP('Peer Comparison Tool'!$I$6,StateDropdownData,Q318+1,FALSE)=0,"",HLOOKUP('Peer Comparison Tool'!$I$6,StateDropdownData,Q318+1,FALSE))</f>
        <v/>
      </c>
      <c r="S318" s="29" t="str">
        <f>IF(HLOOKUP('Peer Comparison Tool'!$I$6,DropdownData,Q318+1,FALSE)=0,"",HLOOKUP('Peer Comparison Tool'!$I$6,DropdownData,Q318+1,FALSE))</f>
        <v/>
      </c>
      <c r="T318" s="5" t="str">
        <f t="shared" si="5150"/>
        <v/>
      </c>
      <c r="U318" s="5" t="str">
        <f t="shared" si="5150"/>
        <v/>
      </c>
      <c r="V318" s="5" t="str">
        <f t="shared" si="5150"/>
        <v/>
      </c>
      <c r="W318" s="5" t="str">
        <f t="shared" si="5150"/>
        <v/>
      </c>
      <c r="X318" s="5" t="str">
        <f t="shared" si="5150"/>
        <v/>
      </c>
      <c r="Y318" s="5" t="str">
        <f t="shared" si="5150"/>
        <v/>
      </c>
      <c r="Z318" s="5" t="str">
        <f t="shared" si="5150"/>
        <v/>
      </c>
      <c r="AA318" s="5" t="str">
        <f t="shared" si="5150"/>
        <v/>
      </c>
      <c r="AB318" s="5" t="str">
        <f t="shared" si="5150"/>
        <v/>
      </c>
      <c r="AC318" s="5" t="str">
        <f t="shared" si="5150"/>
        <v/>
      </c>
      <c r="AD318" s="5" t="str">
        <f t="shared" si="5151"/>
        <v/>
      </c>
      <c r="AE318" s="5" t="str">
        <f t="shared" si="5151"/>
        <v/>
      </c>
      <c r="AF318" s="5">
        <f t="shared" si="5151"/>
        <v>1012115</v>
      </c>
      <c r="AG318" s="5" t="str">
        <f t="shared" si="5151"/>
        <v/>
      </c>
      <c r="AH318" s="5" t="str">
        <f t="shared" si="5151"/>
        <v/>
      </c>
      <c r="AI318" s="5" t="str">
        <f t="shared" si="5151"/>
        <v/>
      </c>
      <c r="AJ318" s="5" t="str">
        <f t="shared" si="5151"/>
        <v/>
      </c>
      <c r="AK318" s="5" t="str">
        <f t="shared" si="5151"/>
        <v/>
      </c>
      <c r="AL318" s="5" t="str">
        <f t="shared" si="5151"/>
        <v/>
      </c>
      <c r="AM318" s="5" t="str">
        <f t="shared" si="5151"/>
        <v/>
      </c>
      <c r="AN318" s="5" t="str">
        <f t="shared" si="5152"/>
        <v/>
      </c>
      <c r="AO318" s="5" t="str">
        <f t="shared" si="5152"/>
        <v/>
      </c>
      <c r="AP318" s="5" t="str">
        <f t="shared" si="5152"/>
        <v/>
      </c>
      <c r="AQ318" s="5" t="str">
        <f t="shared" si="5152"/>
        <v/>
      </c>
      <c r="AR318" s="5" t="str">
        <f t="shared" si="5152"/>
        <v/>
      </c>
      <c r="AS318" s="5" t="str">
        <f t="shared" si="5152"/>
        <v/>
      </c>
      <c r="AT318" s="5" t="str">
        <f t="shared" si="5152"/>
        <v/>
      </c>
      <c r="AU318" s="5" t="str">
        <f t="shared" si="5152"/>
        <v/>
      </c>
      <c r="AV318" s="5" t="str">
        <f t="shared" si="5152"/>
        <v/>
      </c>
      <c r="AW318" s="5" t="str">
        <f t="shared" si="5152"/>
        <v/>
      </c>
      <c r="AX318" s="5" t="str">
        <f t="shared" si="5153"/>
        <v/>
      </c>
      <c r="AY318" s="5" t="str">
        <f t="shared" si="5153"/>
        <v/>
      </c>
      <c r="AZ318" s="5" t="str">
        <f t="shared" si="5153"/>
        <v/>
      </c>
      <c r="BA318" s="5" t="str">
        <f t="shared" si="5153"/>
        <v/>
      </c>
      <c r="BB318" s="5" t="str">
        <f t="shared" si="5153"/>
        <v/>
      </c>
      <c r="BC318" s="5" t="str">
        <f t="shared" si="5153"/>
        <v/>
      </c>
      <c r="BD318" s="5" t="str">
        <f t="shared" si="5153"/>
        <v/>
      </c>
      <c r="BE318" s="5" t="str">
        <f t="shared" si="5153"/>
        <v/>
      </c>
      <c r="BF318" s="5" t="str">
        <f t="shared" si="5153"/>
        <v/>
      </c>
      <c r="BG318" s="5" t="str">
        <f t="shared" si="5153"/>
        <v/>
      </c>
      <c r="BH318" s="5" t="str">
        <f t="shared" si="5154"/>
        <v/>
      </c>
      <c r="BI318" s="5" t="str">
        <f t="shared" si="5154"/>
        <v/>
      </c>
      <c r="BJ318" s="5">
        <f t="shared" si="5154"/>
        <v>1009504</v>
      </c>
      <c r="BK318" s="5" t="str">
        <f t="shared" si="5154"/>
        <v/>
      </c>
      <c r="BL318" s="5" t="str">
        <f t="shared" si="5154"/>
        <v/>
      </c>
      <c r="BM318" s="5" t="str">
        <f t="shared" si="5154"/>
        <v/>
      </c>
      <c r="BN318" s="5" t="str">
        <f t="shared" si="5154"/>
        <v/>
      </c>
      <c r="BO318" s="5" t="str">
        <f t="shared" si="5154"/>
        <v/>
      </c>
      <c r="BP318" s="5" t="str">
        <f t="shared" si="5154"/>
        <v/>
      </c>
      <c r="BQ318" s="5" t="str">
        <f t="shared" si="5154"/>
        <v/>
      </c>
      <c r="BR318" s="5"/>
      <c r="BT318" s="5" t="str">
        <f t="shared" si="5155"/>
        <v/>
      </c>
      <c r="BU318" s="5" t="str">
        <f t="shared" si="5156"/>
        <v/>
      </c>
      <c r="BV318" s="5" t="str">
        <f t="shared" si="5157"/>
        <v/>
      </c>
      <c r="BW318" s="5" t="str">
        <f t="shared" si="5158"/>
        <v/>
      </c>
      <c r="BX318" s="5" t="str">
        <f t="shared" si="5159"/>
        <v/>
      </c>
      <c r="BY318" s="5" t="str">
        <f t="shared" si="5160"/>
        <v/>
      </c>
      <c r="BZ318" s="5" t="str">
        <f t="shared" si="5161"/>
        <v/>
      </c>
      <c r="CA318" s="5" t="str">
        <f t="shared" si="5162"/>
        <v/>
      </c>
      <c r="CB318" s="5" t="str">
        <f t="shared" si="5163"/>
        <v/>
      </c>
      <c r="CC318" s="5" t="str">
        <f t="shared" si="5164"/>
        <v/>
      </c>
      <c r="CD318" s="5" t="str">
        <f t="shared" si="5165"/>
        <v/>
      </c>
      <c r="CE318" s="5" t="str">
        <f t="shared" si="5166"/>
        <v/>
      </c>
      <c r="CF318" s="5" t="str">
        <f t="shared" si="5167"/>
        <v>The Gerber State Bank - Argenta, IL</v>
      </c>
      <c r="CG318" s="5" t="str">
        <f t="shared" si="5168"/>
        <v/>
      </c>
      <c r="CH318" s="5" t="str">
        <f t="shared" si="5169"/>
        <v/>
      </c>
      <c r="CI318" s="5" t="str">
        <f t="shared" si="5170"/>
        <v/>
      </c>
      <c r="CJ318" s="5" t="str">
        <f t="shared" si="5171"/>
        <v/>
      </c>
      <c r="CK318" s="5" t="str">
        <f t="shared" si="5172"/>
        <v/>
      </c>
      <c r="CL318" s="5" t="str">
        <f t="shared" si="5173"/>
        <v/>
      </c>
      <c r="CM318" s="5" t="str">
        <f t="shared" si="5174"/>
        <v/>
      </c>
      <c r="CN318" s="5" t="str">
        <f t="shared" si="5175"/>
        <v/>
      </c>
      <c r="CO318" s="5" t="str">
        <f t="shared" si="5176"/>
        <v/>
      </c>
      <c r="CP318" s="5" t="str">
        <f t="shared" si="5177"/>
        <v/>
      </c>
      <c r="CQ318" s="5" t="str">
        <f t="shared" si="5178"/>
        <v/>
      </c>
      <c r="CR318" s="5" t="str">
        <f t="shared" si="5179"/>
        <v/>
      </c>
      <c r="CS318" s="5" t="str">
        <f t="shared" si="5180"/>
        <v/>
      </c>
      <c r="CT318" s="5" t="str">
        <f t="shared" si="5181"/>
        <v/>
      </c>
      <c r="CU318" s="5" t="str">
        <f t="shared" si="5182"/>
        <v/>
      </c>
      <c r="CV318" s="5" t="str">
        <f t="shared" si="5183"/>
        <v/>
      </c>
      <c r="CW318" s="5" t="str">
        <f t="shared" si="5184"/>
        <v/>
      </c>
      <c r="CX318" s="5" t="str">
        <f t="shared" si="5185"/>
        <v/>
      </c>
      <c r="CY318" s="5" t="str">
        <f t="shared" si="5186"/>
        <v/>
      </c>
      <c r="CZ318" s="5" t="str">
        <f t="shared" si="5187"/>
        <v/>
      </c>
      <c r="DA318" s="5" t="str">
        <f t="shared" si="5188"/>
        <v/>
      </c>
      <c r="DB318" s="5" t="str">
        <f t="shared" si="5189"/>
        <v/>
      </c>
      <c r="DC318" s="5" t="str">
        <f t="shared" si="5190"/>
        <v/>
      </c>
      <c r="DD318" s="5" t="str">
        <f t="shared" si="5191"/>
        <v/>
      </c>
      <c r="DE318" s="5" t="str">
        <f t="shared" si="5192"/>
        <v/>
      </c>
      <c r="DF318" s="5" t="str">
        <f t="shared" si="5193"/>
        <v/>
      </c>
      <c r="DG318" s="5" t="str">
        <f t="shared" si="5194"/>
        <v/>
      </c>
      <c r="DH318" s="5" t="str">
        <f t="shared" si="5195"/>
        <v/>
      </c>
      <c r="DI318" s="5" t="str">
        <f t="shared" si="5196"/>
        <v/>
      </c>
      <c r="DJ318" s="5" t="str">
        <f t="shared" si="5197"/>
        <v>The First National Bank of East Texas - Gilmer, TX</v>
      </c>
      <c r="DK318" s="5" t="str">
        <f t="shared" si="5198"/>
        <v/>
      </c>
      <c r="DL318" s="5" t="str">
        <f t="shared" si="5199"/>
        <v/>
      </c>
      <c r="DM318" s="5" t="str">
        <f t="shared" si="5200"/>
        <v/>
      </c>
      <c r="DN318" s="5" t="str">
        <f t="shared" si="5201"/>
        <v/>
      </c>
      <c r="DO318" s="5" t="str">
        <f t="shared" si="5202"/>
        <v/>
      </c>
      <c r="DP318" s="5" t="str">
        <f t="shared" ref="DP318:DP381" si="5203">IFERROR(IF(VLOOKUP(INDEX($L$2:$HEG$5,4,BP$471+$Q318-1),$B$2:$F$5568,5,FALSE)=BP$473,VLOOKUP(INDEX($L$2:$HEG$5,4,BP$471+$Q318-1),$B$2:$F$5568,2,FALSE),""),"")</f>
        <v/>
      </c>
      <c r="DQ318" s="5" t="str">
        <f t="shared" si="5144"/>
        <v/>
      </c>
    </row>
    <row r="319" spans="1:121" x14ac:dyDescent="0.25">
      <c r="A319">
        <v>318</v>
      </c>
      <c r="B319" s="5">
        <v>116788568</v>
      </c>
      <c r="C319" t="str">
        <f t="shared" si="5123"/>
        <v>Quantum Bank - Los Angeles, CA</v>
      </c>
      <c r="D319" s="21" t="s">
        <v>10536</v>
      </c>
      <c r="E319" s="19" t="s">
        <v>2877</v>
      </c>
      <c r="F319" s="19" t="s">
        <v>2875</v>
      </c>
      <c r="G319" s="19"/>
      <c r="K319" s="27">
        <v>310</v>
      </c>
      <c r="L319" s="28" t="str">
        <f>IF(HLOOKUP('Peer Comparison Tool'!$E$6,StateDropdownData,K319+1,FALSE)=0,"",HLOOKUP('Peer Comparison Tool'!$E$6,StateDropdownData,K319+1,FALSE))</f>
        <v/>
      </c>
      <c r="M319" s="29" t="str">
        <f>IF(HLOOKUP('Peer Comparison Tool'!$E$6,[0]!DropdownData,K319+1,FALSE)=0,"",HLOOKUP('Peer Comparison Tool'!$E$6,[0]!DropdownData,K319+1,FALSE))</f>
        <v/>
      </c>
      <c r="N319" s="27">
        <v>310</v>
      </c>
      <c r="O319" s="28" t="str">
        <f>IF(HLOOKUP('Peer Comparison Tool'!$G$6,StateDropdownData,N319+1,FALSE)=0,"",HLOOKUP('Peer Comparison Tool'!$G$6,StateDropdownData,N319+1,FALSE))</f>
        <v/>
      </c>
      <c r="P319" s="29" t="str">
        <f>IF(HLOOKUP('Peer Comparison Tool'!$G$6,DropdownData,N319+1,FALSE)=0,"",HLOOKUP('Peer Comparison Tool'!$G$6,DropdownData,N319+1,FALSE))</f>
        <v/>
      </c>
      <c r="Q319" s="27">
        <v>310</v>
      </c>
      <c r="R319" s="28" t="str">
        <f>IF(HLOOKUP('Peer Comparison Tool'!$I$6,StateDropdownData,Q319+1,FALSE)=0,"",HLOOKUP('Peer Comparison Tool'!$I$6,StateDropdownData,Q319+1,FALSE))</f>
        <v/>
      </c>
      <c r="S319" s="29" t="str">
        <f>IF(HLOOKUP('Peer Comparison Tool'!$I$6,DropdownData,Q319+1,FALSE)=0,"",HLOOKUP('Peer Comparison Tool'!$I$6,DropdownData,Q319+1,FALSE))</f>
        <v/>
      </c>
      <c r="T319" s="5" t="str">
        <f t="shared" si="5150"/>
        <v/>
      </c>
      <c r="U319" s="5" t="str">
        <f t="shared" si="5150"/>
        <v/>
      </c>
      <c r="V319" s="5" t="str">
        <f t="shared" si="5150"/>
        <v/>
      </c>
      <c r="W319" s="5" t="str">
        <f t="shared" si="5150"/>
        <v/>
      </c>
      <c r="X319" s="5" t="str">
        <f t="shared" si="5150"/>
        <v/>
      </c>
      <c r="Y319" s="5" t="str">
        <f t="shared" si="5150"/>
        <v/>
      </c>
      <c r="Z319" s="5" t="str">
        <f t="shared" si="5150"/>
        <v/>
      </c>
      <c r="AA319" s="5" t="str">
        <f t="shared" si="5150"/>
        <v/>
      </c>
      <c r="AB319" s="5" t="str">
        <f t="shared" si="5150"/>
        <v/>
      </c>
      <c r="AC319" s="5" t="str">
        <f t="shared" si="5150"/>
        <v/>
      </c>
      <c r="AD319" s="5" t="str">
        <f t="shared" si="5151"/>
        <v/>
      </c>
      <c r="AE319" s="5" t="str">
        <f t="shared" si="5151"/>
        <v/>
      </c>
      <c r="AF319" s="5">
        <f t="shared" si="5151"/>
        <v>1010839</v>
      </c>
      <c r="AG319" s="5" t="str">
        <f t="shared" si="5151"/>
        <v/>
      </c>
      <c r="AH319" s="5" t="str">
        <f t="shared" si="5151"/>
        <v/>
      </c>
      <c r="AI319" s="5" t="str">
        <f t="shared" si="5151"/>
        <v/>
      </c>
      <c r="AJ319" s="5" t="str">
        <f t="shared" si="5151"/>
        <v/>
      </c>
      <c r="AK319" s="5" t="str">
        <f t="shared" si="5151"/>
        <v/>
      </c>
      <c r="AL319" s="5" t="str">
        <f t="shared" si="5151"/>
        <v/>
      </c>
      <c r="AM319" s="5" t="str">
        <f t="shared" si="5151"/>
        <v/>
      </c>
      <c r="AN319" s="5" t="str">
        <f t="shared" si="5152"/>
        <v/>
      </c>
      <c r="AO319" s="5" t="str">
        <f t="shared" si="5152"/>
        <v/>
      </c>
      <c r="AP319" s="5" t="str">
        <f t="shared" si="5152"/>
        <v/>
      </c>
      <c r="AQ319" s="5" t="str">
        <f t="shared" si="5152"/>
        <v/>
      </c>
      <c r="AR319" s="5" t="str">
        <f t="shared" si="5152"/>
        <v/>
      </c>
      <c r="AS319" s="5" t="str">
        <f t="shared" si="5152"/>
        <v/>
      </c>
      <c r="AT319" s="5" t="str">
        <f t="shared" si="5152"/>
        <v/>
      </c>
      <c r="AU319" s="5" t="str">
        <f t="shared" si="5152"/>
        <v/>
      </c>
      <c r="AV319" s="5" t="str">
        <f t="shared" si="5152"/>
        <v/>
      </c>
      <c r="AW319" s="5" t="str">
        <f t="shared" si="5152"/>
        <v/>
      </c>
      <c r="AX319" s="5" t="str">
        <f t="shared" si="5153"/>
        <v/>
      </c>
      <c r="AY319" s="5" t="str">
        <f t="shared" si="5153"/>
        <v/>
      </c>
      <c r="AZ319" s="5" t="str">
        <f t="shared" si="5153"/>
        <v/>
      </c>
      <c r="BA319" s="5" t="str">
        <f t="shared" si="5153"/>
        <v/>
      </c>
      <c r="BB319" s="5" t="str">
        <f t="shared" si="5153"/>
        <v/>
      </c>
      <c r="BC319" s="5" t="str">
        <f t="shared" si="5153"/>
        <v/>
      </c>
      <c r="BD319" s="5" t="str">
        <f t="shared" si="5153"/>
        <v/>
      </c>
      <c r="BE319" s="5" t="str">
        <f t="shared" si="5153"/>
        <v/>
      </c>
      <c r="BF319" s="5" t="str">
        <f t="shared" si="5153"/>
        <v/>
      </c>
      <c r="BG319" s="5" t="str">
        <f t="shared" si="5153"/>
        <v/>
      </c>
      <c r="BH319" s="5" t="str">
        <f t="shared" si="5154"/>
        <v/>
      </c>
      <c r="BI319" s="5" t="str">
        <f t="shared" si="5154"/>
        <v/>
      </c>
      <c r="BJ319" s="5">
        <f t="shared" si="5154"/>
        <v>1008746</v>
      </c>
      <c r="BK319" s="5" t="str">
        <f t="shared" si="5154"/>
        <v/>
      </c>
      <c r="BL319" s="5" t="str">
        <f t="shared" si="5154"/>
        <v/>
      </c>
      <c r="BM319" s="5" t="str">
        <f t="shared" si="5154"/>
        <v/>
      </c>
      <c r="BN319" s="5" t="str">
        <f t="shared" si="5154"/>
        <v/>
      </c>
      <c r="BO319" s="5" t="str">
        <f t="shared" si="5154"/>
        <v/>
      </c>
      <c r="BP319" s="5" t="str">
        <f t="shared" si="5154"/>
        <v/>
      </c>
      <c r="BQ319" s="5" t="str">
        <f t="shared" si="5154"/>
        <v/>
      </c>
      <c r="BR319" s="5"/>
      <c r="BT319" s="5" t="str">
        <f t="shared" si="5155"/>
        <v/>
      </c>
      <c r="BU319" s="5" t="str">
        <f t="shared" si="5156"/>
        <v/>
      </c>
      <c r="BV319" s="5" t="str">
        <f t="shared" si="5157"/>
        <v/>
      </c>
      <c r="BW319" s="5" t="str">
        <f t="shared" si="5158"/>
        <v/>
      </c>
      <c r="BX319" s="5" t="str">
        <f t="shared" si="5159"/>
        <v/>
      </c>
      <c r="BY319" s="5" t="str">
        <f t="shared" si="5160"/>
        <v/>
      </c>
      <c r="BZ319" s="5" t="str">
        <f t="shared" si="5161"/>
        <v/>
      </c>
      <c r="CA319" s="5" t="str">
        <f t="shared" si="5162"/>
        <v/>
      </c>
      <c r="CB319" s="5" t="str">
        <f t="shared" si="5163"/>
        <v/>
      </c>
      <c r="CC319" s="5" t="str">
        <f t="shared" si="5164"/>
        <v/>
      </c>
      <c r="CD319" s="5" t="str">
        <f t="shared" si="5165"/>
        <v/>
      </c>
      <c r="CE319" s="5" t="str">
        <f t="shared" si="5166"/>
        <v/>
      </c>
      <c r="CF319" s="5" t="str">
        <f t="shared" si="5167"/>
        <v>The Gifford State Bank - Gifford, IL</v>
      </c>
      <c r="CG319" s="5" t="str">
        <f t="shared" si="5168"/>
        <v/>
      </c>
      <c r="CH319" s="5" t="str">
        <f t="shared" si="5169"/>
        <v/>
      </c>
      <c r="CI319" s="5" t="str">
        <f t="shared" si="5170"/>
        <v/>
      </c>
      <c r="CJ319" s="5" t="str">
        <f t="shared" si="5171"/>
        <v/>
      </c>
      <c r="CK319" s="5" t="str">
        <f t="shared" si="5172"/>
        <v/>
      </c>
      <c r="CL319" s="5" t="str">
        <f t="shared" si="5173"/>
        <v/>
      </c>
      <c r="CM319" s="5" t="str">
        <f t="shared" si="5174"/>
        <v/>
      </c>
      <c r="CN319" s="5" t="str">
        <f t="shared" si="5175"/>
        <v/>
      </c>
      <c r="CO319" s="5" t="str">
        <f t="shared" si="5176"/>
        <v/>
      </c>
      <c r="CP319" s="5" t="str">
        <f t="shared" si="5177"/>
        <v/>
      </c>
      <c r="CQ319" s="5" t="str">
        <f t="shared" si="5178"/>
        <v/>
      </c>
      <c r="CR319" s="5" t="str">
        <f t="shared" si="5179"/>
        <v/>
      </c>
      <c r="CS319" s="5" t="str">
        <f t="shared" si="5180"/>
        <v/>
      </c>
      <c r="CT319" s="5" t="str">
        <f t="shared" si="5181"/>
        <v/>
      </c>
      <c r="CU319" s="5" t="str">
        <f t="shared" si="5182"/>
        <v/>
      </c>
      <c r="CV319" s="5" t="str">
        <f t="shared" si="5183"/>
        <v/>
      </c>
      <c r="CW319" s="5" t="str">
        <f t="shared" si="5184"/>
        <v/>
      </c>
      <c r="CX319" s="5" t="str">
        <f t="shared" si="5185"/>
        <v/>
      </c>
      <c r="CY319" s="5" t="str">
        <f t="shared" si="5186"/>
        <v/>
      </c>
      <c r="CZ319" s="5" t="str">
        <f t="shared" si="5187"/>
        <v/>
      </c>
      <c r="DA319" s="5" t="str">
        <f t="shared" si="5188"/>
        <v/>
      </c>
      <c r="DB319" s="5" t="str">
        <f t="shared" si="5189"/>
        <v/>
      </c>
      <c r="DC319" s="5" t="str">
        <f t="shared" si="5190"/>
        <v/>
      </c>
      <c r="DD319" s="5" t="str">
        <f t="shared" si="5191"/>
        <v/>
      </c>
      <c r="DE319" s="5" t="str">
        <f t="shared" si="5192"/>
        <v/>
      </c>
      <c r="DF319" s="5" t="str">
        <f t="shared" si="5193"/>
        <v/>
      </c>
      <c r="DG319" s="5" t="str">
        <f t="shared" si="5194"/>
        <v/>
      </c>
      <c r="DH319" s="5" t="str">
        <f t="shared" si="5195"/>
        <v/>
      </c>
      <c r="DI319" s="5" t="str">
        <f t="shared" si="5196"/>
        <v/>
      </c>
      <c r="DJ319" s="5" t="str">
        <f t="shared" si="5197"/>
        <v>The First National Bank of Evant - Evant, TX</v>
      </c>
      <c r="DK319" s="5" t="str">
        <f t="shared" si="5198"/>
        <v/>
      </c>
      <c r="DL319" s="5" t="str">
        <f t="shared" si="5199"/>
        <v/>
      </c>
      <c r="DM319" s="5" t="str">
        <f t="shared" si="5200"/>
        <v/>
      </c>
      <c r="DN319" s="5" t="str">
        <f t="shared" si="5201"/>
        <v/>
      </c>
      <c r="DO319" s="5" t="str">
        <f t="shared" si="5202"/>
        <v/>
      </c>
      <c r="DP319" s="5" t="str">
        <f t="shared" si="5203"/>
        <v/>
      </c>
      <c r="DQ319" s="5" t="str">
        <f t="shared" si="5144"/>
        <v/>
      </c>
    </row>
    <row r="320" spans="1:121" x14ac:dyDescent="0.25">
      <c r="A320">
        <v>319</v>
      </c>
      <c r="B320" s="5">
        <v>4092972</v>
      </c>
      <c r="C320" t="str">
        <f t="shared" si="5123"/>
        <v>Redwood Capital Bank - Eureka, CA</v>
      </c>
      <c r="D320" s="21" t="s">
        <v>1281</v>
      </c>
      <c r="E320" s="19" t="s">
        <v>2925</v>
      </c>
      <c r="F320" s="19" t="s">
        <v>2875</v>
      </c>
      <c r="G320" s="19"/>
      <c r="K320" s="27">
        <v>311</v>
      </c>
      <c r="L320" s="28" t="str">
        <f>IF(HLOOKUP('Peer Comparison Tool'!$E$6,StateDropdownData,K320+1,FALSE)=0,"",HLOOKUP('Peer Comparison Tool'!$E$6,StateDropdownData,K320+1,FALSE))</f>
        <v/>
      </c>
      <c r="M320" s="29" t="str">
        <f>IF(HLOOKUP('Peer Comparison Tool'!$E$6,[0]!DropdownData,K320+1,FALSE)=0,"",HLOOKUP('Peer Comparison Tool'!$E$6,[0]!DropdownData,K320+1,FALSE))</f>
        <v/>
      </c>
      <c r="N320" s="27">
        <v>311</v>
      </c>
      <c r="O320" s="28" t="str">
        <f>IF(HLOOKUP('Peer Comparison Tool'!$G$6,StateDropdownData,N320+1,FALSE)=0,"",HLOOKUP('Peer Comparison Tool'!$G$6,StateDropdownData,N320+1,FALSE))</f>
        <v/>
      </c>
      <c r="P320" s="29" t="str">
        <f>IF(HLOOKUP('Peer Comparison Tool'!$G$6,DropdownData,N320+1,FALSE)=0,"",HLOOKUP('Peer Comparison Tool'!$G$6,DropdownData,N320+1,FALSE))</f>
        <v/>
      </c>
      <c r="Q320" s="27">
        <v>311</v>
      </c>
      <c r="R320" s="28" t="str">
        <f>IF(HLOOKUP('Peer Comparison Tool'!$I$6,StateDropdownData,Q320+1,FALSE)=0,"",HLOOKUP('Peer Comparison Tool'!$I$6,StateDropdownData,Q320+1,FALSE))</f>
        <v/>
      </c>
      <c r="S320" s="29" t="str">
        <f>IF(HLOOKUP('Peer Comparison Tool'!$I$6,DropdownData,Q320+1,FALSE)=0,"",HLOOKUP('Peer Comparison Tool'!$I$6,DropdownData,Q320+1,FALSE))</f>
        <v/>
      </c>
      <c r="T320" s="5" t="str">
        <f t="shared" ref="T320:AC329" si="5204">IFERROR(IF(VLOOKUP(INDEX($L$2:$HEG$5,4,T$471+$Q320-1),$B$2:$F$5568,5,FALSE)=T$473,INDEX($L$2:$HEG$5,4,T$471+$Q320-1),""),"")</f>
        <v/>
      </c>
      <c r="U320" s="5" t="str">
        <f t="shared" si="5204"/>
        <v/>
      </c>
      <c r="V320" s="5" t="str">
        <f t="shared" si="5204"/>
        <v/>
      </c>
      <c r="W320" s="5" t="str">
        <f t="shared" si="5204"/>
        <v/>
      </c>
      <c r="X320" s="5" t="str">
        <f t="shared" si="5204"/>
        <v/>
      </c>
      <c r="Y320" s="5" t="str">
        <f t="shared" si="5204"/>
        <v/>
      </c>
      <c r="Z320" s="5" t="str">
        <f t="shared" si="5204"/>
        <v/>
      </c>
      <c r="AA320" s="5" t="str">
        <f t="shared" si="5204"/>
        <v/>
      </c>
      <c r="AB320" s="5" t="str">
        <f t="shared" si="5204"/>
        <v/>
      </c>
      <c r="AC320" s="5" t="str">
        <f t="shared" si="5204"/>
        <v/>
      </c>
      <c r="AD320" s="5" t="str">
        <f t="shared" ref="AD320:AM329" si="5205">IFERROR(IF(VLOOKUP(INDEX($L$2:$HEG$5,4,AD$471+$Q320-1),$B$2:$F$5568,5,FALSE)=AD$473,INDEX($L$2:$HEG$5,4,AD$471+$Q320-1),""),"")</f>
        <v/>
      </c>
      <c r="AE320" s="5" t="str">
        <f t="shared" si="5205"/>
        <v/>
      </c>
      <c r="AF320" s="5">
        <f t="shared" si="5205"/>
        <v>1010870</v>
      </c>
      <c r="AG320" s="5" t="str">
        <f t="shared" si="5205"/>
        <v/>
      </c>
      <c r="AH320" s="5" t="str">
        <f t="shared" si="5205"/>
        <v/>
      </c>
      <c r="AI320" s="5" t="str">
        <f t="shared" si="5205"/>
        <v/>
      </c>
      <c r="AJ320" s="5" t="str">
        <f t="shared" si="5205"/>
        <v/>
      </c>
      <c r="AK320" s="5" t="str">
        <f t="shared" si="5205"/>
        <v/>
      </c>
      <c r="AL320" s="5" t="str">
        <f t="shared" si="5205"/>
        <v/>
      </c>
      <c r="AM320" s="5" t="str">
        <f t="shared" si="5205"/>
        <v/>
      </c>
      <c r="AN320" s="5" t="str">
        <f t="shared" ref="AN320:AW329" si="5206">IFERROR(IF(VLOOKUP(INDEX($L$2:$HEG$5,4,AN$471+$Q320-1),$B$2:$F$5568,5,FALSE)=AN$473,INDEX($L$2:$HEG$5,4,AN$471+$Q320-1),""),"")</f>
        <v/>
      </c>
      <c r="AO320" s="5" t="str">
        <f t="shared" si="5206"/>
        <v/>
      </c>
      <c r="AP320" s="5" t="str">
        <f t="shared" si="5206"/>
        <v/>
      </c>
      <c r="AQ320" s="5" t="str">
        <f t="shared" si="5206"/>
        <v/>
      </c>
      <c r="AR320" s="5" t="str">
        <f t="shared" si="5206"/>
        <v/>
      </c>
      <c r="AS320" s="5" t="str">
        <f t="shared" si="5206"/>
        <v/>
      </c>
      <c r="AT320" s="5" t="str">
        <f t="shared" si="5206"/>
        <v/>
      </c>
      <c r="AU320" s="5" t="str">
        <f t="shared" si="5206"/>
        <v/>
      </c>
      <c r="AV320" s="5" t="str">
        <f t="shared" si="5206"/>
        <v/>
      </c>
      <c r="AW320" s="5" t="str">
        <f t="shared" si="5206"/>
        <v/>
      </c>
      <c r="AX320" s="5" t="str">
        <f t="shared" ref="AX320:BG329" si="5207">IFERROR(IF(VLOOKUP(INDEX($L$2:$HEG$5,4,AX$471+$Q320-1),$B$2:$F$5568,5,FALSE)=AX$473,INDEX($L$2:$HEG$5,4,AX$471+$Q320-1),""),"")</f>
        <v/>
      </c>
      <c r="AY320" s="5" t="str">
        <f t="shared" si="5207"/>
        <v/>
      </c>
      <c r="AZ320" s="5" t="str">
        <f t="shared" si="5207"/>
        <v/>
      </c>
      <c r="BA320" s="5" t="str">
        <f t="shared" si="5207"/>
        <v/>
      </c>
      <c r="BB320" s="5" t="str">
        <f t="shared" si="5207"/>
        <v/>
      </c>
      <c r="BC320" s="5" t="str">
        <f t="shared" si="5207"/>
        <v/>
      </c>
      <c r="BD320" s="5" t="str">
        <f t="shared" si="5207"/>
        <v/>
      </c>
      <c r="BE320" s="5" t="str">
        <f t="shared" si="5207"/>
        <v/>
      </c>
      <c r="BF320" s="5" t="str">
        <f t="shared" si="5207"/>
        <v/>
      </c>
      <c r="BG320" s="5" t="str">
        <f t="shared" si="5207"/>
        <v/>
      </c>
      <c r="BH320" s="5" t="str">
        <f t="shared" ref="BH320:BQ329" si="5208">IFERROR(IF(VLOOKUP(INDEX($L$2:$HEG$5,4,BH$471+$Q320-1),$B$2:$F$5568,5,FALSE)=BH$473,INDEX($L$2:$HEG$5,4,BH$471+$Q320-1),""),"")</f>
        <v/>
      </c>
      <c r="BI320" s="5" t="str">
        <f t="shared" si="5208"/>
        <v/>
      </c>
      <c r="BJ320" s="5">
        <f t="shared" si="5208"/>
        <v>1008139</v>
      </c>
      <c r="BK320" s="5" t="str">
        <f t="shared" si="5208"/>
        <v/>
      </c>
      <c r="BL320" s="5" t="str">
        <f t="shared" si="5208"/>
        <v/>
      </c>
      <c r="BM320" s="5" t="str">
        <f t="shared" si="5208"/>
        <v/>
      </c>
      <c r="BN320" s="5" t="str">
        <f t="shared" si="5208"/>
        <v/>
      </c>
      <c r="BO320" s="5" t="str">
        <f t="shared" si="5208"/>
        <v/>
      </c>
      <c r="BP320" s="5" t="str">
        <f t="shared" si="5208"/>
        <v/>
      </c>
      <c r="BQ320" s="5" t="str">
        <f t="shared" si="5208"/>
        <v/>
      </c>
      <c r="BR320" s="5"/>
      <c r="BT320" s="5" t="str">
        <f t="shared" si="5155"/>
        <v/>
      </c>
      <c r="BU320" s="5" t="str">
        <f t="shared" si="5156"/>
        <v/>
      </c>
      <c r="BV320" s="5" t="str">
        <f t="shared" si="5157"/>
        <v/>
      </c>
      <c r="BW320" s="5" t="str">
        <f t="shared" si="5158"/>
        <v/>
      </c>
      <c r="BX320" s="5" t="str">
        <f t="shared" si="5159"/>
        <v/>
      </c>
      <c r="BY320" s="5" t="str">
        <f t="shared" si="5160"/>
        <v/>
      </c>
      <c r="BZ320" s="5" t="str">
        <f t="shared" si="5161"/>
        <v/>
      </c>
      <c r="CA320" s="5" t="str">
        <f t="shared" si="5162"/>
        <v/>
      </c>
      <c r="CB320" s="5" t="str">
        <f t="shared" si="5163"/>
        <v/>
      </c>
      <c r="CC320" s="5" t="str">
        <f t="shared" si="5164"/>
        <v/>
      </c>
      <c r="CD320" s="5" t="str">
        <f t="shared" si="5165"/>
        <v/>
      </c>
      <c r="CE320" s="5" t="str">
        <f t="shared" si="5166"/>
        <v/>
      </c>
      <c r="CF320" s="5" t="str">
        <f t="shared" si="5167"/>
        <v>The Granville National Bank - Granville, IL</v>
      </c>
      <c r="CG320" s="5" t="str">
        <f t="shared" si="5168"/>
        <v/>
      </c>
      <c r="CH320" s="5" t="str">
        <f t="shared" si="5169"/>
        <v/>
      </c>
      <c r="CI320" s="5" t="str">
        <f t="shared" si="5170"/>
        <v/>
      </c>
      <c r="CJ320" s="5" t="str">
        <f t="shared" si="5171"/>
        <v/>
      </c>
      <c r="CK320" s="5" t="str">
        <f t="shared" si="5172"/>
        <v/>
      </c>
      <c r="CL320" s="5" t="str">
        <f t="shared" si="5173"/>
        <v/>
      </c>
      <c r="CM320" s="5" t="str">
        <f t="shared" si="5174"/>
        <v/>
      </c>
      <c r="CN320" s="5" t="str">
        <f t="shared" si="5175"/>
        <v/>
      </c>
      <c r="CO320" s="5" t="str">
        <f t="shared" si="5176"/>
        <v/>
      </c>
      <c r="CP320" s="5" t="str">
        <f t="shared" si="5177"/>
        <v/>
      </c>
      <c r="CQ320" s="5" t="str">
        <f t="shared" si="5178"/>
        <v/>
      </c>
      <c r="CR320" s="5" t="str">
        <f t="shared" si="5179"/>
        <v/>
      </c>
      <c r="CS320" s="5" t="str">
        <f t="shared" si="5180"/>
        <v/>
      </c>
      <c r="CT320" s="5" t="str">
        <f t="shared" si="5181"/>
        <v/>
      </c>
      <c r="CU320" s="5" t="str">
        <f t="shared" si="5182"/>
        <v/>
      </c>
      <c r="CV320" s="5" t="str">
        <f t="shared" si="5183"/>
        <v/>
      </c>
      <c r="CW320" s="5" t="str">
        <f t="shared" si="5184"/>
        <v/>
      </c>
      <c r="CX320" s="5" t="str">
        <f t="shared" si="5185"/>
        <v/>
      </c>
      <c r="CY320" s="5" t="str">
        <f t="shared" si="5186"/>
        <v/>
      </c>
      <c r="CZ320" s="5" t="str">
        <f t="shared" si="5187"/>
        <v/>
      </c>
      <c r="DA320" s="5" t="str">
        <f t="shared" si="5188"/>
        <v/>
      </c>
      <c r="DB320" s="5" t="str">
        <f t="shared" si="5189"/>
        <v/>
      </c>
      <c r="DC320" s="5" t="str">
        <f t="shared" si="5190"/>
        <v/>
      </c>
      <c r="DD320" s="5" t="str">
        <f t="shared" si="5191"/>
        <v/>
      </c>
      <c r="DE320" s="5" t="str">
        <f t="shared" si="5192"/>
        <v/>
      </c>
      <c r="DF320" s="5" t="str">
        <f t="shared" si="5193"/>
        <v/>
      </c>
      <c r="DG320" s="5" t="str">
        <f t="shared" si="5194"/>
        <v/>
      </c>
      <c r="DH320" s="5" t="str">
        <f t="shared" si="5195"/>
        <v/>
      </c>
      <c r="DI320" s="5" t="str">
        <f t="shared" si="5196"/>
        <v/>
      </c>
      <c r="DJ320" s="5" t="str">
        <f t="shared" si="5197"/>
        <v>The First National Bank of Granbury - Granbury, TX</v>
      </c>
      <c r="DK320" s="5" t="str">
        <f t="shared" si="5198"/>
        <v/>
      </c>
      <c r="DL320" s="5" t="str">
        <f t="shared" si="5199"/>
        <v/>
      </c>
      <c r="DM320" s="5" t="str">
        <f t="shared" si="5200"/>
        <v/>
      </c>
      <c r="DN320" s="5" t="str">
        <f t="shared" si="5201"/>
        <v/>
      </c>
      <c r="DO320" s="5" t="str">
        <f t="shared" si="5202"/>
        <v/>
      </c>
      <c r="DP320" s="5" t="str">
        <f t="shared" si="5203"/>
        <v/>
      </c>
      <c r="DQ320" s="5" t="str">
        <f t="shared" si="5144"/>
        <v/>
      </c>
    </row>
    <row r="321" spans="1:121" x14ac:dyDescent="0.25">
      <c r="A321">
        <v>320</v>
      </c>
      <c r="B321" s="5">
        <v>1007215</v>
      </c>
      <c r="C321" t="str">
        <f t="shared" si="5123"/>
        <v>River City Bank - Sacramento, CA</v>
      </c>
      <c r="D321" s="21" t="s">
        <v>68</v>
      </c>
      <c r="E321" s="19" t="s">
        <v>2909</v>
      </c>
      <c r="F321" s="19" t="s">
        <v>2875</v>
      </c>
      <c r="G321" s="19"/>
      <c r="K321" s="27">
        <v>312</v>
      </c>
      <c r="L321" s="28" t="str">
        <f>IF(HLOOKUP('Peer Comparison Tool'!$E$6,StateDropdownData,K321+1,FALSE)=0,"",HLOOKUP('Peer Comparison Tool'!$E$6,StateDropdownData,K321+1,FALSE))</f>
        <v/>
      </c>
      <c r="M321" s="29" t="str">
        <f>IF(HLOOKUP('Peer Comparison Tool'!$E$6,[0]!DropdownData,K321+1,FALSE)=0,"",HLOOKUP('Peer Comparison Tool'!$E$6,[0]!DropdownData,K321+1,FALSE))</f>
        <v/>
      </c>
      <c r="N321" s="27">
        <v>312</v>
      </c>
      <c r="O321" s="28" t="str">
        <f>IF(HLOOKUP('Peer Comparison Tool'!$G$6,StateDropdownData,N321+1,FALSE)=0,"",HLOOKUP('Peer Comparison Tool'!$G$6,StateDropdownData,N321+1,FALSE))</f>
        <v/>
      </c>
      <c r="P321" s="29" t="str">
        <f>IF(HLOOKUP('Peer Comparison Tool'!$G$6,DropdownData,N321+1,FALSE)=0,"",HLOOKUP('Peer Comparison Tool'!$G$6,DropdownData,N321+1,FALSE))</f>
        <v/>
      </c>
      <c r="Q321" s="27">
        <v>312</v>
      </c>
      <c r="R321" s="28" t="str">
        <f>IF(HLOOKUP('Peer Comparison Tool'!$I$6,StateDropdownData,Q321+1,FALSE)=0,"",HLOOKUP('Peer Comparison Tool'!$I$6,StateDropdownData,Q321+1,FALSE))</f>
        <v/>
      </c>
      <c r="S321" s="29" t="str">
        <f>IF(HLOOKUP('Peer Comparison Tool'!$I$6,DropdownData,Q321+1,FALSE)=0,"",HLOOKUP('Peer Comparison Tool'!$I$6,DropdownData,Q321+1,FALSE))</f>
        <v/>
      </c>
      <c r="T321" s="5" t="str">
        <f t="shared" si="5204"/>
        <v/>
      </c>
      <c r="U321" s="5" t="str">
        <f t="shared" si="5204"/>
        <v/>
      </c>
      <c r="V321" s="5" t="str">
        <f t="shared" si="5204"/>
        <v/>
      </c>
      <c r="W321" s="5" t="str">
        <f t="shared" si="5204"/>
        <v/>
      </c>
      <c r="X321" s="5" t="str">
        <f t="shared" si="5204"/>
        <v/>
      </c>
      <c r="Y321" s="5" t="str">
        <f t="shared" si="5204"/>
        <v/>
      </c>
      <c r="Z321" s="5" t="str">
        <f t="shared" si="5204"/>
        <v/>
      </c>
      <c r="AA321" s="5" t="str">
        <f t="shared" si="5204"/>
        <v/>
      </c>
      <c r="AB321" s="5" t="str">
        <f t="shared" si="5204"/>
        <v/>
      </c>
      <c r="AC321" s="5" t="str">
        <f t="shared" si="5204"/>
        <v/>
      </c>
      <c r="AD321" s="5" t="str">
        <f t="shared" si="5205"/>
        <v/>
      </c>
      <c r="AE321" s="5" t="str">
        <f t="shared" si="5205"/>
        <v/>
      </c>
      <c r="AF321" s="5">
        <f t="shared" si="5205"/>
        <v>1013845</v>
      </c>
      <c r="AG321" s="5" t="str">
        <f t="shared" si="5205"/>
        <v/>
      </c>
      <c r="AH321" s="5" t="str">
        <f t="shared" si="5205"/>
        <v/>
      </c>
      <c r="AI321" s="5" t="str">
        <f t="shared" si="5205"/>
        <v/>
      </c>
      <c r="AJ321" s="5" t="str">
        <f t="shared" si="5205"/>
        <v/>
      </c>
      <c r="AK321" s="5" t="str">
        <f t="shared" si="5205"/>
        <v/>
      </c>
      <c r="AL321" s="5" t="str">
        <f t="shared" si="5205"/>
        <v/>
      </c>
      <c r="AM321" s="5" t="str">
        <f t="shared" si="5205"/>
        <v/>
      </c>
      <c r="AN321" s="5" t="str">
        <f t="shared" si="5206"/>
        <v/>
      </c>
      <c r="AO321" s="5" t="str">
        <f t="shared" si="5206"/>
        <v/>
      </c>
      <c r="AP321" s="5" t="str">
        <f t="shared" si="5206"/>
        <v/>
      </c>
      <c r="AQ321" s="5" t="str">
        <f t="shared" si="5206"/>
        <v/>
      </c>
      <c r="AR321" s="5" t="str">
        <f t="shared" si="5206"/>
        <v/>
      </c>
      <c r="AS321" s="5" t="str">
        <f t="shared" si="5206"/>
        <v/>
      </c>
      <c r="AT321" s="5" t="str">
        <f t="shared" si="5206"/>
        <v/>
      </c>
      <c r="AU321" s="5" t="str">
        <f t="shared" si="5206"/>
        <v/>
      </c>
      <c r="AV321" s="5" t="str">
        <f t="shared" si="5206"/>
        <v/>
      </c>
      <c r="AW321" s="5" t="str">
        <f t="shared" si="5206"/>
        <v/>
      </c>
      <c r="AX321" s="5" t="str">
        <f t="shared" si="5207"/>
        <v/>
      </c>
      <c r="AY321" s="5" t="str">
        <f t="shared" si="5207"/>
        <v/>
      </c>
      <c r="AZ321" s="5" t="str">
        <f t="shared" si="5207"/>
        <v/>
      </c>
      <c r="BA321" s="5" t="str">
        <f t="shared" si="5207"/>
        <v/>
      </c>
      <c r="BB321" s="5" t="str">
        <f t="shared" si="5207"/>
        <v/>
      </c>
      <c r="BC321" s="5" t="str">
        <f t="shared" si="5207"/>
        <v/>
      </c>
      <c r="BD321" s="5" t="str">
        <f t="shared" si="5207"/>
        <v/>
      </c>
      <c r="BE321" s="5" t="str">
        <f t="shared" si="5207"/>
        <v/>
      </c>
      <c r="BF321" s="5" t="str">
        <f t="shared" si="5207"/>
        <v/>
      </c>
      <c r="BG321" s="5" t="str">
        <f t="shared" si="5207"/>
        <v/>
      </c>
      <c r="BH321" s="5" t="str">
        <f t="shared" si="5208"/>
        <v/>
      </c>
      <c r="BI321" s="5" t="str">
        <f t="shared" si="5208"/>
        <v/>
      </c>
      <c r="BJ321" s="5">
        <f t="shared" si="5208"/>
        <v>1006224</v>
      </c>
      <c r="BK321" s="5" t="str">
        <f t="shared" si="5208"/>
        <v/>
      </c>
      <c r="BL321" s="5" t="str">
        <f t="shared" si="5208"/>
        <v/>
      </c>
      <c r="BM321" s="5" t="str">
        <f t="shared" si="5208"/>
        <v/>
      </c>
      <c r="BN321" s="5" t="str">
        <f t="shared" si="5208"/>
        <v/>
      </c>
      <c r="BO321" s="5" t="str">
        <f t="shared" si="5208"/>
        <v/>
      </c>
      <c r="BP321" s="5" t="str">
        <f t="shared" si="5208"/>
        <v/>
      </c>
      <c r="BQ321" s="5" t="str">
        <f t="shared" si="5208"/>
        <v/>
      </c>
      <c r="BR321" s="5"/>
      <c r="BT321" s="5" t="str">
        <f t="shared" si="5155"/>
        <v/>
      </c>
      <c r="BU321" s="5" t="str">
        <f t="shared" si="5156"/>
        <v/>
      </c>
      <c r="BV321" s="5" t="str">
        <f t="shared" si="5157"/>
        <v/>
      </c>
      <c r="BW321" s="5" t="str">
        <f t="shared" si="5158"/>
        <v/>
      </c>
      <c r="BX321" s="5" t="str">
        <f t="shared" si="5159"/>
        <v/>
      </c>
      <c r="BY321" s="5" t="str">
        <f t="shared" si="5160"/>
        <v/>
      </c>
      <c r="BZ321" s="5" t="str">
        <f t="shared" si="5161"/>
        <v/>
      </c>
      <c r="CA321" s="5" t="str">
        <f t="shared" si="5162"/>
        <v/>
      </c>
      <c r="CB321" s="5" t="str">
        <f t="shared" si="5163"/>
        <v/>
      </c>
      <c r="CC321" s="5" t="str">
        <f t="shared" si="5164"/>
        <v/>
      </c>
      <c r="CD321" s="5" t="str">
        <f t="shared" si="5165"/>
        <v/>
      </c>
      <c r="CE321" s="5" t="str">
        <f t="shared" si="5166"/>
        <v/>
      </c>
      <c r="CF321" s="5" t="str">
        <f t="shared" si="5167"/>
        <v>The Harvard State Bank - Harvard, IL</v>
      </c>
      <c r="CG321" s="5" t="str">
        <f t="shared" si="5168"/>
        <v/>
      </c>
      <c r="CH321" s="5" t="str">
        <f t="shared" si="5169"/>
        <v/>
      </c>
      <c r="CI321" s="5" t="str">
        <f t="shared" si="5170"/>
        <v/>
      </c>
      <c r="CJ321" s="5" t="str">
        <f t="shared" si="5171"/>
        <v/>
      </c>
      <c r="CK321" s="5" t="str">
        <f t="shared" si="5172"/>
        <v/>
      </c>
      <c r="CL321" s="5" t="str">
        <f t="shared" si="5173"/>
        <v/>
      </c>
      <c r="CM321" s="5" t="str">
        <f t="shared" si="5174"/>
        <v/>
      </c>
      <c r="CN321" s="5" t="str">
        <f t="shared" si="5175"/>
        <v/>
      </c>
      <c r="CO321" s="5" t="str">
        <f t="shared" si="5176"/>
        <v/>
      </c>
      <c r="CP321" s="5" t="str">
        <f t="shared" si="5177"/>
        <v/>
      </c>
      <c r="CQ321" s="5" t="str">
        <f t="shared" si="5178"/>
        <v/>
      </c>
      <c r="CR321" s="5" t="str">
        <f t="shared" si="5179"/>
        <v/>
      </c>
      <c r="CS321" s="5" t="str">
        <f t="shared" si="5180"/>
        <v/>
      </c>
      <c r="CT321" s="5" t="str">
        <f t="shared" si="5181"/>
        <v/>
      </c>
      <c r="CU321" s="5" t="str">
        <f t="shared" si="5182"/>
        <v/>
      </c>
      <c r="CV321" s="5" t="str">
        <f t="shared" si="5183"/>
        <v/>
      </c>
      <c r="CW321" s="5" t="str">
        <f t="shared" si="5184"/>
        <v/>
      </c>
      <c r="CX321" s="5" t="str">
        <f t="shared" si="5185"/>
        <v/>
      </c>
      <c r="CY321" s="5" t="str">
        <f t="shared" si="5186"/>
        <v/>
      </c>
      <c r="CZ321" s="5" t="str">
        <f t="shared" si="5187"/>
        <v/>
      </c>
      <c r="DA321" s="5" t="str">
        <f t="shared" si="5188"/>
        <v/>
      </c>
      <c r="DB321" s="5" t="str">
        <f t="shared" si="5189"/>
        <v/>
      </c>
      <c r="DC321" s="5" t="str">
        <f t="shared" si="5190"/>
        <v/>
      </c>
      <c r="DD321" s="5" t="str">
        <f t="shared" si="5191"/>
        <v/>
      </c>
      <c r="DE321" s="5" t="str">
        <f t="shared" si="5192"/>
        <v/>
      </c>
      <c r="DF321" s="5" t="str">
        <f t="shared" si="5193"/>
        <v/>
      </c>
      <c r="DG321" s="5" t="str">
        <f t="shared" si="5194"/>
        <v/>
      </c>
      <c r="DH321" s="5" t="str">
        <f t="shared" si="5195"/>
        <v/>
      </c>
      <c r="DI321" s="5" t="str">
        <f t="shared" si="5196"/>
        <v/>
      </c>
      <c r="DJ321" s="5" t="str">
        <f t="shared" si="5197"/>
        <v>The First National Bank of Hebbronville - Hebbronville, TX</v>
      </c>
      <c r="DK321" s="5" t="str">
        <f t="shared" si="5198"/>
        <v/>
      </c>
      <c r="DL321" s="5" t="str">
        <f t="shared" si="5199"/>
        <v/>
      </c>
      <c r="DM321" s="5" t="str">
        <f t="shared" si="5200"/>
        <v/>
      </c>
      <c r="DN321" s="5" t="str">
        <f t="shared" si="5201"/>
        <v/>
      </c>
      <c r="DO321" s="5" t="str">
        <f t="shared" si="5202"/>
        <v/>
      </c>
      <c r="DP321" s="5" t="str">
        <f t="shared" si="5203"/>
        <v/>
      </c>
      <c r="DQ321" s="5" t="str">
        <f t="shared" si="5144"/>
        <v/>
      </c>
    </row>
    <row r="322" spans="1:121" x14ac:dyDescent="0.25">
      <c r="A322">
        <v>321</v>
      </c>
      <c r="B322" s="5">
        <v>4142245</v>
      </c>
      <c r="C322" t="str">
        <f t="shared" ref="C322:C385" si="5209">D322&amp;" - "&amp;E322&amp;", "&amp;F322</f>
        <v>River Valley Community Bank - Yuba City, CA</v>
      </c>
      <c r="D322" s="21" t="s">
        <v>1299</v>
      </c>
      <c r="E322" s="19" t="s">
        <v>2886</v>
      </c>
      <c r="F322" s="19" t="s">
        <v>2875</v>
      </c>
      <c r="G322" s="19"/>
      <c r="K322" s="27">
        <v>313</v>
      </c>
      <c r="L322" s="28" t="str">
        <f>IF(HLOOKUP('Peer Comparison Tool'!$E$6,StateDropdownData,K322+1,FALSE)=0,"",HLOOKUP('Peer Comparison Tool'!$E$6,StateDropdownData,K322+1,FALSE))</f>
        <v/>
      </c>
      <c r="M322" s="29" t="str">
        <f>IF(HLOOKUP('Peer Comparison Tool'!$E$6,[0]!DropdownData,K322+1,FALSE)=0,"",HLOOKUP('Peer Comparison Tool'!$E$6,[0]!DropdownData,K322+1,FALSE))</f>
        <v/>
      </c>
      <c r="N322" s="27">
        <v>313</v>
      </c>
      <c r="O322" s="28" t="str">
        <f>IF(HLOOKUP('Peer Comparison Tool'!$G$6,StateDropdownData,N322+1,FALSE)=0,"",HLOOKUP('Peer Comparison Tool'!$G$6,StateDropdownData,N322+1,FALSE))</f>
        <v/>
      </c>
      <c r="P322" s="29" t="str">
        <f>IF(HLOOKUP('Peer Comparison Tool'!$G$6,DropdownData,N322+1,FALSE)=0,"",HLOOKUP('Peer Comparison Tool'!$G$6,DropdownData,N322+1,FALSE))</f>
        <v/>
      </c>
      <c r="Q322" s="27">
        <v>313</v>
      </c>
      <c r="R322" s="28" t="str">
        <f>IF(HLOOKUP('Peer Comparison Tool'!$I$6,StateDropdownData,Q322+1,FALSE)=0,"",HLOOKUP('Peer Comparison Tool'!$I$6,StateDropdownData,Q322+1,FALSE))</f>
        <v/>
      </c>
      <c r="S322" s="29" t="str">
        <f>IF(HLOOKUP('Peer Comparison Tool'!$I$6,DropdownData,Q322+1,FALSE)=0,"",HLOOKUP('Peer Comparison Tool'!$I$6,DropdownData,Q322+1,FALSE))</f>
        <v/>
      </c>
      <c r="T322" s="5" t="str">
        <f t="shared" si="5204"/>
        <v/>
      </c>
      <c r="U322" s="5" t="str">
        <f t="shared" si="5204"/>
        <v/>
      </c>
      <c r="V322" s="5" t="str">
        <f t="shared" si="5204"/>
        <v/>
      </c>
      <c r="W322" s="5" t="str">
        <f t="shared" si="5204"/>
        <v/>
      </c>
      <c r="X322" s="5" t="str">
        <f t="shared" si="5204"/>
        <v/>
      </c>
      <c r="Y322" s="5" t="str">
        <f t="shared" si="5204"/>
        <v/>
      </c>
      <c r="Z322" s="5" t="str">
        <f t="shared" si="5204"/>
        <v/>
      </c>
      <c r="AA322" s="5" t="str">
        <f t="shared" si="5204"/>
        <v/>
      </c>
      <c r="AB322" s="5" t="str">
        <f t="shared" si="5204"/>
        <v/>
      </c>
      <c r="AC322" s="5" t="str">
        <f t="shared" si="5204"/>
        <v/>
      </c>
      <c r="AD322" s="5" t="str">
        <f t="shared" si="5205"/>
        <v/>
      </c>
      <c r="AE322" s="5" t="str">
        <f t="shared" si="5205"/>
        <v/>
      </c>
      <c r="AF322" s="5">
        <f t="shared" si="5205"/>
        <v>1015555</v>
      </c>
      <c r="AG322" s="5" t="str">
        <f t="shared" si="5205"/>
        <v/>
      </c>
      <c r="AH322" s="5" t="str">
        <f t="shared" si="5205"/>
        <v/>
      </c>
      <c r="AI322" s="5" t="str">
        <f t="shared" si="5205"/>
        <v/>
      </c>
      <c r="AJ322" s="5" t="str">
        <f t="shared" si="5205"/>
        <v/>
      </c>
      <c r="AK322" s="5" t="str">
        <f t="shared" si="5205"/>
        <v/>
      </c>
      <c r="AL322" s="5" t="str">
        <f t="shared" si="5205"/>
        <v/>
      </c>
      <c r="AM322" s="5" t="str">
        <f t="shared" si="5205"/>
        <v/>
      </c>
      <c r="AN322" s="5" t="str">
        <f t="shared" si="5206"/>
        <v/>
      </c>
      <c r="AO322" s="5" t="str">
        <f t="shared" si="5206"/>
        <v/>
      </c>
      <c r="AP322" s="5" t="str">
        <f t="shared" si="5206"/>
        <v/>
      </c>
      <c r="AQ322" s="5" t="str">
        <f t="shared" si="5206"/>
        <v/>
      </c>
      <c r="AR322" s="5" t="str">
        <f t="shared" si="5206"/>
        <v/>
      </c>
      <c r="AS322" s="5" t="str">
        <f t="shared" si="5206"/>
        <v/>
      </c>
      <c r="AT322" s="5" t="str">
        <f t="shared" si="5206"/>
        <v/>
      </c>
      <c r="AU322" s="5" t="str">
        <f t="shared" si="5206"/>
        <v/>
      </c>
      <c r="AV322" s="5" t="str">
        <f t="shared" si="5206"/>
        <v/>
      </c>
      <c r="AW322" s="5" t="str">
        <f t="shared" si="5206"/>
        <v/>
      </c>
      <c r="AX322" s="5" t="str">
        <f t="shared" si="5207"/>
        <v/>
      </c>
      <c r="AY322" s="5" t="str">
        <f t="shared" si="5207"/>
        <v/>
      </c>
      <c r="AZ322" s="5" t="str">
        <f t="shared" si="5207"/>
        <v/>
      </c>
      <c r="BA322" s="5" t="str">
        <f t="shared" si="5207"/>
        <v/>
      </c>
      <c r="BB322" s="5" t="str">
        <f t="shared" si="5207"/>
        <v/>
      </c>
      <c r="BC322" s="5" t="str">
        <f t="shared" si="5207"/>
        <v/>
      </c>
      <c r="BD322" s="5" t="str">
        <f t="shared" si="5207"/>
        <v/>
      </c>
      <c r="BE322" s="5" t="str">
        <f t="shared" si="5207"/>
        <v/>
      </c>
      <c r="BF322" s="5" t="str">
        <f t="shared" si="5207"/>
        <v/>
      </c>
      <c r="BG322" s="5" t="str">
        <f t="shared" si="5207"/>
        <v/>
      </c>
      <c r="BH322" s="5" t="str">
        <f t="shared" si="5208"/>
        <v/>
      </c>
      <c r="BI322" s="5" t="str">
        <f t="shared" si="5208"/>
        <v/>
      </c>
      <c r="BJ322" s="5">
        <f t="shared" si="5208"/>
        <v>4054019</v>
      </c>
      <c r="BK322" s="5" t="str">
        <f t="shared" si="5208"/>
        <v/>
      </c>
      <c r="BL322" s="5" t="str">
        <f t="shared" si="5208"/>
        <v/>
      </c>
      <c r="BM322" s="5" t="str">
        <f t="shared" si="5208"/>
        <v/>
      </c>
      <c r="BN322" s="5" t="str">
        <f t="shared" si="5208"/>
        <v/>
      </c>
      <c r="BO322" s="5" t="str">
        <f t="shared" si="5208"/>
        <v/>
      </c>
      <c r="BP322" s="5" t="str">
        <f t="shared" si="5208"/>
        <v/>
      </c>
      <c r="BQ322" s="5" t="str">
        <f t="shared" si="5208"/>
        <v/>
      </c>
      <c r="BR322" s="5"/>
      <c r="BT322" s="5" t="str">
        <f t="shared" si="5155"/>
        <v/>
      </c>
      <c r="BU322" s="5" t="str">
        <f t="shared" si="5156"/>
        <v/>
      </c>
      <c r="BV322" s="5" t="str">
        <f t="shared" si="5157"/>
        <v/>
      </c>
      <c r="BW322" s="5" t="str">
        <f t="shared" si="5158"/>
        <v/>
      </c>
      <c r="BX322" s="5" t="str">
        <f t="shared" si="5159"/>
        <v/>
      </c>
      <c r="BY322" s="5" t="str">
        <f t="shared" si="5160"/>
        <v/>
      </c>
      <c r="BZ322" s="5" t="str">
        <f t="shared" si="5161"/>
        <v/>
      </c>
      <c r="CA322" s="5" t="str">
        <f t="shared" si="5162"/>
        <v/>
      </c>
      <c r="CB322" s="5" t="str">
        <f t="shared" si="5163"/>
        <v/>
      </c>
      <c r="CC322" s="5" t="str">
        <f t="shared" si="5164"/>
        <v/>
      </c>
      <c r="CD322" s="5" t="str">
        <f t="shared" si="5165"/>
        <v/>
      </c>
      <c r="CE322" s="5" t="str">
        <f t="shared" si="5166"/>
        <v/>
      </c>
      <c r="CF322" s="5" t="str">
        <f t="shared" si="5167"/>
        <v>The Havana National Bank - Havana, IL</v>
      </c>
      <c r="CG322" s="5" t="str">
        <f t="shared" si="5168"/>
        <v/>
      </c>
      <c r="CH322" s="5" t="str">
        <f t="shared" si="5169"/>
        <v/>
      </c>
      <c r="CI322" s="5" t="str">
        <f t="shared" si="5170"/>
        <v/>
      </c>
      <c r="CJ322" s="5" t="str">
        <f t="shared" si="5171"/>
        <v/>
      </c>
      <c r="CK322" s="5" t="str">
        <f t="shared" si="5172"/>
        <v/>
      </c>
      <c r="CL322" s="5" t="str">
        <f t="shared" si="5173"/>
        <v/>
      </c>
      <c r="CM322" s="5" t="str">
        <f t="shared" si="5174"/>
        <v/>
      </c>
      <c r="CN322" s="5" t="str">
        <f t="shared" si="5175"/>
        <v/>
      </c>
      <c r="CO322" s="5" t="str">
        <f t="shared" si="5176"/>
        <v/>
      </c>
      <c r="CP322" s="5" t="str">
        <f t="shared" si="5177"/>
        <v/>
      </c>
      <c r="CQ322" s="5" t="str">
        <f t="shared" si="5178"/>
        <v/>
      </c>
      <c r="CR322" s="5" t="str">
        <f t="shared" si="5179"/>
        <v/>
      </c>
      <c r="CS322" s="5" t="str">
        <f t="shared" si="5180"/>
        <v/>
      </c>
      <c r="CT322" s="5" t="str">
        <f t="shared" si="5181"/>
        <v/>
      </c>
      <c r="CU322" s="5" t="str">
        <f t="shared" si="5182"/>
        <v/>
      </c>
      <c r="CV322" s="5" t="str">
        <f t="shared" si="5183"/>
        <v/>
      </c>
      <c r="CW322" s="5" t="str">
        <f t="shared" si="5184"/>
        <v/>
      </c>
      <c r="CX322" s="5" t="str">
        <f t="shared" si="5185"/>
        <v/>
      </c>
      <c r="CY322" s="5" t="str">
        <f t="shared" si="5186"/>
        <v/>
      </c>
      <c r="CZ322" s="5" t="str">
        <f t="shared" si="5187"/>
        <v/>
      </c>
      <c r="DA322" s="5" t="str">
        <f t="shared" si="5188"/>
        <v/>
      </c>
      <c r="DB322" s="5" t="str">
        <f t="shared" si="5189"/>
        <v/>
      </c>
      <c r="DC322" s="5" t="str">
        <f t="shared" si="5190"/>
        <v/>
      </c>
      <c r="DD322" s="5" t="str">
        <f t="shared" si="5191"/>
        <v/>
      </c>
      <c r="DE322" s="5" t="str">
        <f t="shared" si="5192"/>
        <v/>
      </c>
      <c r="DF322" s="5" t="str">
        <f t="shared" si="5193"/>
        <v/>
      </c>
      <c r="DG322" s="5" t="str">
        <f t="shared" si="5194"/>
        <v/>
      </c>
      <c r="DH322" s="5" t="str">
        <f t="shared" si="5195"/>
        <v/>
      </c>
      <c r="DI322" s="5" t="str">
        <f t="shared" si="5196"/>
        <v/>
      </c>
      <c r="DJ322" s="5" t="str">
        <f t="shared" si="5197"/>
        <v>The First National Bank of Hereford - Hereford, TX</v>
      </c>
      <c r="DK322" s="5" t="str">
        <f t="shared" si="5198"/>
        <v/>
      </c>
      <c r="DL322" s="5" t="str">
        <f t="shared" si="5199"/>
        <v/>
      </c>
      <c r="DM322" s="5" t="str">
        <f t="shared" si="5200"/>
        <v/>
      </c>
      <c r="DN322" s="5" t="str">
        <f t="shared" si="5201"/>
        <v/>
      </c>
      <c r="DO322" s="5" t="str">
        <f t="shared" si="5202"/>
        <v/>
      </c>
      <c r="DP322" s="5" t="str">
        <f t="shared" si="5203"/>
        <v/>
      </c>
      <c r="DQ322" s="5" t="str">
        <f t="shared" si="5144"/>
        <v/>
      </c>
    </row>
    <row r="323" spans="1:121" x14ac:dyDescent="0.25">
      <c r="A323">
        <v>322</v>
      </c>
      <c r="B323" s="5">
        <v>4188211</v>
      </c>
      <c r="C323" t="str">
        <f t="shared" si="5209"/>
        <v>Royal Business Bank - Los Angeles, CA</v>
      </c>
      <c r="D323" s="21" t="s">
        <v>1084</v>
      </c>
      <c r="E323" s="19" t="s">
        <v>2877</v>
      </c>
      <c r="F323" s="19" t="s">
        <v>2875</v>
      </c>
      <c r="G323" s="19"/>
      <c r="K323" s="27">
        <v>314</v>
      </c>
      <c r="L323" s="28" t="str">
        <f>IF(HLOOKUP('Peer Comparison Tool'!$E$6,StateDropdownData,K323+1,FALSE)=0,"",HLOOKUP('Peer Comparison Tool'!$E$6,StateDropdownData,K323+1,FALSE))</f>
        <v/>
      </c>
      <c r="M323" s="29" t="str">
        <f>IF(HLOOKUP('Peer Comparison Tool'!$E$6,[0]!DropdownData,K323+1,FALSE)=0,"",HLOOKUP('Peer Comparison Tool'!$E$6,[0]!DropdownData,K323+1,FALSE))</f>
        <v/>
      </c>
      <c r="N323" s="27">
        <v>314</v>
      </c>
      <c r="O323" s="28" t="str">
        <f>IF(HLOOKUP('Peer Comparison Tool'!$G$6,StateDropdownData,N323+1,FALSE)=0,"",HLOOKUP('Peer Comparison Tool'!$G$6,StateDropdownData,N323+1,FALSE))</f>
        <v/>
      </c>
      <c r="P323" s="29" t="str">
        <f>IF(HLOOKUP('Peer Comparison Tool'!$G$6,DropdownData,N323+1,FALSE)=0,"",HLOOKUP('Peer Comparison Tool'!$G$6,DropdownData,N323+1,FALSE))</f>
        <v/>
      </c>
      <c r="Q323" s="27">
        <v>314</v>
      </c>
      <c r="R323" s="28" t="str">
        <f>IF(HLOOKUP('Peer Comparison Tool'!$I$6,StateDropdownData,Q323+1,FALSE)=0,"",HLOOKUP('Peer Comparison Tool'!$I$6,StateDropdownData,Q323+1,FALSE))</f>
        <v/>
      </c>
      <c r="S323" s="29" t="str">
        <f>IF(HLOOKUP('Peer Comparison Tool'!$I$6,DropdownData,Q323+1,FALSE)=0,"",HLOOKUP('Peer Comparison Tool'!$I$6,DropdownData,Q323+1,FALSE))</f>
        <v/>
      </c>
      <c r="T323" s="5" t="str">
        <f t="shared" si="5204"/>
        <v/>
      </c>
      <c r="U323" s="5" t="str">
        <f t="shared" si="5204"/>
        <v/>
      </c>
      <c r="V323" s="5" t="str">
        <f t="shared" si="5204"/>
        <v/>
      </c>
      <c r="W323" s="5" t="str">
        <f t="shared" si="5204"/>
        <v/>
      </c>
      <c r="X323" s="5" t="str">
        <f t="shared" si="5204"/>
        <v/>
      </c>
      <c r="Y323" s="5" t="str">
        <f t="shared" si="5204"/>
        <v/>
      </c>
      <c r="Z323" s="5" t="str">
        <f t="shared" si="5204"/>
        <v/>
      </c>
      <c r="AA323" s="5" t="str">
        <f t="shared" si="5204"/>
        <v/>
      </c>
      <c r="AB323" s="5" t="str">
        <f t="shared" si="5204"/>
        <v/>
      </c>
      <c r="AC323" s="5" t="str">
        <f t="shared" si="5204"/>
        <v/>
      </c>
      <c r="AD323" s="5" t="str">
        <f t="shared" si="5205"/>
        <v/>
      </c>
      <c r="AE323" s="5" t="str">
        <f t="shared" si="5205"/>
        <v/>
      </c>
      <c r="AF323" s="5">
        <f t="shared" si="5205"/>
        <v>1006952</v>
      </c>
      <c r="AG323" s="5" t="str">
        <f t="shared" si="5205"/>
        <v/>
      </c>
      <c r="AH323" s="5" t="str">
        <f t="shared" si="5205"/>
        <v/>
      </c>
      <c r="AI323" s="5" t="str">
        <f t="shared" si="5205"/>
        <v/>
      </c>
      <c r="AJ323" s="5" t="str">
        <f t="shared" si="5205"/>
        <v/>
      </c>
      <c r="AK323" s="5" t="str">
        <f t="shared" si="5205"/>
        <v/>
      </c>
      <c r="AL323" s="5" t="str">
        <f t="shared" si="5205"/>
        <v/>
      </c>
      <c r="AM323" s="5" t="str">
        <f t="shared" si="5205"/>
        <v/>
      </c>
      <c r="AN323" s="5" t="str">
        <f t="shared" si="5206"/>
        <v/>
      </c>
      <c r="AO323" s="5" t="str">
        <f t="shared" si="5206"/>
        <v/>
      </c>
      <c r="AP323" s="5" t="str">
        <f t="shared" si="5206"/>
        <v/>
      </c>
      <c r="AQ323" s="5" t="str">
        <f t="shared" si="5206"/>
        <v/>
      </c>
      <c r="AR323" s="5" t="str">
        <f t="shared" si="5206"/>
        <v/>
      </c>
      <c r="AS323" s="5" t="str">
        <f t="shared" si="5206"/>
        <v/>
      </c>
      <c r="AT323" s="5" t="str">
        <f t="shared" si="5206"/>
        <v/>
      </c>
      <c r="AU323" s="5" t="str">
        <f t="shared" si="5206"/>
        <v/>
      </c>
      <c r="AV323" s="5" t="str">
        <f t="shared" si="5206"/>
        <v/>
      </c>
      <c r="AW323" s="5" t="str">
        <f t="shared" si="5206"/>
        <v/>
      </c>
      <c r="AX323" s="5" t="str">
        <f t="shared" si="5207"/>
        <v/>
      </c>
      <c r="AY323" s="5" t="str">
        <f t="shared" si="5207"/>
        <v/>
      </c>
      <c r="AZ323" s="5" t="str">
        <f t="shared" si="5207"/>
        <v/>
      </c>
      <c r="BA323" s="5" t="str">
        <f t="shared" si="5207"/>
        <v/>
      </c>
      <c r="BB323" s="5" t="str">
        <f t="shared" si="5207"/>
        <v/>
      </c>
      <c r="BC323" s="5" t="str">
        <f t="shared" si="5207"/>
        <v/>
      </c>
      <c r="BD323" s="5" t="str">
        <f t="shared" si="5207"/>
        <v/>
      </c>
      <c r="BE323" s="5" t="str">
        <f t="shared" si="5207"/>
        <v/>
      </c>
      <c r="BF323" s="5" t="str">
        <f t="shared" si="5207"/>
        <v/>
      </c>
      <c r="BG323" s="5" t="str">
        <f t="shared" si="5207"/>
        <v/>
      </c>
      <c r="BH323" s="5" t="str">
        <f t="shared" si="5208"/>
        <v/>
      </c>
      <c r="BI323" s="5" t="str">
        <f t="shared" si="5208"/>
        <v/>
      </c>
      <c r="BJ323" s="5">
        <f t="shared" si="5208"/>
        <v>1014462</v>
      </c>
      <c r="BK323" s="5" t="str">
        <f t="shared" si="5208"/>
        <v/>
      </c>
      <c r="BL323" s="5" t="str">
        <f t="shared" si="5208"/>
        <v/>
      </c>
      <c r="BM323" s="5" t="str">
        <f t="shared" si="5208"/>
        <v/>
      </c>
      <c r="BN323" s="5" t="str">
        <f t="shared" si="5208"/>
        <v/>
      </c>
      <c r="BO323" s="5" t="str">
        <f t="shared" si="5208"/>
        <v/>
      </c>
      <c r="BP323" s="5" t="str">
        <f t="shared" si="5208"/>
        <v/>
      </c>
      <c r="BQ323" s="5" t="str">
        <f t="shared" si="5208"/>
        <v/>
      </c>
      <c r="BR323" s="5"/>
      <c r="BT323" s="5" t="str">
        <f t="shared" si="5155"/>
        <v/>
      </c>
      <c r="BU323" s="5" t="str">
        <f t="shared" si="5156"/>
        <v/>
      </c>
      <c r="BV323" s="5" t="str">
        <f t="shared" si="5157"/>
        <v/>
      </c>
      <c r="BW323" s="5" t="str">
        <f t="shared" si="5158"/>
        <v/>
      </c>
      <c r="BX323" s="5" t="str">
        <f t="shared" si="5159"/>
        <v/>
      </c>
      <c r="BY323" s="5" t="str">
        <f t="shared" si="5160"/>
        <v/>
      </c>
      <c r="BZ323" s="5" t="str">
        <f t="shared" si="5161"/>
        <v/>
      </c>
      <c r="CA323" s="5" t="str">
        <f t="shared" si="5162"/>
        <v/>
      </c>
      <c r="CB323" s="5" t="str">
        <f t="shared" si="5163"/>
        <v/>
      </c>
      <c r="CC323" s="5" t="str">
        <f t="shared" si="5164"/>
        <v/>
      </c>
      <c r="CD323" s="5" t="str">
        <f t="shared" si="5165"/>
        <v/>
      </c>
      <c r="CE323" s="5" t="str">
        <f t="shared" si="5166"/>
        <v/>
      </c>
      <c r="CF323" s="5" t="str">
        <f t="shared" si="5167"/>
        <v>The Iuka State Bank - Salem, IL</v>
      </c>
      <c r="CG323" s="5" t="str">
        <f t="shared" si="5168"/>
        <v/>
      </c>
      <c r="CH323" s="5" t="str">
        <f t="shared" si="5169"/>
        <v/>
      </c>
      <c r="CI323" s="5" t="str">
        <f t="shared" si="5170"/>
        <v/>
      </c>
      <c r="CJ323" s="5" t="str">
        <f t="shared" si="5171"/>
        <v/>
      </c>
      <c r="CK323" s="5" t="str">
        <f t="shared" si="5172"/>
        <v/>
      </c>
      <c r="CL323" s="5" t="str">
        <f t="shared" si="5173"/>
        <v/>
      </c>
      <c r="CM323" s="5" t="str">
        <f t="shared" si="5174"/>
        <v/>
      </c>
      <c r="CN323" s="5" t="str">
        <f t="shared" si="5175"/>
        <v/>
      </c>
      <c r="CO323" s="5" t="str">
        <f t="shared" si="5176"/>
        <v/>
      </c>
      <c r="CP323" s="5" t="str">
        <f t="shared" si="5177"/>
        <v/>
      </c>
      <c r="CQ323" s="5" t="str">
        <f t="shared" si="5178"/>
        <v/>
      </c>
      <c r="CR323" s="5" t="str">
        <f t="shared" si="5179"/>
        <v/>
      </c>
      <c r="CS323" s="5" t="str">
        <f t="shared" si="5180"/>
        <v/>
      </c>
      <c r="CT323" s="5" t="str">
        <f t="shared" si="5181"/>
        <v/>
      </c>
      <c r="CU323" s="5" t="str">
        <f t="shared" si="5182"/>
        <v/>
      </c>
      <c r="CV323" s="5" t="str">
        <f t="shared" si="5183"/>
        <v/>
      </c>
      <c r="CW323" s="5" t="str">
        <f t="shared" si="5184"/>
        <v/>
      </c>
      <c r="CX323" s="5" t="str">
        <f t="shared" si="5185"/>
        <v/>
      </c>
      <c r="CY323" s="5" t="str">
        <f t="shared" si="5186"/>
        <v/>
      </c>
      <c r="CZ323" s="5" t="str">
        <f t="shared" si="5187"/>
        <v/>
      </c>
      <c r="DA323" s="5" t="str">
        <f t="shared" si="5188"/>
        <v/>
      </c>
      <c r="DB323" s="5" t="str">
        <f t="shared" si="5189"/>
        <v/>
      </c>
      <c r="DC323" s="5" t="str">
        <f t="shared" si="5190"/>
        <v/>
      </c>
      <c r="DD323" s="5" t="str">
        <f t="shared" si="5191"/>
        <v/>
      </c>
      <c r="DE323" s="5" t="str">
        <f t="shared" si="5192"/>
        <v/>
      </c>
      <c r="DF323" s="5" t="str">
        <f t="shared" si="5193"/>
        <v/>
      </c>
      <c r="DG323" s="5" t="str">
        <f t="shared" si="5194"/>
        <v/>
      </c>
      <c r="DH323" s="5" t="str">
        <f t="shared" si="5195"/>
        <v/>
      </c>
      <c r="DI323" s="5" t="str">
        <f t="shared" si="5196"/>
        <v/>
      </c>
      <c r="DJ323" s="5" t="str">
        <f t="shared" si="5197"/>
        <v>The First National Bank of Hughes Springs - Hughes Springs, TX</v>
      </c>
      <c r="DK323" s="5" t="str">
        <f t="shared" si="5198"/>
        <v/>
      </c>
      <c r="DL323" s="5" t="str">
        <f t="shared" si="5199"/>
        <v/>
      </c>
      <c r="DM323" s="5" t="str">
        <f t="shared" si="5200"/>
        <v/>
      </c>
      <c r="DN323" s="5" t="str">
        <f t="shared" si="5201"/>
        <v/>
      </c>
      <c r="DO323" s="5" t="str">
        <f t="shared" si="5202"/>
        <v/>
      </c>
      <c r="DP323" s="5" t="str">
        <f t="shared" si="5203"/>
        <v/>
      </c>
      <c r="DQ323" s="5" t="str">
        <f t="shared" si="5144"/>
        <v/>
      </c>
    </row>
    <row r="324" spans="1:121" x14ac:dyDescent="0.25">
      <c r="A324">
        <v>323</v>
      </c>
      <c r="B324" s="5">
        <v>1005914</v>
      </c>
      <c r="C324" t="str">
        <f t="shared" si="5209"/>
        <v>Savings Bank of Mendocino County - Ukiah, CA</v>
      </c>
      <c r="D324" s="21" t="s">
        <v>1080</v>
      </c>
      <c r="E324" s="19" t="s">
        <v>2926</v>
      </c>
      <c r="F324" s="19" t="s">
        <v>2875</v>
      </c>
      <c r="G324" s="19"/>
      <c r="K324" s="27">
        <v>315</v>
      </c>
      <c r="L324" s="28" t="str">
        <f>IF(HLOOKUP('Peer Comparison Tool'!$E$6,StateDropdownData,K324+1,FALSE)=0,"",HLOOKUP('Peer Comparison Tool'!$E$6,StateDropdownData,K324+1,FALSE))</f>
        <v/>
      </c>
      <c r="M324" s="29" t="str">
        <f>IF(HLOOKUP('Peer Comparison Tool'!$E$6,[0]!DropdownData,K324+1,FALSE)=0,"",HLOOKUP('Peer Comparison Tool'!$E$6,[0]!DropdownData,K324+1,FALSE))</f>
        <v/>
      </c>
      <c r="N324" s="27">
        <v>315</v>
      </c>
      <c r="O324" s="28" t="str">
        <f>IF(HLOOKUP('Peer Comparison Tool'!$G$6,StateDropdownData,N324+1,FALSE)=0,"",HLOOKUP('Peer Comparison Tool'!$G$6,StateDropdownData,N324+1,FALSE))</f>
        <v/>
      </c>
      <c r="P324" s="29" t="str">
        <f>IF(HLOOKUP('Peer Comparison Tool'!$G$6,DropdownData,N324+1,FALSE)=0,"",HLOOKUP('Peer Comparison Tool'!$G$6,DropdownData,N324+1,FALSE))</f>
        <v/>
      </c>
      <c r="Q324" s="27">
        <v>315</v>
      </c>
      <c r="R324" s="28" t="str">
        <f>IF(HLOOKUP('Peer Comparison Tool'!$I$6,StateDropdownData,Q324+1,FALSE)=0,"",HLOOKUP('Peer Comparison Tool'!$I$6,StateDropdownData,Q324+1,FALSE))</f>
        <v/>
      </c>
      <c r="S324" s="29" t="str">
        <f>IF(HLOOKUP('Peer Comparison Tool'!$I$6,DropdownData,Q324+1,FALSE)=0,"",HLOOKUP('Peer Comparison Tool'!$I$6,DropdownData,Q324+1,FALSE))</f>
        <v/>
      </c>
      <c r="T324" s="5" t="str">
        <f t="shared" si="5204"/>
        <v/>
      </c>
      <c r="U324" s="5" t="str">
        <f t="shared" si="5204"/>
        <v/>
      </c>
      <c r="V324" s="5" t="str">
        <f t="shared" si="5204"/>
        <v/>
      </c>
      <c r="W324" s="5" t="str">
        <f t="shared" si="5204"/>
        <v/>
      </c>
      <c r="X324" s="5" t="str">
        <f t="shared" si="5204"/>
        <v/>
      </c>
      <c r="Y324" s="5" t="str">
        <f t="shared" si="5204"/>
        <v/>
      </c>
      <c r="Z324" s="5" t="str">
        <f t="shared" si="5204"/>
        <v/>
      </c>
      <c r="AA324" s="5" t="str">
        <f t="shared" si="5204"/>
        <v/>
      </c>
      <c r="AB324" s="5" t="str">
        <f t="shared" si="5204"/>
        <v/>
      </c>
      <c r="AC324" s="5" t="str">
        <f t="shared" si="5204"/>
        <v/>
      </c>
      <c r="AD324" s="5" t="str">
        <f t="shared" si="5205"/>
        <v/>
      </c>
      <c r="AE324" s="5" t="str">
        <f t="shared" si="5205"/>
        <v/>
      </c>
      <c r="AF324" s="5">
        <f t="shared" si="5205"/>
        <v>1008658</v>
      </c>
      <c r="AG324" s="5" t="str">
        <f t="shared" si="5205"/>
        <v/>
      </c>
      <c r="AH324" s="5" t="str">
        <f t="shared" si="5205"/>
        <v/>
      </c>
      <c r="AI324" s="5" t="str">
        <f t="shared" si="5205"/>
        <v/>
      </c>
      <c r="AJ324" s="5" t="str">
        <f t="shared" si="5205"/>
        <v/>
      </c>
      <c r="AK324" s="5" t="str">
        <f t="shared" si="5205"/>
        <v/>
      </c>
      <c r="AL324" s="5" t="str">
        <f t="shared" si="5205"/>
        <v/>
      </c>
      <c r="AM324" s="5" t="str">
        <f t="shared" si="5205"/>
        <v/>
      </c>
      <c r="AN324" s="5" t="str">
        <f t="shared" si="5206"/>
        <v/>
      </c>
      <c r="AO324" s="5" t="str">
        <f t="shared" si="5206"/>
        <v/>
      </c>
      <c r="AP324" s="5" t="str">
        <f t="shared" si="5206"/>
        <v/>
      </c>
      <c r="AQ324" s="5" t="str">
        <f t="shared" si="5206"/>
        <v/>
      </c>
      <c r="AR324" s="5" t="str">
        <f t="shared" si="5206"/>
        <v/>
      </c>
      <c r="AS324" s="5" t="str">
        <f t="shared" si="5206"/>
        <v/>
      </c>
      <c r="AT324" s="5" t="str">
        <f t="shared" si="5206"/>
        <v/>
      </c>
      <c r="AU324" s="5" t="str">
        <f t="shared" si="5206"/>
        <v/>
      </c>
      <c r="AV324" s="5" t="str">
        <f t="shared" si="5206"/>
        <v/>
      </c>
      <c r="AW324" s="5" t="str">
        <f t="shared" si="5206"/>
        <v/>
      </c>
      <c r="AX324" s="5" t="str">
        <f t="shared" si="5207"/>
        <v/>
      </c>
      <c r="AY324" s="5" t="str">
        <f t="shared" si="5207"/>
        <v/>
      </c>
      <c r="AZ324" s="5" t="str">
        <f t="shared" si="5207"/>
        <v/>
      </c>
      <c r="BA324" s="5" t="str">
        <f t="shared" si="5207"/>
        <v/>
      </c>
      <c r="BB324" s="5" t="str">
        <f t="shared" si="5207"/>
        <v/>
      </c>
      <c r="BC324" s="5" t="str">
        <f t="shared" si="5207"/>
        <v/>
      </c>
      <c r="BD324" s="5" t="str">
        <f t="shared" si="5207"/>
        <v/>
      </c>
      <c r="BE324" s="5" t="str">
        <f t="shared" si="5207"/>
        <v/>
      </c>
      <c r="BF324" s="5" t="str">
        <f t="shared" si="5207"/>
        <v/>
      </c>
      <c r="BG324" s="5" t="str">
        <f t="shared" si="5207"/>
        <v/>
      </c>
      <c r="BH324" s="5" t="str">
        <f t="shared" si="5208"/>
        <v/>
      </c>
      <c r="BI324" s="5" t="str">
        <f t="shared" si="5208"/>
        <v/>
      </c>
      <c r="BJ324" s="5">
        <f t="shared" si="5208"/>
        <v>1013987</v>
      </c>
      <c r="BK324" s="5" t="str">
        <f t="shared" si="5208"/>
        <v/>
      </c>
      <c r="BL324" s="5" t="str">
        <f t="shared" si="5208"/>
        <v/>
      </c>
      <c r="BM324" s="5" t="str">
        <f t="shared" si="5208"/>
        <v/>
      </c>
      <c r="BN324" s="5" t="str">
        <f t="shared" si="5208"/>
        <v/>
      </c>
      <c r="BO324" s="5" t="str">
        <f t="shared" si="5208"/>
        <v/>
      </c>
      <c r="BP324" s="5" t="str">
        <f t="shared" si="5208"/>
        <v/>
      </c>
      <c r="BQ324" s="5" t="str">
        <f t="shared" si="5208"/>
        <v/>
      </c>
      <c r="BR324" s="5"/>
      <c r="BT324" s="5" t="str">
        <f t="shared" si="5155"/>
        <v/>
      </c>
      <c r="BU324" s="5" t="str">
        <f t="shared" si="5156"/>
        <v/>
      </c>
      <c r="BV324" s="5" t="str">
        <f t="shared" si="5157"/>
        <v/>
      </c>
      <c r="BW324" s="5" t="str">
        <f t="shared" si="5158"/>
        <v/>
      </c>
      <c r="BX324" s="5" t="str">
        <f t="shared" si="5159"/>
        <v/>
      </c>
      <c r="BY324" s="5" t="str">
        <f t="shared" si="5160"/>
        <v/>
      </c>
      <c r="BZ324" s="5" t="str">
        <f t="shared" si="5161"/>
        <v/>
      </c>
      <c r="CA324" s="5" t="str">
        <f t="shared" si="5162"/>
        <v/>
      </c>
      <c r="CB324" s="5" t="str">
        <f t="shared" si="5163"/>
        <v/>
      </c>
      <c r="CC324" s="5" t="str">
        <f t="shared" si="5164"/>
        <v/>
      </c>
      <c r="CD324" s="5" t="str">
        <f t="shared" si="5165"/>
        <v/>
      </c>
      <c r="CE324" s="5" t="str">
        <f t="shared" si="5166"/>
        <v/>
      </c>
      <c r="CF324" s="5" t="str">
        <f t="shared" si="5167"/>
        <v>The Litchfield National Bank - Litchfield, IL</v>
      </c>
      <c r="CG324" s="5" t="str">
        <f t="shared" si="5168"/>
        <v/>
      </c>
      <c r="CH324" s="5" t="str">
        <f t="shared" si="5169"/>
        <v/>
      </c>
      <c r="CI324" s="5" t="str">
        <f t="shared" si="5170"/>
        <v/>
      </c>
      <c r="CJ324" s="5" t="str">
        <f t="shared" si="5171"/>
        <v/>
      </c>
      <c r="CK324" s="5" t="str">
        <f t="shared" si="5172"/>
        <v/>
      </c>
      <c r="CL324" s="5" t="str">
        <f t="shared" si="5173"/>
        <v/>
      </c>
      <c r="CM324" s="5" t="str">
        <f t="shared" si="5174"/>
        <v/>
      </c>
      <c r="CN324" s="5" t="str">
        <f t="shared" si="5175"/>
        <v/>
      </c>
      <c r="CO324" s="5" t="str">
        <f t="shared" si="5176"/>
        <v/>
      </c>
      <c r="CP324" s="5" t="str">
        <f t="shared" si="5177"/>
        <v/>
      </c>
      <c r="CQ324" s="5" t="str">
        <f t="shared" si="5178"/>
        <v/>
      </c>
      <c r="CR324" s="5" t="str">
        <f t="shared" si="5179"/>
        <v/>
      </c>
      <c r="CS324" s="5" t="str">
        <f t="shared" si="5180"/>
        <v/>
      </c>
      <c r="CT324" s="5" t="str">
        <f t="shared" si="5181"/>
        <v/>
      </c>
      <c r="CU324" s="5" t="str">
        <f t="shared" si="5182"/>
        <v/>
      </c>
      <c r="CV324" s="5" t="str">
        <f t="shared" si="5183"/>
        <v/>
      </c>
      <c r="CW324" s="5" t="str">
        <f t="shared" si="5184"/>
        <v/>
      </c>
      <c r="CX324" s="5" t="str">
        <f t="shared" si="5185"/>
        <v/>
      </c>
      <c r="CY324" s="5" t="str">
        <f t="shared" si="5186"/>
        <v/>
      </c>
      <c r="CZ324" s="5" t="str">
        <f t="shared" si="5187"/>
        <v/>
      </c>
      <c r="DA324" s="5" t="str">
        <f t="shared" si="5188"/>
        <v/>
      </c>
      <c r="DB324" s="5" t="str">
        <f t="shared" si="5189"/>
        <v/>
      </c>
      <c r="DC324" s="5" t="str">
        <f t="shared" si="5190"/>
        <v/>
      </c>
      <c r="DD324" s="5" t="str">
        <f t="shared" si="5191"/>
        <v/>
      </c>
      <c r="DE324" s="5" t="str">
        <f t="shared" si="5192"/>
        <v/>
      </c>
      <c r="DF324" s="5" t="str">
        <f t="shared" si="5193"/>
        <v/>
      </c>
      <c r="DG324" s="5" t="str">
        <f t="shared" si="5194"/>
        <v/>
      </c>
      <c r="DH324" s="5" t="str">
        <f t="shared" si="5195"/>
        <v/>
      </c>
      <c r="DI324" s="5" t="str">
        <f t="shared" si="5196"/>
        <v/>
      </c>
      <c r="DJ324" s="5" t="str">
        <f t="shared" si="5197"/>
        <v>The First National Bank of Lipan - Lipan, TX</v>
      </c>
      <c r="DK324" s="5" t="str">
        <f t="shared" si="5198"/>
        <v/>
      </c>
      <c r="DL324" s="5" t="str">
        <f t="shared" si="5199"/>
        <v/>
      </c>
      <c r="DM324" s="5" t="str">
        <f t="shared" si="5200"/>
        <v/>
      </c>
      <c r="DN324" s="5" t="str">
        <f t="shared" si="5201"/>
        <v/>
      </c>
      <c r="DO324" s="5" t="str">
        <f t="shared" si="5202"/>
        <v/>
      </c>
      <c r="DP324" s="5" t="str">
        <f t="shared" si="5203"/>
        <v/>
      </c>
      <c r="DQ324" s="5" t="str">
        <f t="shared" si="5144"/>
        <v/>
      </c>
    </row>
    <row r="325" spans="1:121" x14ac:dyDescent="0.25">
      <c r="A325">
        <v>324</v>
      </c>
      <c r="B325" s="5">
        <v>13410081</v>
      </c>
      <c r="C325" t="str">
        <f t="shared" si="5209"/>
        <v>Shanghai Commercial Bank - Los Angeles Branch - Alhambra, CA</v>
      </c>
      <c r="D325" s="21" t="s">
        <v>10369</v>
      </c>
      <c r="E325" s="19" t="s">
        <v>2904</v>
      </c>
      <c r="F325" s="19" t="s">
        <v>2875</v>
      </c>
      <c r="G325" s="19"/>
      <c r="K325" s="27">
        <v>316</v>
      </c>
      <c r="L325" s="28" t="str">
        <f>IF(HLOOKUP('Peer Comparison Tool'!$E$6,StateDropdownData,K325+1,FALSE)=0,"",HLOOKUP('Peer Comparison Tool'!$E$6,StateDropdownData,K325+1,FALSE))</f>
        <v/>
      </c>
      <c r="M325" s="29" t="str">
        <f>IF(HLOOKUP('Peer Comparison Tool'!$E$6,[0]!DropdownData,K325+1,FALSE)=0,"",HLOOKUP('Peer Comparison Tool'!$E$6,[0]!DropdownData,K325+1,FALSE))</f>
        <v/>
      </c>
      <c r="N325" s="27">
        <v>316</v>
      </c>
      <c r="O325" s="28" t="str">
        <f>IF(HLOOKUP('Peer Comparison Tool'!$G$6,StateDropdownData,N325+1,FALSE)=0,"",HLOOKUP('Peer Comparison Tool'!$G$6,StateDropdownData,N325+1,FALSE))</f>
        <v/>
      </c>
      <c r="P325" s="29" t="str">
        <f>IF(HLOOKUP('Peer Comparison Tool'!$G$6,DropdownData,N325+1,FALSE)=0,"",HLOOKUP('Peer Comparison Tool'!$G$6,DropdownData,N325+1,FALSE))</f>
        <v/>
      </c>
      <c r="Q325" s="27">
        <v>316</v>
      </c>
      <c r="R325" s="28" t="str">
        <f>IF(HLOOKUP('Peer Comparison Tool'!$I$6,StateDropdownData,Q325+1,FALSE)=0,"",HLOOKUP('Peer Comparison Tool'!$I$6,StateDropdownData,Q325+1,FALSE))</f>
        <v/>
      </c>
      <c r="S325" s="29" t="str">
        <f>IF(HLOOKUP('Peer Comparison Tool'!$I$6,DropdownData,Q325+1,FALSE)=0,"",HLOOKUP('Peer Comparison Tool'!$I$6,DropdownData,Q325+1,FALSE))</f>
        <v/>
      </c>
      <c r="T325" s="5" t="str">
        <f t="shared" si="5204"/>
        <v/>
      </c>
      <c r="U325" s="5" t="str">
        <f t="shared" si="5204"/>
        <v/>
      </c>
      <c r="V325" s="5" t="str">
        <f t="shared" si="5204"/>
        <v/>
      </c>
      <c r="W325" s="5" t="str">
        <f t="shared" si="5204"/>
        <v/>
      </c>
      <c r="X325" s="5" t="str">
        <f t="shared" si="5204"/>
        <v/>
      </c>
      <c r="Y325" s="5" t="str">
        <f t="shared" si="5204"/>
        <v/>
      </c>
      <c r="Z325" s="5" t="str">
        <f t="shared" si="5204"/>
        <v/>
      </c>
      <c r="AA325" s="5" t="str">
        <f t="shared" si="5204"/>
        <v/>
      </c>
      <c r="AB325" s="5" t="str">
        <f t="shared" si="5204"/>
        <v/>
      </c>
      <c r="AC325" s="5" t="str">
        <f t="shared" si="5204"/>
        <v/>
      </c>
      <c r="AD325" s="5" t="str">
        <f t="shared" si="5205"/>
        <v/>
      </c>
      <c r="AE325" s="5" t="str">
        <f t="shared" si="5205"/>
        <v/>
      </c>
      <c r="AF325" s="5">
        <f t="shared" si="5205"/>
        <v>1006672</v>
      </c>
      <c r="AG325" s="5" t="str">
        <f t="shared" si="5205"/>
        <v/>
      </c>
      <c r="AH325" s="5" t="str">
        <f t="shared" si="5205"/>
        <v/>
      </c>
      <c r="AI325" s="5" t="str">
        <f t="shared" si="5205"/>
        <v/>
      </c>
      <c r="AJ325" s="5" t="str">
        <f t="shared" si="5205"/>
        <v/>
      </c>
      <c r="AK325" s="5" t="str">
        <f t="shared" si="5205"/>
        <v/>
      </c>
      <c r="AL325" s="5" t="str">
        <f t="shared" si="5205"/>
        <v/>
      </c>
      <c r="AM325" s="5" t="str">
        <f t="shared" si="5205"/>
        <v/>
      </c>
      <c r="AN325" s="5" t="str">
        <f t="shared" si="5206"/>
        <v/>
      </c>
      <c r="AO325" s="5" t="str">
        <f t="shared" si="5206"/>
        <v/>
      </c>
      <c r="AP325" s="5" t="str">
        <f t="shared" si="5206"/>
        <v/>
      </c>
      <c r="AQ325" s="5" t="str">
        <f t="shared" si="5206"/>
        <v/>
      </c>
      <c r="AR325" s="5" t="str">
        <f t="shared" si="5206"/>
        <v/>
      </c>
      <c r="AS325" s="5" t="str">
        <f t="shared" si="5206"/>
        <v/>
      </c>
      <c r="AT325" s="5" t="str">
        <f t="shared" si="5206"/>
        <v/>
      </c>
      <c r="AU325" s="5" t="str">
        <f t="shared" si="5206"/>
        <v/>
      </c>
      <c r="AV325" s="5" t="str">
        <f t="shared" si="5206"/>
        <v/>
      </c>
      <c r="AW325" s="5" t="str">
        <f t="shared" si="5206"/>
        <v/>
      </c>
      <c r="AX325" s="5" t="str">
        <f t="shared" si="5207"/>
        <v/>
      </c>
      <c r="AY325" s="5" t="str">
        <f t="shared" si="5207"/>
        <v/>
      </c>
      <c r="AZ325" s="5" t="str">
        <f t="shared" si="5207"/>
        <v/>
      </c>
      <c r="BA325" s="5" t="str">
        <f t="shared" si="5207"/>
        <v/>
      </c>
      <c r="BB325" s="5" t="str">
        <f t="shared" si="5207"/>
        <v/>
      </c>
      <c r="BC325" s="5" t="str">
        <f t="shared" si="5207"/>
        <v/>
      </c>
      <c r="BD325" s="5" t="str">
        <f t="shared" si="5207"/>
        <v/>
      </c>
      <c r="BE325" s="5" t="str">
        <f t="shared" si="5207"/>
        <v/>
      </c>
      <c r="BF325" s="5" t="str">
        <f t="shared" si="5207"/>
        <v/>
      </c>
      <c r="BG325" s="5" t="str">
        <f t="shared" si="5207"/>
        <v/>
      </c>
      <c r="BH325" s="5" t="str">
        <f t="shared" si="5208"/>
        <v/>
      </c>
      <c r="BI325" s="5" t="str">
        <f t="shared" si="5208"/>
        <v/>
      </c>
      <c r="BJ325" s="5">
        <f t="shared" si="5208"/>
        <v>1011704</v>
      </c>
      <c r="BK325" s="5" t="str">
        <f t="shared" si="5208"/>
        <v/>
      </c>
      <c r="BL325" s="5" t="str">
        <f t="shared" si="5208"/>
        <v/>
      </c>
      <c r="BM325" s="5" t="str">
        <f t="shared" si="5208"/>
        <v/>
      </c>
      <c r="BN325" s="5" t="str">
        <f t="shared" si="5208"/>
        <v/>
      </c>
      <c r="BO325" s="5" t="str">
        <f t="shared" si="5208"/>
        <v/>
      </c>
      <c r="BP325" s="5" t="str">
        <f t="shared" si="5208"/>
        <v/>
      </c>
      <c r="BQ325" s="5" t="str">
        <f t="shared" si="5208"/>
        <v/>
      </c>
      <c r="BR325" s="5"/>
      <c r="BT325" s="5" t="str">
        <f t="shared" si="5155"/>
        <v/>
      </c>
      <c r="BU325" s="5" t="str">
        <f t="shared" si="5156"/>
        <v/>
      </c>
      <c r="BV325" s="5" t="str">
        <f t="shared" si="5157"/>
        <v/>
      </c>
      <c r="BW325" s="5" t="str">
        <f t="shared" si="5158"/>
        <v/>
      </c>
      <c r="BX325" s="5" t="str">
        <f t="shared" si="5159"/>
        <v/>
      </c>
      <c r="BY325" s="5" t="str">
        <f t="shared" si="5160"/>
        <v/>
      </c>
      <c r="BZ325" s="5" t="str">
        <f t="shared" si="5161"/>
        <v/>
      </c>
      <c r="CA325" s="5" t="str">
        <f t="shared" si="5162"/>
        <v/>
      </c>
      <c r="CB325" s="5" t="str">
        <f t="shared" si="5163"/>
        <v/>
      </c>
      <c r="CC325" s="5" t="str">
        <f t="shared" si="5164"/>
        <v/>
      </c>
      <c r="CD325" s="5" t="str">
        <f t="shared" si="5165"/>
        <v/>
      </c>
      <c r="CE325" s="5" t="str">
        <f t="shared" si="5166"/>
        <v/>
      </c>
      <c r="CF325" s="5" t="str">
        <f t="shared" si="5167"/>
        <v>The Northern Trust Company - Chicago, IL</v>
      </c>
      <c r="CG325" s="5" t="str">
        <f t="shared" si="5168"/>
        <v/>
      </c>
      <c r="CH325" s="5" t="str">
        <f t="shared" si="5169"/>
        <v/>
      </c>
      <c r="CI325" s="5" t="str">
        <f t="shared" si="5170"/>
        <v/>
      </c>
      <c r="CJ325" s="5" t="str">
        <f t="shared" si="5171"/>
        <v/>
      </c>
      <c r="CK325" s="5" t="str">
        <f t="shared" si="5172"/>
        <v/>
      </c>
      <c r="CL325" s="5" t="str">
        <f t="shared" si="5173"/>
        <v/>
      </c>
      <c r="CM325" s="5" t="str">
        <f t="shared" si="5174"/>
        <v/>
      </c>
      <c r="CN325" s="5" t="str">
        <f t="shared" si="5175"/>
        <v/>
      </c>
      <c r="CO325" s="5" t="str">
        <f t="shared" si="5176"/>
        <v/>
      </c>
      <c r="CP325" s="5" t="str">
        <f t="shared" si="5177"/>
        <v/>
      </c>
      <c r="CQ325" s="5" t="str">
        <f t="shared" si="5178"/>
        <v/>
      </c>
      <c r="CR325" s="5" t="str">
        <f t="shared" si="5179"/>
        <v/>
      </c>
      <c r="CS325" s="5" t="str">
        <f t="shared" si="5180"/>
        <v/>
      </c>
      <c r="CT325" s="5" t="str">
        <f t="shared" si="5181"/>
        <v/>
      </c>
      <c r="CU325" s="5" t="str">
        <f t="shared" si="5182"/>
        <v/>
      </c>
      <c r="CV325" s="5" t="str">
        <f t="shared" si="5183"/>
        <v/>
      </c>
      <c r="CW325" s="5" t="str">
        <f t="shared" si="5184"/>
        <v/>
      </c>
      <c r="CX325" s="5" t="str">
        <f t="shared" si="5185"/>
        <v/>
      </c>
      <c r="CY325" s="5" t="str">
        <f t="shared" si="5186"/>
        <v/>
      </c>
      <c r="CZ325" s="5" t="str">
        <f t="shared" si="5187"/>
        <v/>
      </c>
      <c r="DA325" s="5" t="str">
        <f t="shared" si="5188"/>
        <v/>
      </c>
      <c r="DB325" s="5" t="str">
        <f t="shared" si="5189"/>
        <v/>
      </c>
      <c r="DC325" s="5" t="str">
        <f t="shared" si="5190"/>
        <v/>
      </c>
      <c r="DD325" s="5" t="str">
        <f t="shared" si="5191"/>
        <v/>
      </c>
      <c r="DE325" s="5" t="str">
        <f t="shared" si="5192"/>
        <v/>
      </c>
      <c r="DF325" s="5" t="str">
        <f t="shared" si="5193"/>
        <v/>
      </c>
      <c r="DG325" s="5" t="str">
        <f t="shared" si="5194"/>
        <v/>
      </c>
      <c r="DH325" s="5" t="str">
        <f t="shared" si="5195"/>
        <v/>
      </c>
      <c r="DI325" s="5" t="str">
        <f t="shared" si="5196"/>
        <v/>
      </c>
      <c r="DJ325" s="5" t="str">
        <f t="shared" si="5197"/>
        <v>The First National Bank of Livingston - Livingston, TX</v>
      </c>
      <c r="DK325" s="5" t="str">
        <f t="shared" si="5198"/>
        <v/>
      </c>
      <c r="DL325" s="5" t="str">
        <f t="shared" si="5199"/>
        <v/>
      </c>
      <c r="DM325" s="5" t="str">
        <f t="shared" si="5200"/>
        <v/>
      </c>
      <c r="DN325" s="5" t="str">
        <f t="shared" si="5201"/>
        <v/>
      </c>
      <c r="DO325" s="5" t="str">
        <f t="shared" si="5202"/>
        <v/>
      </c>
      <c r="DP325" s="5" t="str">
        <f t="shared" si="5203"/>
        <v/>
      </c>
      <c r="DQ325" s="5" t="str">
        <f t="shared" si="5144"/>
        <v/>
      </c>
    </row>
    <row r="326" spans="1:121" x14ac:dyDescent="0.25">
      <c r="A326">
        <v>325</v>
      </c>
      <c r="B326" s="5">
        <v>9318556</v>
      </c>
      <c r="C326" t="str">
        <f t="shared" si="5209"/>
        <v>Shanghai Commercial Bank Limited - San Francisco, CA</v>
      </c>
      <c r="D326" s="21" t="s">
        <v>10370</v>
      </c>
      <c r="E326" s="19" t="s">
        <v>2885</v>
      </c>
      <c r="F326" s="19" t="s">
        <v>2875</v>
      </c>
      <c r="G326" s="19"/>
      <c r="K326" s="27">
        <v>317</v>
      </c>
      <c r="L326" s="28" t="str">
        <f>IF(HLOOKUP('Peer Comparison Tool'!$E$6,StateDropdownData,K326+1,FALSE)=0,"",HLOOKUP('Peer Comparison Tool'!$E$6,StateDropdownData,K326+1,FALSE))</f>
        <v/>
      </c>
      <c r="M326" s="29" t="str">
        <f>IF(HLOOKUP('Peer Comparison Tool'!$E$6,[0]!DropdownData,K326+1,FALSE)=0,"",HLOOKUP('Peer Comparison Tool'!$E$6,[0]!DropdownData,K326+1,FALSE))</f>
        <v/>
      </c>
      <c r="N326" s="27">
        <v>317</v>
      </c>
      <c r="O326" s="28" t="str">
        <f>IF(HLOOKUP('Peer Comparison Tool'!$G$6,StateDropdownData,N326+1,FALSE)=0,"",HLOOKUP('Peer Comparison Tool'!$G$6,StateDropdownData,N326+1,FALSE))</f>
        <v/>
      </c>
      <c r="P326" s="29" t="str">
        <f>IF(HLOOKUP('Peer Comparison Tool'!$G$6,DropdownData,N326+1,FALSE)=0,"",HLOOKUP('Peer Comparison Tool'!$G$6,DropdownData,N326+1,FALSE))</f>
        <v/>
      </c>
      <c r="Q326" s="27">
        <v>317</v>
      </c>
      <c r="R326" s="28" t="str">
        <f>IF(HLOOKUP('Peer Comparison Tool'!$I$6,StateDropdownData,Q326+1,FALSE)=0,"",HLOOKUP('Peer Comparison Tool'!$I$6,StateDropdownData,Q326+1,FALSE))</f>
        <v/>
      </c>
      <c r="S326" s="29" t="str">
        <f>IF(HLOOKUP('Peer Comparison Tool'!$I$6,DropdownData,Q326+1,FALSE)=0,"",HLOOKUP('Peer Comparison Tool'!$I$6,DropdownData,Q326+1,FALSE))</f>
        <v/>
      </c>
      <c r="T326" s="5" t="str">
        <f t="shared" si="5204"/>
        <v/>
      </c>
      <c r="U326" s="5" t="str">
        <f t="shared" si="5204"/>
        <v/>
      </c>
      <c r="V326" s="5" t="str">
        <f t="shared" si="5204"/>
        <v/>
      </c>
      <c r="W326" s="5" t="str">
        <f t="shared" si="5204"/>
        <v/>
      </c>
      <c r="X326" s="5" t="str">
        <f t="shared" si="5204"/>
        <v/>
      </c>
      <c r="Y326" s="5" t="str">
        <f t="shared" si="5204"/>
        <v/>
      </c>
      <c r="Z326" s="5" t="str">
        <f t="shared" si="5204"/>
        <v/>
      </c>
      <c r="AA326" s="5" t="str">
        <f t="shared" si="5204"/>
        <v/>
      </c>
      <c r="AB326" s="5" t="str">
        <f t="shared" si="5204"/>
        <v/>
      </c>
      <c r="AC326" s="5" t="str">
        <f t="shared" si="5204"/>
        <v/>
      </c>
      <c r="AD326" s="5" t="str">
        <f t="shared" si="5205"/>
        <v/>
      </c>
      <c r="AE326" s="5" t="str">
        <f t="shared" si="5205"/>
        <v/>
      </c>
      <c r="AF326" s="5">
        <f t="shared" si="5205"/>
        <v>1009112</v>
      </c>
      <c r="AG326" s="5" t="str">
        <f t="shared" si="5205"/>
        <v/>
      </c>
      <c r="AH326" s="5" t="str">
        <f t="shared" si="5205"/>
        <v/>
      </c>
      <c r="AI326" s="5" t="str">
        <f t="shared" si="5205"/>
        <v/>
      </c>
      <c r="AJ326" s="5" t="str">
        <f t="shared" si="5205"/>
        <v/>
      </c>
      <c r="AK326" s="5" t="str">
        <f t="shared" si="5205"/>
        <v/>
      </c>
      <c r="AL326" s="5" t="str">
        <f t="shared" si="5205"/>
        <v/>
      </c>
      <c r="AM326" s="5" t="str">
        <f t="shared" si="5205"/>
        <v/>
      </c>
      <c r="AN326" s="5" t="str">
        <f t="shared" si="5206"/>
        <v/>
      </c>
      <c r="AO326" s="5" t="str">
        <f t="shared" si="5206"/>
        <v/>
      </c>
      <c r="AP326" s="5" t="str">
        <f t="shared" si="5206"/>
        <v/>
      </c>
      <c r="AQ326" s="5" t="str">
        <f t="shared" si="5206"/>
        <v/>
      </c>
      <c r="AR326" s="5" t="str">
        <f t="shared" si="5206"/>
        <v/>
      </c>
      <c r="AS326" s="5" t="str">
        <f t="shared" si="5206"/>
        <v/>
      </c>
      <c r="AT326" s="5" t="str">
        <f t="shared" si="5206"/>
        <v/>
      </c>
      <c r="AU326" s="5" t="str">
        <f t="shared" si="5206"/>
        <v/>
      </c>
      <c r="AV326" s="5" t="str">
        <f t="shared" si="5206"/>
        <v/>
      </c>
      <c r="AW326" s="5" t="str">
        <f t="shared" si="5206"/>
        <v/>
      </c>
      <c r="AX326" s="5" t="str">
        <f t="shared" si="5207"/>
        <v/>
      </c>
      <c r="AY326" s="5" t="str">
        <f t="shared" si="5207"/>
        <v/>
      </c>
      <c r="AZ326" s="5" t="str">
        <f t="shared" si="5207"/>
        <v/>
      </c>
      <c r="BA326" s="5" t="str">
        <f t="shared" si="5207"/>
        <v/>
      </c>
      <c r="BB326" s="5" t="str">
        <f t="shared" si="5207"/>
        <v/>
      </c>
      <c r="BC326" s="5" t="str">
        <f t="shared" si="5207"/>
        <v/>
      </c>
      <c r="BD326" s="5" t="str">
        <f t="shared" si="5207"/>
        <v/>
      </c>
      <c r="BE326" s="5" t="str">
        <f t="shared" si="5207"/>
        <v/>
      </c>
      <c r="BF326" s="5" t="str">
        <f t="shared" si="5207"/>
        <v/>
      </c>
      <c r="BG326" s="5" t="str">
        <f t="shared" si="5207"/>
        <v/>
      </c>
      <c r="BH326" s="5" t="str">
        <f t="shared" si="5208"/>
        <v/>
      </c>
      <c r="BI326" s="5" t="str">
        <f t="shared" si="5208"/>
        <v/>
      </c>
      <c r="BJ326" s="5">
        <f t="shared" si="5208"/>
        <v>1015031</v>
      </c>
      <c r="BK326" s="5" t="str">
        <f t="shared" si="5208"/>
        <v/>
      </c>
      <c r="BL326" s="5" t="str">
        <f t="shared" si="5208"/>
        <v/>
      </c>
      <c r="BM326" s="5" t="str">
        <f t="shared" si="5208"/>
        <v/>
      </c>
      <c r="BN326" s="5" t="str">
        <f t="shared" si="5208"/>
        <v/>
      </c>
      <c r="BO326" s="5" t="str">
        <f t="shared" si="5208"/>
        <v/>
      </c>
      <c r="BP326" s="5" t="str">
        <f t="shared" si="5208"/>
        <v/>
      </c>
      <c r="BQ326" s="5" t="str">
        <f t="shared" si="5208"/>
        <v/>
      </c>
      <c r="BR326" s="5"/>
      <c r="BT326" s="5" t="str">
        <f t="shared" si="5155"/>
        <v/>
      </c>
      <c r="BU326" s="5" t="str">
        <f t="shared" si="5156"/>
        <v/>
      </c>
      <c r="BV326" s="5" t="str">
        <f t="shared" si="5157"/>
        <v/>
      </c>
      <c r="BW326" s="5" t="str">
        <f t="shared" si="5158"/>
        <v/>
      </c>
      <c r="BX326" s="5" t="str">
        <f t="shared" si="5159"/>
        <v/>
      </c>
      <c r="BY326" s="5" t="str">
        <f t="shared" si="5160"/>
        <v/>
      </c>
      <c r="BZ326" s="5" t="str">
        <f t="shared" si="5161"/>
        <v/>
      </c>
      <c r="CA326" s="5" t="str">
        <f t="shared" si="5162"/>
        <v/>
      </c>
      <c r="CB326" s="5" t="str">
        <f t="shared" si="5163"/>
        <v/>
      </c>
      <c r="CC326" s="5" t="str">
        <f t="shared" si="5164"/>
        <v/>
      </c>
      <c r="CD326" s="5" t="str">
        <f t="shared" si="5165"/>
        <v/>
      </c>
      <c r="CE326" s="5" t="str">
        <f t="shared" si="5166"/>
        <v/>
      </c>
      <c r="CF326" s="5" t="str">
        <f t="shared" si="5167"/>
        <v>The Old Exchange National Bank of Okawville - Okawville, IL</v>
      </c>
      <c r="CG326" s="5" t="str">
        <f t="shared" si="5168"/>
        <v/>
      </c>
      <c r="CH326" s="5" t="str">
        <f t="shared" si="5169"/>
        <v/>
      </c>
      <c r="CI326" s="5" t="str">
        <f t="shared" si="5170"/>
        <v/>
      </c>
      <c r="CJ326" s="5" t="str">
        <f t="shared" si="5171"/>
        <v/>
      </c>
      <c r="CK326" s="5" t="str">
        <f t="shared" si="5172"/>
        <v/>
      </c>
      <c r="CL326" s="5" t="str">
        <f t="shared" si="5173"/>
        <v/>
      </c>
      <c r="CM326" s="5" t="str">
        <f t="shared" si="5174"/>
        <v/>
      </c>
      <c r="CN326" s="5" t="str">
        <f t="shared" si="5175"/>
        <v/>
      </c>
      <c r="CO326" s="5" t="str">
        <f t="shared" si="5176"/>
        <v/>
      </c>
      <c r="CP326" s="5" t="str">
        <f t="shared" si="5177"/>
        <v/>
      </c>
      <c r="CQ326" s="5" t="str">
        <f t="shared" si="5178"/>
        <v/>
      </c>
      <c r="CR326" s="5" t="str">
        <f t="shared" si="5179"/>
        <v/>
      </c>
      <c r="CS326" s="5" t="str">
        <f t="shared" si="5180"/>
        <v/>
      </c>
      <c r="CT326" s="5" t="str">
        <f t="shared" si="5181"/>
        <v/>
      </c>
      <c r="CU326" s="5" t="str">
        <f t="shared" si="5182"/>
        <v/>
      </c>
      <c r="CV326" s="5" t="str">
        <f t="shared" si="5183"/>
        <v/>
      </c>
      <c r="CW326" s="5" t="str">
        <f t="shared" si="5184"/>
        <v/>
      </c>
      <c r="CX326" s="5" t="str">
        <f t="shared" si="5185"/>
        <v/>
      </c>
      <c r="CY326" s="5" t="str">
        <f t="shared" si="5186"/>
        <v/>
      </c>
      <c r="CZ326" s="5" t="str">
        <f t="shared" si="5187"/>
        <v/>
      </c>
      <c r="DA326" s="5" t="str">
        <f t="shared" si="5188"/>
        <v/>
      </c>
      <c r="DB326" s="5" t="str">
        <f t="shared" si="5189"/>
        <v/>
      </c>
      <c r="DC326" s="5" t="str">
        <f t="shared" si="5190"/>
        <v/>
      </c>
      <c r="DD326" s="5" t="str">
        <f t="shared" si="5191"/>
        <v/>
      </c>
      <c r="DE326" s="5" t="str">
        <f t="shared" si="5192"/>
        <v/>
      </c>
      <c r="DF326" s="5" t="str">
        <f t="shared" si="5193"/>
        <v/>
      </c>
      <c r="DG326" s="5" t="str">
        <f t="shared" si="5194"/>
        <v/>
      </c>
      <c r="DH326" s="5" t="str">
        <f t="shared" si="5195"/>
        <v/>
      </c>
      <c r="DI326" s="5" t="str">
        <f t="shared" si="5196"/>
        <v/>
      </c>
      <c r="DJ326" s="5" t="str">
        <f t="shared" si="5197"/>
        <v>The First National Bank of McGregor - McGregor, TX</v>
      </c>
      <c r="DK326" s="5" t="str">
        <f t="shared" si="5198"/>
        <v/>
      </c>
      <c r="DL326" s="5" t="str">
        <f t="shared" si="5199"/>
        <v/>
      </c>
      <c r="DM326" s="5" t="str">
        <f t="shared" si="5200"/>
        <v/>
      </c>
      <c r="DN326" s="5" t="str">
        <f t="shared" si="5201"/>
        <v/>
      </c>
      <c r="DO326" s="5" t="str">
        <f t="shared" si="5202"/>
        <v/>
      </c>
      <c r="DP326" s="5" t="str">
        <f t="shared" si="5203"/>
        <v/>
      </c>
      <c r="DQ326" s="5" t="str">
        <f t="shared" si="5144"/>
        <v/>
      </c>
    </row>
    <row r="327" spans="1:121" x14ac:dyDescent="0.25">
      <c r="A327">
        <v>326</v>
      </c>
      <c r="B327" s="5">
        <v>1015433</v>
      </c>
      <c r="C327" t="str">
        <f t="shared" si="5209"/>
        <v>SMBC MANUBANK - Los Angeles, CA</v>
      </c>
      <c r="D327" s="21" t="s">
        <v>10253</v>
      </c>
      <c r="E327" s="19" t="s">
        <v>2877</v>
      </c>
      <c r="F327" s="19" t="s">
        <v>2875</v>
      </c>
      <c r="G327" s="19"/>
      <c r="K327" s="27">
        <v>318</v>
      </c>
      <c r="L327" s="28" t="str">
        <f>IF(HLOOKUP('Peer Comparison Tool'!$E$6,StateDropdownData,K327+1,FALSE)=0,"",HLOOKUP('Peer Comparison Tool'!$E$6,StateDropdownData,K327+1,FALSE))</f>
        <v/>
      </c>
      <c r="M327" s="29" t="str">
        <f>IF(HLOOKUP('Peer Comparison Tool'!$E$6,[0]!DropdownData,K327+1,FALSE)=0,"",HLOOKUP('Peer Comparison Tool'!$E$6,[0]!DropdownData,K327+1,FALSE))</f>
        <v/>
      </c>
      <c r="N327" s="27">
        <v>318</v>
      </c>
      <c r="O327" s="28" t="str">
        <f>IF(HLOOKUP('Peer Comparison Tool'!$G$6,StateDropdownData,N327+1,FALSE)=0,"",HLOOKUP('Peer Comparison Tool'!$G$6,StateDropdownData,N327+1,FALSE))</f>
        <v/>
      </c>
      <c r="P327" s="29" t="str">
        <f>IF(HLOOKUP('Peer Comparison Tool'!$G$6,DropdownData,N327+1,FALSE)=0,"",HLOOKUP('Peer Comparison Tool'!$G$6,DropdownData,N327+1,FALSE))</f>
        <v/>
      </c>
      <c r="Q327" s="27">
        <v>318</v>
      </c>
      <c r="R327" s="28" t="str">
        <f>IF(HLOOKUP('Peer Comparison Tool'!$I$6,StateDropdownData,Q327+1,FALSE)=0,"",HLOOKUP('Peer Comparison Tool'!$I$6,StateDropdownData,Q327+1,FALSE))</f>
        <v/>
      </c>
      <c r="S327" s="29" t="str">
        <f>IF(HLOOKUP('Peer Comparison Tool'!$I$6,DropdownData,Q327+1,FALSE)=0,"",HLOOKUP('Peer Comparison Tool'!$I$6,DropdownData,Q327+1,FALSE))</f>
        <v/>
      </c>
      <c r="T327" s="5" t="str">
        <f t="shared" si="5204"/>
        <v/>
      </c>
      <c r="U327" s="5" t="str">
        <f t="shared" si="5204"/>
        <v/>
      </c>
      <c r="V327" s="5" t="str">
        <f t="shared" si="5204"/>
        <v/>
      </c>
      <c r="W327" s="5" t="str">
        <f t="shared" si="5204"/>
        <v/>
      </c>
      <c r="X327" s="5" t="str">
        <f t="shared" si="5204"/>
        <v/>
      </c>
      <c r="Y327" s="5" t="str">
        <f t="shared" si="5204"/>
        <v/>
      </c>
      <c r="Z327" s="5" t="str">
        <f t="shared" si="5204"/>
        <v/>
      </c>
      <c r="AA327" s="5" t="str">
        <f t="shared" si="5204"/>
        <v/>
      </c>
      <c r="AB327" s="5" t="str">
        <f t="shared" si="5204"/>
        <v/>
      </c>
      <c r="AC327" s="5" t="str">
        <f t="shared" si="5204"/>
        <v/>
      </c>
      <c r="AD327" s="5" t="str">
        <f t="shared" si="5205"/>
        <v/>
      </c>
      <c r="AE327" s="5" t="str">
        <f t="shared" si="5205"/>
        <v/>
      </c>
      <c r="AF327" s="5">
        <f t="shared" si="5205"/>
        <v>1008093</v>
      </c>
      <c r="AG327" s="5" t="str">
        <f t="shared" si="5205"/>
        <v/>
      </c>
      <c r="AH327" s="5" t="str">
        <f t="shared" si="5205"/>
        <v/>
      </c>
      <c r="AI327" s="5" t="str">
        <f t="shared" si="5205"/>
        <v/>
      </c>
      <c r="AJ327" s="5" t="str">
        <f t="shared" si="5205"/>
        <v/>
      </c>
      <c r="AK327" s="5" t="str">
        <f t="shared" si="5205"/>
        <v/>
      </c>
      <c r="AL327" s="5" t="str">
        <f t="shared" si="5205"/>
        <v/>
      </c>
      <c r="AM327" s="5" t="str">
        <f t="shared" si="5205"/>
        <v/>
      </c>
      <c r="AN327" s="5" t="str">
        <f t="shared" si="5206"/>
        <v/>
      </c>
      <c r="AO327" s="5" t="str">
        <f t="shared" si="5206"/>
        <v/>
      </c>
      <c r="AP327" s="5" t="str">
        <f t="shared" si="5206"/>
        <v/>
      </c>
      <c r="AQ327" s="5" t="str">
        <f t="shared" si="5206"/>
        <v/>
      </c>
      <c r="AR327" s="5" t="str">
        <f t="shared" si="5206"/>
        <v/>
      </c>
      <c r="AS327" s="5" t="str">
        <f t="shared" si="5206"/>
        <v/>
      </c>
      <c r="AT327" s="5" t="str">
        <f t="shared" si="5206"/>
        <v/>
      </c>
      <c r="AU327" s="5" t="str">
        <f t="shared" si="5206"/>
        <v/>
      </c>
      <c r="AV327" s="5" t="str">
        <f t="shared" si="5206"/>
        <v/>
      </c>
      <c r="AW327" s="5" t="str">
        <f t="shared" si="5206"/>
        <v/>
      </c>
      <c r="AX327" s="5" t="str">
        <f t="shared" si="5207"/>
        <v/>
      </c>
      <c r="AY327" s="5" t="str">
        <f t="shared" si="5207"/>
        <v/>
      </c>
      <c r="AZ327" s="5" t="str">
        <f t="shared" si="5207"/>
        <v/>
      </c>
      <c r="BA327" s="5" t="str">
        <f t="shared" si="5207"/>
        <v/>
      </c>
      <c r="BB327" s="5" t="str">
        <f t="shared" si="5207"/>
        <v/>
      </c>
      <c r="BC327" s="5" t="str">
        <f t="shared" si="5207"/>
        <v/>
      </c>
      <c r="BD327" s="5" t="str">
        <f t="shared" si="5207"/>
        <v/>
      </c>
      <c r="BE327" s="5" t="str">
        <f t="shared" si="5207"/>
        <v/>
      </c>
      <c r="BF327" s="5" t="str">
        <f t="shared" si="5207"/>
        <v/>
      </c>
      <c r="BG327" s="5" t="str">
        <f t="shared" si="5207"/>
        <v/>
      </c>
      <c r="BH327" s="5" t="str">
        <f t="shared" si="5208"/>
        <v/>
      </c>
      <c r="BI327" s="5" t="str">
        <f t="shared" si="5208"/>
        <v/>
      </c>
      <c r="BJ327" s="5">
        <f t="shared" si="5208"/>
        <v>1010166</v>
      </c>
      <c r="BK327" s="5" t="str">
        <f t="shared" si="5208"/>
        <v/>
      </c>
      <c r="BL327" s="5" t="str">
        <f t="shared" si="5208"/>
        <v/>
      </c>
      <c r="BM327" s="5" t="str">
        <f t="shared" si="5208"/>
        <v/>
      </c>
      <c r="BN327" s="5" t="str">
        <f t="shared" si="5208"/>
        <v/>
      </c>
      <c r="BO327" s="5" t="str">
        <f t="shared" si="5208"/>
        <v/>
      </c>
      <c r="BP327" s="5" t="str">
        <f t="shared" si="5208"/>
        <v/>
      </c>
      <c r="BQ327" s="5" t="str">
        <f t="shared" si="5208"/>
        <v/>
      </c>
      <c r="BR327" s="5"/>
      <c r="BT327" s="5" t="str">
        <f t="shared" si="5155"/>
        <v/>
      </c>
      <c r="BU327" s="5" t="str">
        <f t="shared" si="5156"/>
        <v/>
      </c>
      <c r="BV327" s="5" t="str">
        <f t="shared" si="5157"/>
        <v/>
      </c>
      <c r="BW327" s="5" t="str">
        <f t="shared" si="5158"/>
        <v/>
      </c>
      <c r="BX327" s="5" t="str">
        <f t="shared" si="5159"/>
        <v/>
      </c>
      <c r="BY327" s="5" t="str">
        <f t="shared" si="5160"/>
        <v/>
      </c>
      <c r="BZ327" s="5" t="str">
        <f t="shared" si="5161"/>
        <v/>
      </c>
      <c r="CA327" s="5" t="str">
        <f t="shared" si="5162"/>
        <v/>
      </c>
      <c r="CB327" s="5" t="str">
        <f t="shared" si="5163"/>
        <v/>
      </c>
      <c r="CC327" s="5" t="str">
        <f t="shared" si="5164"/>
        <v/>
      </c>
      <c r="CD327" s="5" t="str">
        <f t="shared" si="5165"/>
        <v/>
      </c>
      <c r="CE327" s="5" t="str">
        <f t="shared" si="5166"/>
        <v/>
      </c>
      <c r="CF327" s="5" t="str">
        <f t="shared" si="5167"/>
        <v>The Peoples State Bank of Newton, Illinois - Newton, IL</v>
      </c>
      <c r="CG327" s="5" t="str">
        <f t="shared" si="5168"/>
        <v/>
      </c>
      <c r="CH327" s="5" t="str">
        <f t="shared" si="5169"/>
        <v/>
      </c>
      <c r="CI327" s="5" t="str">
        <f t="shared" si="5170"/>
        <v/>
      </c>
      <c r="CJ327" s="5" t="str">
        <f t="shared" si="5171"/>
        <v/>
      </c>
      <c r="CK327" s="5" t="str">
        <f t="shared" si="5172"/>
        <v/>
      </c>
      <c r="CL327" s="5" t="str">
        <f t="shared" si="5173"/>
        <v/>
      </c>
      <c r="CM327" s="5" t="str">
        <f t="shared" si="5174"/>
        <v/>
      </c>
      <c r="CN327" s="5" t="str">
        <f t="shared" si="5175"/>
        <v/>
      </c>
      <c r="CO327" s="5" t="str">
        <f t="shared" si="5176"/>
        <v/>
      </c>
      <c r="CP327" s="5" t="str">
        <f t="shared" si="5177"/>
        <v/>
      </c>
      <c r="CQ327" s="5" t="str">
        <f t="shared" si="5178"/>
        <v/>
      </c>
      <c r="CR327" s="5" t="str">
        <f t="shared" si="5179"/>
        <v/>
      </c>
      <c r="CS327" s="5" t="str">
        <f t="shared" si="5180"/>
        <v/>
      </c>
      <c r="CT327" s="5" t="str">
        <f t="shared" si="5181"/>
        <v/>
      </c>
      <c r="CU327" s="5" t="str">
        <f t="shared" si="5182"/>
        <v/>
      </c>
      <c r="CV327" s="5" t="str">
        <f t="shared" si="5183"/>
        <v/>
      </c>
      <c r="CW327" s="5" t="str">
        <f t="shared" si="5184"/>
        <v/>
      </c>
      <c r="CX327" s="5" t="str">
        <f t="shared" si="5185"/>
        <v/>
      </c>
      <c r="CY327" s="5" t="str">
        <f t="shared" si="5186"/>
        <v/>
      </c>
      <c r="CZ327" s="5" t="str">
        <f t="shared" si="5187"/>
        <v/>
      </c>
      <c r="DA327" s="5" t="str">
        <f t="shared" si="5188"/>
        <v/>
      </c>
      <c r="DB327" s="5" t="str">
        <f t="shared" si="5189"/>
        <v/>
      </c>
      <c r="DC327" s="5" t="str">
        <f t="shared" si="5190"/>
        <v/>
      </c>
      <c r="DD327" s="5" t="str">
        <f t="shared" si="5191"/>
        <v/>
      </c>
      <c r="DE327" s="5" t="str">
        <f t="shared" si="5192"/>
        <v/>
      </c>
      <c r="DF327" s="5" t="str">
        <f t="shared" si="5193"/>
        <v/>
      </c>
      <c r="DG327" s="5" t="str">
        <f t="shared" si="5194"/>
        <v/>
      </c>
      <c r="DH327" s="5" t="str">
        <f t="shared" si="5195"/>
        <v/>
      </c>
      <c r="DI327" s="5" t="str">
        <f t="shared" si="5196"/>
        <v/>
      </c>
      <c r="DJ327" s="5" t="str">
        <f t="shared" si="5197"/>
        <v>The First National Bank of Mertzon - Mertzon, TX</v>
      </c>
      <c r="DK327" s="5" t="str">
        <f t="shared" si="5198"/>
        <v/>
      </c>
      <c r="DL327" s="5" t="str">
        <f t="shared" si="5199"/>
        <v/>
      </c>
      <c r="DM327" s="5" t="str">
        <f t="shared" si="5200"/>
        <v/>
      </c>
      <c r="DN327" s="5" t="str">
        <f t="shared" si="5201"/>
        <v/>
      </c>
      <c r="DO327" s="5" t="str">
        <f t="shared" si="5202"/>
        <v/>
      </c>
      <c r="DP327" s="5" t="str">
        <f t="shared" si="5203"/>
        <v/>
      </c>
      <c r="DQ327" s="5" t="str">
        <f t="shared" si="5144"/>
        <v/>
      </c>
    </row>
    <row r="328" spans="1:121" x14ac:dyDescent="0.25">
      <c r="A328">
        <v>327</v>
      </c>
      <c r="B328" s="5">
        <v>13427903</v>
      </c>
      <c r="C328" t="str">
        <f t="shared" si="5209"/>
        <v>Standard Chartered Bank - San Francisco Branch - San Francisco, CA</v>
      </c>
      <c r="D328" s="21" t="s">
        <v>10371</v>
      </c>
      <c r="E328" s="19" t="s">
        <v>2885</v>
      </c>
      <c r="F328" s="19" t="s">
        <v>2875</v>
      </c>
      <c r="G328" s="19"/>
      <c r="K328" s="27">
        <v>319</v>
      </c>
      <c r="L328" s="28" t="str">
        <f>IF(HLOOKUP('Peer Comparison Tool'!$E$6,StateDropdownData,K328+1,FALSE)=0,"",HLOOKUP('Peer Comparison Tool'!$E$6,StateDropdownData,K328+1,FALSE))</f>
        <v/>
      </c>
      <c r="M328" s="29" t="str">
        <f>IF(HLOOKUP('Peer Comparison Tool'!$E$6,[0]!DropdownData,K328+1,FALSE)=0,"",HLOOKUP('Peer Comparison Tool'!$E$6,[0]!DropdownData,K328+1,FALSE))</f>
        <v/>
      </c>
      <c r="N328" s="27">
        <v>319</v>
      </c>
      <c r="O328" s="28" t="str">
        <f>IF(HLOOKUP('Peer Comparison Tool'!$G$6,StateDropdownData,N328+1,FALSE)=0,"",HLOOKUP('Peer Comparison Tool'!$G$6,StateDropdownData,N328+1,FALSE))</f>
        <v/>
      </c>
      <c r="P328" s="29" t="str">
        <f>IF(HLOOKUP('Peer Comparison Tool'!$G$6,DropdownData,N328+1,FALSE)=0,"",HLOOKUP('Peer Comparison Tool'!$G$6,DropdownData,N328+1,FALSE))</f>
        <v/>
      </c>
      <c r="Q328" s="27">
        <v>319</v>
      </c>
      <c r="R328" s="28" t="str">
        <f>IF(HLOOKUP('Peer Comparison Tool'!$I$6,StateDropdownData,Q328+1,FALSE)=0,"",HLOOKUP('Peer Comparison Tool'!$I$6,StateDropdownData,Q328+1,FALSE))</f>
        <v/>
      </c>
      <c r="S328" s="29" t="str">
        <f>IF(HLOOKUP('Peer Comparison Tool'!$I$6,DropdownData,Q328+1,FALSE)=0,"",HLOOKUP('Peer Comparison Tool'!$I$6,DropdownData,Q328+1,FALSE))</f>
        <v/>
      </c>
      <c r="T328" s="5" t="str">
        <f t="shared" si="5204"/>
        <v/>
      </c>
      <c r="U328" s="5" t="str">
        <f t="shared" si="5204"/>
        <v/>
      </c>
      <c r="V328" s="5" t="str">
        <f t="shared" si="5204"/>
        <v/>
      </c>
      <c r="W328" s="5" t="str">
        <f t="shared" si="5204"/>
        <v/>
      </c>
      <c r="X328" s="5" t="str">
        <f t="shared" si="5204"/>
        <v/>
      </c>
      <c r="Y328" s="5" t="str">
        <f t="shared" si="5204"/>
        <v/>
      </c>
      <c r="Z328" s="5" t="str">
        <f t="shared" si="5204"/>
        <v/>
      </c>
      <c r="AA328" s="5" t="str">
        <f t="shared" si="5204"/>
        <v/>
      </c>
      <c r="AB328" s="5" t="str">
        <f t="shared" si="5204"/>
        <v/>
      </c>
      <c r="AC328" s="5" t="str">
        <f t="shared" si="5204"/>
        <v/>
      </c>
      <c r="AD328" s="5" t="str">
        <f t="shared" si="5205"/>
        <v/>
      </c>
      <c r="AE328" s="5" t="str">
        <f t="shared" si="5205"/>
        <v/>
      </c>
      <c r="AF328" s="5">
        <f t="shared" si="5205"/>
        <v>1016168</v>
      </c>
      <c r="AG328" s="5" t="str">
        <f t="shared" si="5205"/>
        <v/>
      </c>
      <c r="AH328" s="5" t="str">
        <f t="shared" si="5205"/>
        <v/>
      </c>
      <c r="AI328" s="5" t="str">
        <f t="shared" si="5205"/>
        <v/>
      </c>
      <c r="AJ328" s="5" t="str">
        <f t="shared" si="5205"/>
        <v/>
      </c>
      <c r="AK328" s="5" t="str">
        <f t="shared" si="5205"/>
        <v/>
      </c>
      <c r="AL328" s="5" t="str">
        <f t="shared" si="5205"/>
        <v/>
      </c>
      <c r="AM328" s="5" t="str">
        <f t="shared" si="5205"/>
        <v/>
      </c>
      <c r="AN328" s="5" t="str">
        <f t="shared" si="5206"/>
        <v/>
      </c>
      <c r="AO328" s="5" t="str">
        <f t="shared" si="5206"/>
        <v/>
      </c>
      <c r="AP328" s="5" t="str">
        <f t="shared" si="5206"/>
        <v/>
      </c>
      <c r="AQ328" s="5" t="str">
        <f t="shared" si="5206"/>
        <v/>
      </c>
      <c r="AR328" s="5" t="str">
        <f t="shared" si="5206"/>
        <v/>
      </c>
      <c r="AS328" s="5" t="str">
        <f t="shared" si="5206"/>
        <v/>
      </c>
      <c r="AT328" s="5" t="str">
        <f t="shared" si="5206"/>
        <v/>
      </c>
      <c r="AU328" s="5" t="str">
        <f t="shared" si="5206"/>
        <v/>
      </c>
      <c r="AV328" s="5" t="str">
        <f t="shared" si="5206"/>
        <v/>
      </c>
      <c r="AW328" s="5" t="str">
        <f t="shared" si="5206"/>
        <v/>
      </c>
      <c r="AX328" s="5" t="str">
        <f t="shared" si="5207"/>
        <v/>
      </c>
      <c r="AY328" s="5" t="str">
        <f t="shared" si="5207"/>
        <v/>
      </c>
      <c r="AZ328" s="5" t="str">
        <f t="shared" si="5207"/>
        <v/>
      </c>
      <c r="BA328" s="5" t="str">
        <f t="shared" si="5207"/>
        <v/>
      </c>
      <c r="BB328" s="5" t="str">
        <f t="shared" si="5207"/>
        <v/>
      </c>
      <c r="BC328" s="5" t="str">
        <f t="shared" si="5207"/>
        <v/>
      </c>
      <c r="BD328" s="5" t="str">
        <f t="shared" si="5207"/>
        <v/>
      </c>
      <c r="BE328" s="5" t="str">
        <f t="shared" si="5207"/>
        <v/>
      </c>
      <c r="BF328" s="5" t="str">
        <f t="shared" si="5207"/>
        <v/>
      </c>
      <c r="BG328" s="5" t="str">
        <f t="shared" si="5207"/>
        <v/>
      </c>
      <c r="BH328" s="5" t="str">
        <f t="shared" si="5208"/>
        <v/>
      </c>
      <c r="BI328" s="5" t="str">
        <f t="shared" si="5208"/>
        <v/>
      </c>
      <c r="BJ328" s="5">
        <f t="shared" si="5208"/>
        <v>1005477</v>
      </c>
      <c r="BK328" s="5" t="str">
        <f t="shared" si="5208"/>
        <v/>
      </c>
      <c r="BL328" s="5" t="str">
        <f t="shared" si="5208"/>
        <v/>
      </c>
      <c r="BM328" s="5" t="str">
        <f t="shared" si="5208"/>
        <v/>
      </c>
      <c r="BN328" s="5" t="str">
        <f t="shared" si="5208"/>
        <v/>
      </c>
      <c r="BO328" s="5" t="str">
        <f t="shared" si="5208"/>
        <v/>
      </c>
      <c r="BP328" s="5" t="str">
        <f t="shared" si="5208"/>
        <v/>
      </c>
      <c r="BQ328" s="5" t="str">
        <f t="shared" si="5208"/>
        <v/>
      </c>
      <c r="BR328" s="5"/>
      <c r="BT328" s="5" t="str">
        <f t="shared" si="5155"/>
        <v/>
      </c>
      <c r="BU328" s="5" t="str">
        <f t="shared" si="5156"/>
        <v/>
      </c>
      <c r="BV328" s="5" t="str">
        <f t="shared" si="5157"/>
        <v/>
      </c>
      <c r="BW328" s="5" t="str">
        <f t="shared" si="5158"/>
        <v/>
      </c>
      <c r="BX328" s="5" t="str">
        <f t="shared" si="5159"/>
        <v/>
      </c>
      <c r="BY328" s="5" t="str">
        <f t="shared" si="5160"/>
        <v/>
      </c>
      <c r="BZ328" s="5" t="str">
        <f t="shared" si="5161"/>
        <v/>
      </c>
      <c r="CA328" s="5" t="str">
        <f t="shared" si="5162"/>
        <v/>
      </c>
      <c r="CB328" s="5" t="str">
        <f t="shared" si="5163"/>
        <v/>
      </c>
      <c r="CC328" s="5" t="str">
        <f t="shared" si="5164"/>
        <v/>
      </c>
      <c r="CD328" s="5" t="str">
        <f t="shared" si="5165"/>
        <v/>
      </c>
      <c r="CE328" s="5" t="str">
        <f t="shared" si="5166"/>
        <v/>
      </c>
      <c r="CF328" s="5" t="str">
        <f t="shared" si="5167"/>
        <v>The State Bank of Geneva - Geneva, IL</v>
      </c>
      <c r="CG328" s="5" t="str">
        <f t="shared" si="5168"/>
        <v/>
      </c>
      <c r="CH328" s="5" t="str">
        <f t="shared" si="5169"/>
        <v/>
      </c>
      <c r="CI328" s="5" t="str">
        <f t="shared" si="5170"/>
        <v/>
      </c>
      <c r="CJ328" s="5" t="str">
        <f t="shared" si="5171"/>
        <v/>
      </c>
      <c r="CK328" s="5" t="str">
        <f t="shared" si="5172"/>
        <v/>
      </c>
      <c r="CL328" s="5" t="str">
        <f t="shared" si="5173"/>
        <v/>
      </c>
      <c r="CM328" s="5" t="str">
        <f t="shared" si="5174"/>
        <v/>
      </c>
      <c r="CN328" s="5" t="str">
        <f t="shared" si="5175"/>
        <v/>
      </c>
      <c r="CO328" s="5" t="str">
        <f t="shared" si="5176"/>
        <v/>
      </c>
      <c r="CP328" s="5" t="str">
        <f t="shared" si="5177"/>
        <v/>
      </c>
      <c r="CQ328" s="5" t="str">
        <f t="shared" si="5178"/>
        <v/>
      </c>
      <c r="CR328" s="5" t="str">
        <f t="shared" si="5179"/>
        <v/>
      </c>
      <c r="CS328" s="5" t="str">
        <f t="shared" si="5180"/>
        <v/>
      </c>
      <c r="CT328" s="5" t="str">
        <f t="shared" si="5181"/>
        <v/>
      </c>
      <c r="CU328" s="5" t="str">
        <f t="shared" si="5182"/>
        <v/>
      </c>
      <c r="CV328" s="5" t="str">
        <f t="shared" si="5183"/>
        <v/>
      </c>
      <c r="CW328" s="5" t="str">
        <f t="shared" si="5184"/>
        <v/>
      </c>
      <c r="CX328" s="5" t="str">
        <f t="shared" si="5185"/>
        <v/>
      </c>
      <c r="CY328" s="5" t="str">
        <f t="shared" si="5186"/>
        <v/>
      </c>
      <c r="CZ328" s="5" t="str">
        <f t="shared" si="5187"/>
        <v/>
      </c>
      <c r="DA328" s="5" t="str">
        <f t="shared" si="5188"/>
        <v/>
      </c>
      <c r="DB328" s="5" t="str">
        <f t="shared" si="5189"/>
        <v/>
      </c>
      <c r="DC328" s="5" t="str">
        <f t="shared" si="5190"/>
        <v/>
      </c>
      <c r="DD328" s="5" t="str">
        <f t="shared" si="5191"/>
        <v/>
      </c>
      <c r="DE328" s="5" t="str">
        <f t="shared" si="5192"/>
        <v/>
      </c>
      <c r="DF328" s="5" t="str">
        <f t="shared" si="5193"/>
        <v/>
      </c>
      <c r="DG328" s="5" t="str">
        <f t="shared" si="5194"/>
        <v/>
      </c>
      <c r="DH328" s="5" t="str">
        <f t="shared" si="5195"/>
        <v/>
      </c>
      <c r="DI328" s="5" t="str">
        <f t="shared" si="5196"/>
        <v/>
      </c>
      <c r="DJ328" s="5" t="str">
        <f t="shared" si="5197"/>
        <v>The First National Bank of Moody - Moody, TX</v>
      </c>
      <c r="DK328" s="5" t="str">
        <f t="shared" si="5198"/>
        <v/>
      </c>
      <c r="DL328" s="5" t="str">
        <f t="shared" si="5199"/>
        <v/>
      </c>
      <c r="DM328" s="5" t="str">
        <f t="shared" si="5200"/>
        <v/>
      </c>
      <c r="DN328" s="5" t="str">
        <f t="shared" si="5201"/>
        <v/>
      </c>
      <c r="DO328" s="5" t="str">
        <f t="shared" si="5202"/>
        <v/>
      </c>
      <c r="DP328" s="5" t="str">
        <f t="shared" si="5203"/>
        <v/>
      </c>
      <c r="DQ328" s="5" t="str">
        <f t="shared" si="5144"/>
        <v/>
      </c>
    </row>
    <row r="329" spans="1:121" x14ac:dyDescent="0.25">
      <c r="A329">
        <v>328</v>
      </c>
      <c r="B329" s="5">
        <v>1013610</v>
      </c>
      <c r="C329" t="str">
        <f t="shared" si="5209"/>
        <v>State Bank of India (California) - Los Angeles, CA</v>
      </c>
      <c r="D329" s="21" t="s">
        <v>1290</v>
      </c>
      <c r="E329" s="19" t="s">
        <v>2877</v>
      </c>
      <c r="F329" s="19" t="s">
        <v>2875</v>
      </c>
      <c r="G329" s="19"/>
      <c r="K329" s="27">
        <v>320</v>
      </c>
      <c r="L329" s="28" t="str">
        <f>IF(HLOOKUP('Peer Comparison Tool'!$E$6,StateDropdownData,K329+1,FALSE)=0,"",HLOOKUP('Peer Comparison Tool'!$E$6,StateDropdownData,K329+1,FALSE))</f>
        <v/>
      </c>
      <c r="M329" s="29" t="str">
        <f>IF(HLOOKUP('Peer Comparison Tool'!$E$6,[0]!DropdownData,K329+1,FALSE)=0,"",HLOOKUP('Peer Comparison Tool'!$E$6,[0]!DropdownData,K329+1,FALSE))</f>
        <v/>
      </c>
      <c r="N329" s="27">
        <v>320</v>
      </c>
      <c r="O329" s="28" t="str">
        <f>IF(HLOOKUP('Peer Comparison Tool'!$G$6,StateDropdownData,N329+1,FALSE)=0,"",HLOOKUP('Peer Comparison Tool'!$G$6,StateDropdownData,N329+1,FALSE))</f>
        <v/>
      </c>
      <c r="P329" s="29" t="str">
        <f>IF(HLOOKUP('Peer Comparison Tool'!$G$6,DropdownData,N329+1,FALSE)=0,"",HLOOKUP('Peer Comparison Tool'!$G$6,DropdownData,N329+1,FALSE))</f>
        <v/>
      </c>
      <c r="Q329" s="27">
        <v>320</v>
      </c>
      <c r="R329" s="28" t="str">
        <f>IF(HLOOKUP('Peer Comparison Tool'!$I$6,StateDropdownData,Q329+1,FALSE)=0,"",HLOOKUP('Peer Comparison Tool'!$I$6,StateDropdownData,Q329+1,FALSE))</f>
        <v/>
      </c>
      <c r="S329" s="29" t="str">
        <f>IF(HLOOKUP('Peer Comparison Tool'!$I$6,DropdownData,Q329+1,FALSE)=0,"",HLOOKUP('Peer Comparison Tool'!$I$6,DropdownData,Q329+1,FALSE))</f>
        <v/>
      </c>
      <c r="T329" s="5" t="str">
        <f t="shared" si="5204"/>
        <v/>
      </c>
      <c r="U329" s="5" t="str">
        <f t="shared" si="5204"/>
        <v/>
      </c>
      <c r="V329" s="5" t="str">
        <f t="shared" si="5204"/>
        <v/>
      </c>
      <c r="W329" s="5" t="str">
        <f t="shared" si="5204"/>
        <v/>
      </c>
      <c r="X329" s="5" t="str">
        <f t="shared" si="5204"/>
        <v/>
      </c>
      <c r="Y329" s="5" t="str">
        <f t="shared" si="5204"/>
        <v/>
      </c>
      <c r="Z329" s="5" t="str">
        <f t="shared" si="5204"/>
        <v/>
      </c>
      <c r="AA329" s="5" t="str">
        <f t="shared" si="5204"/>
        <v/>
      </c>
      <c r="AB329" s="5" t="str">
        <f t="shared" si="5204"/>
        <v/>
      </c>
      <c r="AC329" s="5" t="str">
        <f t="shared" si="5204"/>
        <v/>
      </c>
      <c r="AD329" s="5" t="str">
        <f t="shared" si="5205"/>
        <v/>
      </c>
      <c r="AE329" s="5" t="str">
        <f t="shared" si="5205"/>
        <v/>
      </c>
      <c r="AF329" s="5">
        <f t="shared" si="5205"/>
        <v>1015354</v>
      </c>
      <c r="AG329" s="5" t="str">
        <f t="shared" si="5205"/>
        <v/>
      </c>
      <c r="AH329" s="5" t="str">
        <f t="shared" si="5205"/>
        <v/>
      </c>
      <c r="AI329" s="5" t="str">
        <f t="shared" si="5205"/>
        <v/>
      </c>
      <c r="AJ329" s="5" t="str">
        <f t="shared" si="5205"/>
        <v/>
      </c>
      <c r="AK329" s="5" t="str">
        <f t="shared" si="5205"/>
        <v/>
      </c>
      <c r="AL329" s="5" t="str">
        <f t="shared" si="5205"/>
        <v/>
      </c>
      <c r="AM329" s="5" t="str">
        <f t="shared" si="5205"/>
        <v/>
      </c>
      <c r="AN329" s="5" t="str">
        <f t="shared" si="5206"/>
        <v/>
      </c>
      <c r="AO329" s="5" t="str">
        <f t="shared" si="5206"/>
        <v/>
      </c>
      <c r="AP329" s="5" t="str">
        <f t="shared" si="5206"/>
        <v/>
      </c>
      <c r="AQ329" s="5" t="str">
        <f t="shared" si="5206"/>
        <v/>
      </c>
      <c r="AR329" s="5" t="str">
        <f t="shared" si="5206"/>
        <v/>
      </c>
      <c r="AS329" s="5" t="str">
        <f t="shared" si="5206"/>
        <v/>
      </c>
      <c r="AT329" s="5" t="str">
        <f t="shared" si="5206"/>
        <v/>
      </c>
      <c r="AU329" s="5" t="str">
        <f t="shared" si="5206"/>
        <v/>
      </c>
      <c r="AV329" s="5" t="str">
        <f t="shared" si="5206"/>
        <v/>
      </c>
      <c r="AW329" s="5" t="str">
        <f t="shared" si="5206"/>
        <v/>
      </c>
      <c r="AX329" s="5" t="str">
        <f t="shared" si="5207"/>
        <v/>
      </c>
      <c r="AY329" s="5" t="str">
        <f t="shared" si="5207"/>
        <v/>
      </c>
      <c r="AZ329" s="5" t="str">
        <f t="shared" si="5207"/>
        <v/>
      </c>
      <c r="BA329" s="5" t="str">
        <f t="shared" si="5207"/>
        <v/>
      </c>
      <c r="BB329" s="5" t="str">
        <f t="shared" si="5207"/>
        <v/>
      </c>
      <c r="BC329" s="5" t="str">
        <f t="shared" si="5207"/>
        <v/>
      </c>
      <c r="BD329" s="5" t="str">
        <f t="shared" si="5207"/>
        <v/>
      </c>
      <c r="BE329" s="5" t="str">
        <f t="shared" si="5207"/>
        <v/>
      </c>
      <c r="BF329" s="5" t="str">
        <f t="shared" si="5207"/>
        <v/>
      </c>
      <c r="BG329" s="5" t="str">
        <f t="shared" si="5207"/>
        <v/>
      </c>
      <c r="BH329" s="5" t="str">
        <f t="shared" si="5208"/>
        <v/>
      </c>
      <c r="BI329" s="5" t="str">
        <f t="shared" si="5208"/>
        <v/>
      </c>
      <c r="BJ329" s="5">
        <f t="shared" si="5208"/>
        <v>1011883</v>
      </c>
      <c r="BK329" s="5" t="str">
        <f t="shared" si="5208"/>
        <v/>
      </c>
      <c r="BL329" s="5" t="str">
        <f t="shared" si="5208"/>
        <v/>
      </c>
      <c r="BM329" s="5" t="str">
        <f t="shared" si="5208"/>
        <v/>
      </c>
      <c r="BN329" s="5" t="str">
        <f t="shared" si="5208"/>
        <v/>
      </c>
      <c r="BO329" s="5" t="str">
        <f t="shared" si="5208"/>
        <v/>
      </c>
      <c r="BP329" s="5" t="str">
        <f t="shared" si="5208"/>
        <v/>
      </c>
      <c r="BQ329" s="5" t="str">
        <f t="shared" si="5208"/>
        <v/>
      </c>
      <c r="BR329" s="5"/>
      <c r="BT329" s="5" t="str">
        <f t="shared" si="5155"/>
        <v/>
      </c>
      <c r="BU329" s="5" t="str">
        <f t="shared" si="5156"/>
        <v/>
      </c>
      <c r="BV329" s="5" t="str">
        <f t="shared" si="5157"/>
        <v/>
      </c>
      <c r="BW329" s="5" t="str">
        <f t="shared" si="5158"/>
        <v/>
      </c>
      <c r="BX329" s="5" t="str">
        <f t="shared" si="5159"/>
        <v/>
      </c>
      <c r="BY329" s="5" t="str">
        <f t="shared" si="5160"/>
        <v/>
      </c>
      <c r="BZ329" s="5" t="str">
        <f t="shared" si="5161"/>
        <v/>
      </c>
      <c r="CA329" s="5" t="str">
        <f t="shared" si="5162"/>
        <v/>
      </c>
      <c r="CB329" s="5" t="str">
        <f t="shared" si="5163"/>
        <v/>
      </c>
      <c r="CC329" s="5" t="str">
        <f t="shared" si="5164"/>
        <v/>
      </c>
      <c r="CD329" s="5" t="str">
        <f t="shared" si="5165"/>
        <v/>
      </c>
      <c r="CE329" s="5" t="str">
        <f t="shared" si="5166"/>
        <v/>
      </c>
      <c r="CF329" s="5" t="str">
        <f t="shared" si="5167"/>
        <v>The State Bank of Pearl City - Pearl City, IL</v>
      </c>
      <c r="CG329" s="5" t="str">
        <f t="shared" si="5168"/>
        <v/>
      </c>
      <c r="CH329" s="5" t="str">
        <f t="shared" si="5169"/>
        <v/>
      </c>
      <c r="CI329" s="5" t="str">
        <f t="shared" si="5170"/>
        <v/>
      </c>
      <c r="CJ329" s="5" t="str">
        <f t="shared" si="5171"/>
        <v/>
      </c>
      <c r="CK329" s="5" t="str">
        <f t="shared" si="5172"/>
        <v/>
      </c>
      <c r="CL329" s="5" t="str">
        <f t="shared" si="5173"/>
        <v/>
      </c>
      <c r="CM329" s="5" t="str">
        <f t="shared" si="5174"/>
        <v/>
      </c>
      <c r="CN329" s="5" t="str">
        <f t="shared" si="5175"/>
        <v/>
      </c>
      <c r="CO329" s="5" t="str">
        <f t="shared" si="5176"/>
        <v/>
      </c>
      <c r="CP329" s="5" t="str">
        <f t="shared" si="5177"/>
        <v/>
      </c>
      <c r="CQ329" s="5" t="str">
        <f t="shared" si="5178"/>
        <v/>
      </c>
      <c r="CR329" s="5" t="str">
        <f t="shared" si="5179"/>
        <v/>
      </c>
      <c r="CS329" s="5" t="str">
        <f t="shared" si="5180"/>
        <v/>
      </c>
      <c r="CT329" s="5" t="str">
        <f t="shared" si="5181"/>
        <v/>
      </c>
      <c r="CU329" s="5" t="str">
        <f t="shared" si="5182"/>
        <v/>
      </c>
      <c r="CV329" s="5" t="str">
        <f t="shared" si="5183"/>
        <v/>
      </c>
      <c r="CW329" s="5" t="str">
        <f t="shared" si="5184"/>
        <v/>
      </c>
      <c r="CX329" s="5" t="str">
        <f t="shared" si="5185"/>
        <v/>
      </c>
      <c r="CY329" s="5" t="str">
        <f t="shared" si="5186"/>
        <v/>
      </c>
      <c r="CZ329" s="5" t="str">
        <f t="shared" si="5187"/>
        <v/>
      </c>
      <c r="DA329" s="5" t="str">
        <f t="shared" si="5188"/>
        <v/>
      </c>
      <c r="DB329" s="5" t="str">
        <f t="shared" si="5189"/>
        <v/>
      </c>
      <c r="DC329" s="5" t="str">
        <f t="shared" si="5190"/>
        <v/>
      </c>
      <c r="DD329" s="5" t="str">
        <f t="shared" si="5191"/>
        <v/>
      </c>
      <c r="DE329" s="5" t="str">
        <f t="shared" si="5192"/>
        <v/>
      </c>
      <c r="DF329" s="5" t="str">
        <f t="shared" si="5193"/>
        <v/>
      </c>
      <c r="DG329" s="5" t="str">
        <f t="shared" si="5194"/>
        <v/>
      </c>
      <c r="DH329" s="5" t="str">
        <f t="shared" si="5195"/>
        <v/>
      </c>
      <c r="DI329" s="5" t="str">
        <f t="shared" si="5196"/>
        <v/>
      </c>
      <c r="DJ329" s="5" t="str">
        <f t="shared" si="5197"/>
        <v>The First National Bank of Quitaque - Quitaque, TX</v>
      </c>
      <c r="DK329" s="5" t="str">
        <f t="shared" si="5198"/>
        <v/>
      </c>
      <c r="DL329" s="5" t="str">
        <f t="shared" si="5199"/>
        <v/>
      </c>
      <c r="DM329" s="5" t="str">
        <f t="shared" si="5200"/>
        <v/>
      </c>
      <c r="DN329" s="5" t="str">
        <f t="shared" si="5201"/>
        <v/>
      </c>
      <c r="DO329" s="5" t="str">
        <f t="shared" si="5202"/>
        <v/>
      </c>
      <c r="DP329" s="5" t="str">
        <f t="shared" si="5203"/>
        <v/>
      </c>
      <c r="DQ329" s="5" t="str">
        <f t="shared" si="5144"/>
        <v/>
      </c>
    </row>
    <row r="330" spans="1:121" x14ac:dyDescent="0.25">
      <c r="A330">
        <v>329</v>
      </c>
      <c r="B330" s="5">
        <v>13335574</v>
      </c>
      <c r="C330" t="str">
        <f t="shared" si="5209"/>
        <v>State Bank of India, Los Angeles Branch - Los Angeles, CA</v>
      </c>
      <c r="D330" s="21" t="s">
        <v>10569</v>
      </c>
      <c r="E330" s="19" t="s">
        <v>2877</v>
      </c>
      <c r="F330" s="19" t="s">
        <v>2875</v>
      </c>
      <c r="G330" s="19"/>
      <c r="K330" s="27">
        <v>321</v>
      </c>
      <c r="L330" s="28" t="str">
        <f>IF(HLOOKUP('Peer Comparison Tool'!$E$6,StateDropdownData,K330+1,FALSE)=0,"",HLOOKUP('Peer Comparison Tool'!$E$6,StateDropdownData,K330+1,FALSE))</f>
        <v/>
      </c>
      <c r="M330" s="29" t="str">
        <f>IF(HLOOKUP('Peer Comparison Tool'!$E$6,[0]!DropdownData,K330+1,FALSE)=0,"",HLOOKUP('Peer Comparison Tool'!$E$6,[0]!DropdownData,K330+1,FALSE))</f>
        <v/>
      </c>
      <c r="N330" s="27">
        <v>321</v>
      </c>
      <c r="O330" s="28" t="str">
        <f>IF(HLOOKUP('Peer Comparison Tool'!$G$6,StateDropdownData,N330+1,FALSE)=0,"",HLOOKUP('Peer Comparison Tool'!$G$6,StateDropdownData,N330+1,FALSE))</f>
        <v/>
      </c>
      <c r="P330" s="29" t="str">
        <f>IF(HLOOKUP('Peer Comparison Tool'!$G$6,DropdownData,N330+1,FALSE)=0,"",HLOOKUP('Peer Comparison Tool'!$G$6,DropdownData,N330+1,FALSE))</f>
        <v/>
      </c>
      <c r="Q330" s="27">
        <v>321</v>
      </c>
      <c r="R330" s="28" t="str">
        <f>IF(HLOOKUP('Peer Comparison Tool'!$I$6,StateDropdownData,Q330+1,FALSE)=0,"",HLOOKUP('Peer Comparison Tool'!$I$6,StateDropdownData,Q330+1,FALSE))</f>
        <v/>
      </c>
      <c r="S330" s="29" t="str">
        <f>IF(HLOOKUP('Peer Comparison Tool'!$I$6,DropdownData,Q330+1,FALSE)=0,"",HLOOKUP('Peer Comparison Tool'!$I$6,DropdownData,Q330+1,FALSE))</f>
        <v/>
      </c>
      <c r="T330" s="5" t="str">
        <f t="shared" ref="T330:AC339" si="5210">IFERROR(IF(VLOOKUP(INDEX($L$2:$HEG$5,4,T$471+$Q330-1),$B$2:$F$5568,5,FALSE)=T$473,INDEX($L$2:$HEG$5,4,T$471+$Q330-1),""),"")</f>
        <v/>
      </c>
      <c r="U330" s="5" t="str">
        <f t="shared" si="5210"/>
        <v/>
      </c>
      <c r="V330" s="5" t="str">
        <f t="shared" si="5210"/>
        <v/>
      </c>
      <c r="W330" s="5" t="str">
        <f t="shared" si="5210"/>
        <v/>
      </c>
      <c r="X330" s="5" t="str">
        <f t="shared" si="5210"/>
        <v/>
      </c>
      <c r="Y330" s="5" t="str">
        <f t="shared" si="5210"/>
        <v/>
      </c>
      <c r="Z330" s="5" t="str">
        <f t="shared" si="5210"/>
        <v/>
      </c>
      <c r="AA330" s="5" t="str">
        <f t="shared" si="5210"/>
        <v/>
      </c>
      <c r="AB330" s="5" t="str">
        <f t="shared" si="5210"/>
        <v/>
      </c>
      <c r="AC330" s="5" t="str">
        <f t="shared" si="5210"/>
        <v/>
      </c>
      <c r="AD330" s="5" t="str">
        <f t="shared" ref="AD330:AM339" si="5211">IFERROR(IF(VLOOKUP(INDEX($L$2:$HEG$5,4,AD$471+$Q330-1),$B$2:$F$5568,5,FALSE)=AD$473,INDEX($L$2:$HEG$5,4,AD$471+$Q330-1),""),"")</f>
        <v/>
      </c>
      <c r="AE330" s="5" t="str">
        <f t="shared" si="5211"/>
        <v/>
      </c>
      <c r="AF330" s="5">
        <f t="shared" si="5211"/>
        <v>1024679</v>
      </c>
      <c r="AG330" s="5" t="str">
        <f t="shared" si="5211"/>
        <v/>
      </c>
      <c r="AH330" s="5" t="str">
        <f t="shared" si="5211"/>
        <v/>
      </c>
      <c r="AI330" s="5" t="str">
        <f t="shared" si="5211"/>
        <v/>
      </c>
      <c r="AJ330" s="5" t="str">
        <f t="shared" si="5211"/>
        <v/>
      </c>
      <c r="AK330" s="5" t="str">
        <f t="shared" si="5211"/>
        <v/>
      </c>
      <c r="AL330" s="5" t="str">
        <f t="shared" si="5211"/>
        <v/>
      </c>
      <c r="AM330" s="5" t="str">
        <f t="shared" si="5211"/>
        <v/>
      </c>
      <c r="AN330" s="5" t="str">
        <f t="shared" ref="AN330:AW339" si="5212">IFERROR(IF(VLOOKUP(INDEX($L$2:$HEG$5,4,AN$471+$Q330-1),$B$2:$F$5568,5,FALSE)=AN$473,INDEX($L$2:$HEG$5,4,AN$471+$Q330-1),""),"")</f>
        <v/>
      </c>
      <c r="AO330" s="5" t="str">
        <f t="shared" si="5212"/>
        <v/>
      </c>
      <c r="AP330" s="5" t="str">
        <f t="shared" si="5212"/>
        <v/>
      </c>
      <c r="AQ330" s="5" t="str">
        <f t="shared" si="5212"/>
        <v/>
      </c>
      <c r="AR330" s="5" t="str">
        <f t="shared" si="5212"/>
        <v/>
      </c>
      <c r="AS330" s="5" t="str">
        <f t="shared" si="5212"/>
        <v/>
      </c>
      <c r="AT330" s="5" t="str">
        <f t="shared" si="5212"/>
        <v/>
      </c>
      <c r="AU330" s="5" t="str">
        <f t="shared" si="5212"/>
        <v/>
      </c>
      <c r="AV330" s="5" t="str">
        <f t="shared" si="5212"/>
        <v/>
      </c>
      <c r="AW330" s="5" t="str">
        <f t="shared" si="5212"/>
        <v/>
      </c>
      <c r="AX330" s="5" t="str">
        <f t="shared" ref="AX330:BG339" si="5213">IFERROR(IF(VLOOKUP(INDEX($L$2:$HEG$5,4,AX$471+$Q330-1),$B$2:$F$5568,5,FALSE)=AX$473,INDEX($L$2:$HEG$5,4,AX$471+$Q330-1),""),"")</f>
        <v/>
      </c>
      <c r="AY330" s="5" t="str">
        <f t="shared" si="5213"/>
        <v/>
      </c>
      <c r="AZ330" s="5" t="str">
        <f t="shared" si="5213"/>
        <v/>
      </c>
      <c r="BA330" s="5" t="str">
        <f t="shared" si="5213"/>
        <v/>
      </c>
      <c r="BB330" s="5" t="str">
        <f t="shared" si="5213"/>
        <v/>
      </c>
      <c r="BC330" s="5" t="str">
        <f t="shared" si="5213"/>
        <v/>
      </c>
      <c r="BD330" s="5" t="str">
        <f t="shared" si="5213"/>
        <v/>
      </c>
      <c r="BE330" s="5" t="str">
        <f t="shared" si="5213"/>
        <v/>
      </c>
      <c r="BF330" s="5" t="str">
        <f t="shared" si="5213"/>
        <v/>
      </c>
      <c r="BG330" s="5" t="str">
        <f t="shared" si="5213"/>
        <v/>
      </c>
      <c r="BH330" s="5" t="str">
        <f t="shared" ref="BH330:BQ339" si="5214">IFERROR(IF(VLOOKUP(INDEX($L$2:$HEG$5,4,BH$471+$Q330-1),$B$2:$F$5568,5,FALSE)=BH$473,INDEX($L$2:$HEG$5,4,BH$471+$Q330-1),""),"")</f>
        <v/>
      </c>
      <c r="BI330" s="5" t="str">
        <f t="shared" si="5214"/>
        <v/>
      </c>
      <c r="BJ330" s="5">
        <f t="shared" si="5214"/>
        <v>1011223</v>
      </c>
      <c r="BK330" s="5" t="str">
        <f t="shared" si="5214"/>
        <v/>
      </c>
      <c r="BL330" s="5" t="str">
        <f t="shared" si="5214"/>
        <v/>
      </c>
      <c r="BM330" s="5" t="str">
        <f t="shared" si="5214"/>
        <v/>
      </c>
      <c r="BN330" s="5" t="str">
        <f t="shared" si="5214"/>
        <v/>
      </c>
      <c r="BO330" s="5" t="str">
        <f t="shared" si="5214"/>
        <v/>
      </c>
      <c r="BP330" s="5" t="str">
        <f t="shared" si="5214"/>
        <v/>
      </c>
      <c r="BQ330" s="5" t="str">
        <f t="shared" si="5214"/>
        <v/>
      </c>
      <c r="BR330" s="5"/>
      <c r="BT330" s="5" t="str">
        <f t="shared" si="5155"/>
        <v/>
      </c>
      <c r="BU330" s="5" t="str">
        <f t="shared" si="5156"/>
        <v/>
      </c>
      <c r="BV330" s="5" t="str">
        <f t="shared" si="5157"/>
        <v/>
      </c>
      <c r="BW330" s="5" t="str">
        <f t="shared" si="5158"/>
        <v/>
      </c>
      <c r="BX330" s="5" t="str">
        <f t="shared" si="5159"/>
        <v/>
      </c>
      <c r="BY330" s="5" t="str">
        <f t="shared" si="5160"/>
        <v/>
      </c>
      <c r="BZ330" s="5" t="str">
        <f t="shared" si="5161"/>
        <v/>
      </c>
      <c r="CA330" s="5" t="str">
        <f t="shared" si="5162"/>
        <v/>
      </c>
      <c r="CB330" s="5" t="str">
        <f t="shared" si="5163"/>
        <v/>
      </c>
      <c r="CC330" s="5" t="str">
        <f t="shared" si="5164"/>
        <v/>
      </c>
      <c r="CD330" s="5" t="str">
        <f t="shared" si="5165"/>
        <v/>
      </c>
      <c r="CE330" s="5" t="str">
        <f t="shared" si="5166"/>
        <v/>
      </c>
      <c r="CF330" s="5" t="str">
        <f t="shared" si="5167"/>
        <v>Time Bank - Park Ridge, IL</v>
      </c>
      <c r="CG330" s="5" t="str">
        <f t="shared" si="5168"/>
        <v/>
      </c>
      <c r="CH330" s="5" t="str">
        <f t="shared" si="5169"/>
        <v/>
      </c>
      <c r="CI330" s="5" t="str">
        <f t="shared" si="5170"/>
        <v/>
      </c>
      <c r="CJ330" s="5" t="str">
        <f t="shared" si="5171"/>
        <v/>
      </c>
      <c r="CK330" s="5" t="str">
        <f t="shared" si="5172"/>
        <v/>
      </c>
      <c r="CL330" s="5" t="str">
        <f t="shared" si="5173"/>
        <v/>
      </c>
      <c r="CM330" s="5" t="str">
        <f t="shared" si="5174"/>
        <v/>
      </c>
      <c r="CN330" s="5" t="str">
        <f t="shared" si="5175"/>
        <v/>
      </c>
      <c r="CO330" s="5" t="str">
        <f t="shared" si="5176"/>
        <v/>
      </c>
      <c r="CP330" s="5" t="str">
        <f t="shared" si="5177"/>
        <v/>
      </c>
      <c r="CQ330" s="5" t="str">
        <f t="shared" si="5178"/>
        <v/>
      </c>
      <c r="CR330" s="5" t="str">
        <f t="shared" si="5179"/>
        <v/>
      </c>
      <c r="CS330" s="5" t="str">
        <f t="shared" si="5180"/>
        <v/>
      </c>
      <c r="CT330" s="5" t="str">
        <f t="shared" si="5181"/>
        <v/>
      </c>
      <c r="CU330" s="5" t="str">
        <f t="shared" si="5182"/>
        <v/>
      </c>
      <c r="CV330" s="5" t="str">
        <f t="shared" si="5183"/>
        <v/>
      </c>
      <c r="CW330" s="5" t="str">
        <f t="shared" si="5184"/>
        <v/>
      </c>
      <c r="CX330" s="5" t="str">
        <f t="shared" si="5185"/>
        <v/>
      </c>
      <c r="CY330" s="5" t="str">
        <f t="shared" si="5186"/>
        <v/>
      </c>
      <c r="CZ330" s="5" t="str">
        <f t="shared" si="5187"/>
        <v/>
      </c>
      <c r="DA330" s="5" t="str">
        <f t="shared" si="5188"/>
        <v/>
      </c>
      <c r="DB330" s="5" t="str">
        <f t="shared" si="5189"/>
        <v/>
      </c>
      <c r="DC330" s="5" t="str">
        <f t="shared" si="5190"/>
        <v/>
      </c>
      <c r="DD330" s="5" t="str">
        <f t="shared" si="5191"/>
        <v/>
      </c>
      <c r="DE330" s="5" t="str">
        <f t="shared" si="5192"/>
        <v/>
      </c>
      <c r="DF330" s="5" t="str">
        <f t="shared" si="5193"/>
        <v/>
      </c>
      <c r="DG330" s="5" t="str">
        <f t="shared" si="5194"/>
        <v/>
      </c>
      <c r="DH330" s="5" t="str">
        <f t="shared" si="5195"/>
        <v/>
      </c>
      <c r="DI330" s="5" t="str">
        <f t="shared" si="5196"/>
        <v/>
      </c>
      <c r="DJ330" s="5" t="str">
        <f t="shared" si="5197"/>
        <v>The First National Bank of Sonora - Sonora, TX</v>
      </c>
      <c r="DK330" s="5" t="str">
        <f t="shared" si="5198"/>
        <v/>
      </c>
      <c r="DL330" s="5" t="str">
        <f t="shared" si="5199"/>
        <v/>
      </c>
      <c r="DM330" s="5" t="str">
        <f t="shared" si="5200"/>
        <v/>
      </c>
      <c r="DN330" s="5" t="str">
        <f t="shared" si="5201"/>
        <v/>
      </c>
      <c r="DO330" s="5" t="str">
        <f t="shared" si="5202"/>
        <v/>
      </c>
      <c r="DP330" s="5" t="str">
        <f t="shared" si="5203"/>
        <v/>
      </c>
      <c r="DQ330" s="5" t="str">
        <f t="shared" si="5144"/>
        <v/>
      </c>
    </row>
    <row r="331" spans="1:121" x14ac:dyDescent="0.25">
      <c r="A331">
        <v>330</v>
      </c>
      <c r="B331" s="5">
        <v>6411313</v>
      </c>
      <c r="C331" t="str">
        <f t="shared" si="5209"/>
        <v>Sumitomo Mitsui Banking Corporation - Los Angeles Branch - Los Angeles, CA</v>
      </c>
      <c r="D331" s="21" t="s">
        <v>10372</v>
      </c>
      <c r="E331" s="19" t="s">
        <v>2877</v>
      </c>
      <c r="F331" s="19" t="s">
        <v>2875</v>
      </c>
      <c r="G331" s="19"/>
      <c r="K331" s="27">
        <v>322</v>
      </c>
      <c r="L331" s="28" t="str">
        <f>IF(HLOOKUP('Peer Comparison Tool'!$E$6,StateDropdownData,K331+1,FALSE)=0,"",HLOOKUP('Peer Comparison Tool'!$E$6,StateDropdownData,K331+1,FALSE))</f>
        <v/>
      </c>
      <c r="M331" s="29" t="str">
        <f>IF(HLOOKUP('Peer Comparison Tool'!$E$6,[0]!DropdownData,K331+1,FALSE)=0,"",HLOOKUP('Peer Comparison Tool'!$E$6,[0]!DropdownData,K331+1,FALSE))</f>
        <v/>
      </c>
      <c r="N331" s="27">
        <v>322</v>
      </c>
      <c r="O331" s="28" t="str">
        <f>IF(HLOOKUP('Peer Comparison Tool'!$G$6,StateDropdownData,N331+1,FALSE)=0,"",HLOOKUP('Peer Comparison Tool'!$G$6,StateDropdownData,N331+1,FALSE))</f>
        <v/>
      </c>
      <c r="P331" s="29" t="str">
        <f>IF(HLOOKUP('Peer Comparison Tool'!$G$6,DropdownData,N331+1,FALSE)=0,"",HLOOKUP('Peer Comparison Tool'!$G$6,DropdownData,N331+1,FALSE))</f>
        <v/>
      </c>
      <c r="Q331" s="27">
        <v>322</v>
      </c>
      <c r="R331" s="28" t="str">
        <f>IF(HLOOKUP('Peer Comparison Tool'!$I$6,StateDropdownData,Q331+1,FALSE)=0,"",HLOOKUP('Peer Comparison Tool'!$I$6,StateDropdownData,Q331+1,FALSE))</f>
        <v/>
      </c>
      <c r="S331" s="29" t="str">
        <f>IF(HLOOKUP('Peer Comparison Tool'!$I$6,DropdownData,Q331+1,FALSE)=0,"",HLOOKUP('Peer Comparison Tool'!$I$6,DropdownData,Q331+1,FALSE))</f>
        <v/>
      </c>
      <c r="T331" s="5" t="str">
        <f t="shared" si="5210"/>
        <v/>
      </c>
      <c r="U331" s="5" t="str">
        <f t="shared" si="5210"/>
        <v/>
      </c>
      <c r="V331" s="5" t="str">
        <f t="shared" si="5210"/>
        <v/>
      </c>
      <c r="W331" s="5" t="str">
        <f t="shared" si="5210"/>
        <v/>
      </c>
      <c r="X331" s="5" t="str">
        <f t="shared" si="5210"/>
        <v/>
      </c>
      <c r="Y331" s="5" t="str">
        <f t="shared" si="5210"/>
        <v/>
      </c>
      <c r="Z331" s="5" t="str">
        <f t="shared" si="5210"/>
        <v/>
      </c>
      <c r="AA331" s="5" t="str">
        <f t="shared" si="5210"/>
        <v/>
      </c>
      <c r="AB331" s="5" t="str">
        <f t="shared" si="5210"/>
        <v/>
      </c>
      <c r="AC331" s="5" t="str">
        <f t="shared" si="5210"/>
        <v/>
      </c>
      <c r="AD331" s="5" t="str">
        <f t="shared" si="5211"/>
        <v/>
      </c>
      <c r="AE331" s="5" t="str">
        <f t="shared" si="5211"/>
        <v/>
      </c>
      <c r="AF331" s="5">
        <f t="shared" si="5211"/>
        <v>1011449</v>
      </c>
      <c r="AG331" s="5" t="str">
        <f t="shared" si="5211"/>
        <v/>
      </c>
      <c r="AH331" s="5" t="str">
        <f t="shared" si="5211"/>
        <v/>
      </c>
      <c r="AI331" s="5" t="str">
        <f t="shared" si="5211"/>
        <v/>
      </c>
      <c r="AJ331" s="5" t="str">
        <f t="shared" si="5211"/>
        <v/>
      </c>
      <c r="AK331" s="5" t="str">
        <f t="shared" si="5211"/>
        <v/>
      </c>
      <c r="AL331" s="5" t="str">
        <f t="shared" si="5211"/>
        <v/>
      </c>
      <c r="AM331" s="5" t="str">
        <f t="shared" si="5211"/>
        <v/>
      </c>
      <c r="AN331" s="5" t="str">
        <f t="shared" si="5212"/>
        <v/>
      </c>
      <c r="AO331" s="5" t="str">
        <f t="shared" si="5212"/>
        <v/>
      </c>
      <c r="AP331" s="5" t="str">
        <f t="shared" si="5212"/>
        <v/>
      </c>
      <c r="AQ331" s="5" t="str">
        <f t="shared" si="5212"/>
        <v/>
      </c>
      <c r="AR331" s="5" t="str">
        <f t="shared" si="5212"/>
        <v/>
      </c>
      <c r="AS331" s="5" t="str">
        <f t="shared" si="5212"/>
        <v/>
      </c>
      <c r="AT331" s="5" t="str">
        <f t="shared" si="5212"/>
        <v/>
      </c>
      <c r="AU331" s="5" t="str">
        <f t="shared" si="5212"/>
        <v/>
      </c>
      <c r="AV331" s="5" t="str">
        <f t="shared" si="5212"/>
        <v/>
      </c>
      <c r="AW331" s="5" t="str">
        <f t="shared" si="5212"/>
        <v/>
      </c>
      <c r="AX331" s="5" t="str">
        <f t="shared" si="5213"/>
        <v/>
      </c>
      <c r="AY331" s="5" t="str">
        <f t="shared" si="5213"/>
        <v/>
      </c>
      <c r="AZ331" s="5" t="str">
        <f t="shared" si="5213"/>
        <v/>
      </c>
      <c r="BA331" s="5" t="str">
        <f t="shared" si="5213"/>
        <v/>
      </c>
      <c r="BB331" s="5" t="str">
        <f t="shared" si="5213"/>
        <v/>
      </c>
      <c r="BC331" s="5" t="str">
        <f t="shared" si="5213"/>
        <v/>
      </c>
      <c r="BD331" s="5" t="str">
        <f t="shared" si="5213"/>
        <v/>
      </c>
      <c r="BE331" s="5" t="str">
        <f t="shared" si="5213"/>
        <v/>
      </c>
      <c r="BF331" s="5" t="str">
        <f t="shared" si="5213"/>
        <v/>
      </c>
      <c r="BG331" s="5" t="str">
        <f t="shared" si="5213"/>
        <v/>
      </c>
      <c r="BH331" s="5" t="str">
        <f t="shared" si="5214"/>
        <v/>
      </c>
      <c r="BI331" s="5" t="str">
        <f t="shared" si="5214"/>
        <v/>
      </c>
      <c r="BJ331" s="5">
        <f t="shared" si="5214"/>
        <v>1009653</v>
      </c>
      <c r="BK331" s="5" t="str">
        <f t="shared" si="5214"/>
        <v/>
      </c>
      <c r="BL331" s="5" t="str">
        <f t="shared" si="5214"/>
        <v/>
      </c>
      <c r="BM331" s="5" t="str">
        <f t="shared" si="5214"/>
        <v/>
      </c>
      <c r="BN331" s="5" t="str">
        <f t="shared" si="5214"/>
        <v/>
      </c>
      <c r="BO331" s="5" t="str">
        <f t="shared" si="5214"/>
        <v/>
      </c>
      <c r="BP331" s="5" t="str">
        <f t="shared" si="5214"/>
        <v/>
      </c>
      <c r="BQ331" s="5" t="str">
        <f t="shared" si="5214"/>
        <v/>
      </c>
      <c r="BR331" s="5"/>
      <c r="BT331" s="5" t="str">
        <f t="shared" si="5155"/>
        <v/>
      </c>
      <c r="BU331" s="5" t="str">
        <f t="shared" si="5156"/>
        <v/>
      </c>
      <c r="BV331" s="5" t="str">
        <f t="shared" si="5157"/>
        <v/>
      </c>
      <c r="BW331" s="5" t="str">
        <f t="shared" si="5158"/>
        <v/>
      </c>
      <c r="BX331" s="5" t="str">
        <f t="shared" si="5159"/>
        <v/>
      </c>
      <c r="BY331" s="5" t="str">
        <f t="shared" si="5160"/>
        <v/>
      </c>
      <c r="BZ331" s="5" t="str">
        <f t="shared" si="5161"/>
        <v/>
      </c>
      <c r="CA331" s="5" t="str">
        <f t="shared" si="5162"/>
        <v/>
      </c>
      <c r="CB331" s="5" t="str">
        <f t="shared" si="5163"/>
        <v/>
      </c>
      <c r="CC331" s="5" t="str">
        <f t="shared" si="5164"/>
        <v/>
      </c>
      <c r="CD331" s="5" t="str">
        <f t="shared" si="5165"/>
        <v/>
      </c>
      <c r="CE331" s="5" t="str">
        <f t="shared" si="5166"/>
        <v/>
      </c>
      <c r="CF331" s="5" t="str">
        <f t="shared" si="5167"/>
        <v>Tompkins State Bank - Avon, IL</v>
      </c>
      <c r="CG331" s="5" t="str">
        <f t="shared" si="5168"/>
        <v/>
      </c>
      <c r="CH331" s="5" t="str">
        <f t="shared" si="5169"/>
        <v/>
      </c>
      <c r="CI331" s="5" t="str">
        <f t="shared" si="5170"/>
        <v/>
      </c>
      <c r="CJ331" s="5" t="str">
        <f t="shared" si="5171"/>
        <v/>
      </c>
      <c r="CK331" s="5" t="str">
        <f t="shared" si="5172"/>
        <v/>
      </c>
      <c r="CL331" s="5" t="str">
        <f t="shared" si="5173"/>
        <v/>
      </c>
      <c r="CM331" s="5" t="str">
        <f t="shared" si="5174"/>
        <v/>
      </c>
      <c r="CN331" s="5" t="str">
        <f t="shared" si="5175"/>
        <v/>
      </c>
      <c r="CO331" s="5" t="str">
        <f t="shared" si="5176"/>
        <v/>
      </c>
      <c r="CP331" s="5" t="str">
        <f t="shared" si="5177"/>
        <v/>
      </c>
      <c r="CQ331" s="5" t="str">
        <f t="shared" si="5178"/>
        <v/>
      </c>
      <c r="CR331" s="5" t="str">
        <f t="shared" si="5179"/>
        <v/>
      </c>
      <c r="CS331" s="5" t="str">
        <f t="shared" si="5180"/>
        <v/>
      </c>
      <c r="CT331" s="5" t="str">
        <f t="shared" si="5181"/>
        <v/>
      </c>
      <c r="CU331" s="5" t="str">
        <f t="shared" si="5182"/>
        <v/>
      </c>
      <c r="CV331" s="5" t="str">
        <f t="shared" si="5183"/>
        <v/>
      </c>
      <c r="CW331" s="5" t="str">
        <f t="shared" si="5184"/>
        <v/>
      </c>
      <c r="CX331" s="5" t="str">
        <f t="shared" si="5185"/>
        <v/>
      </c>
      <c r="CY331" s="5" t="str">
        <f t="shared" si="5186"/>
        <v/>
      </c>
      <c r="CZ331" s="5" t="str">
        <f t="shared" si="5187"/>
        <v/>
      </c>
      <c r="DA331" s="5" t="str">
        <f t="shared" si="5188"/>
        <v/>
      </c>
      <c r="DB331" s="5" t="str">
        <f t="shared" si="5189"/>
        <v/>
      </c>
      <c r="DC331" s="5" t="str">
        <f t="shared" si="5190"/>
        <v/>
      </c>
      <c r="DD331" s="5" t="str">
        <f t="shared" si="5191"/>
        <v/>
      </c>
      <c r="DE331" s="5" t="str">
        <f t="shared" si="5192"/>
        <v/>
      </c>
      <c r="DF331" s="5" t="str">
        <f t="shared" si="5193"/>
        <v/>
      </c>
      <c r="DG331" s="5" t="str">
        <f t="shared" si="5194"/>
        <v/>
      </c>
      <c r="DH331" s="5" t="str">
        <f t="shared" si="5195"/>
        <v/>
      </c>
      <c r="DI331" s="5" t="str">
        <f t="shared" si="5196"/>
        <v/>
      </c>
      <c r="DJ331" s="5" t="str">
        <f t="shared" si="5197"/>
        <v>The First National Bank of Stanton - Stanton, TX</v>
      </c>
      <c r="DK331" s="5" t="str">
        <f t="shared" si="5198"/>
        <v/>
      </c>
      <c r="DL331" s="5" t="str">
        <f t="shared" si="5199"/>
        <v/>
      </c>
      <c r="DM331" s="5" t="str">
        <f t="shared" si="5200"/>
        <v/>
      </c>
      <c r="DN331" s="5" t="str">
        <f t="shared" si="5201"/>
        <v/>
      </c>
      <c r="DO331" s="5" t="str">
        <f t="shared" si="5202"/>
        <v/>
      </c>
      <c r="DP331" s="5" t="str">
        <f t="shared" si="5203"/>
        <v/>
      </c>
      <c r="DQ331" s="5" t="str">
        <f t="shared" si="5144"/>
        <v/>
      </c>
    </row>
    <row r="332" spans="1:121" x14ac:dyDescent="0.25">
      <c r="A332">
        <v>331</v>
      </c>
      <c r="B332" s="5">
        <v>13430819</v>
      </c>
      <c r="C332" t="str">
        <f t="shared" si="5209"/>
        <v>Sumitomo Mitsui Banking Corporation - San Francisco Branch - San Francisco, CA</v>
      </c>
      <c r="D332" s="21" t="s">
        <v>10373</v>
      </c>
      <c r="E332" s="19" t="s">
        <v>2885</v>
      </c>
      <c r="F332" s="19" t="s">
        <v>2875</v>
      </c>
      <c r="G332" s="19"/>
      <c r="K332" s="27">
        <v>323</v>
      </c>
      <c r="L332" s="28" t="str">
        <f>IF(HLOOKUP('Peer Comparison Tool'!$E$6,StateDropdownData,K332+1,FALSE)=0,"",HLOOKUP('Peer Comparison Tool'!$E$6,StateDropdownData,K332+1,FALSE))</f>
        <v/>
      </c>
      <c r="M332" s="29" t="str">
        <f>IF(HLOOKUP('Peer Comparison Tool'!$E$6,[0]!DropdownData,K332+1,FALSE)=0,"",HLOOKUP('Peer Comparison Tool'!$E$6,[0]!DropdownData,K332+1,FALSE))</f>
        <v/>
      </c>
      <c r="N332" s="27">
        <v>323</v>
      </c>
      <c r="O332" s="28" t="str">
        <f>IF(HLOOKUP('Peer Comparison Tool'!$G$6,StateDropdownData,N332+1,FALSE)=0,"",HLOOKUP('Peer Comparison Tool'!$G$6,StateDropdownData,N332+1,FALSE))</f>
        <v/>
      </c>
      <c r="P332" s="29" t="str">
        <f>IF(HLOOKUP('Peer Comparison Tool'!$G$6,DropdownData,N332+1,FALSE)=0,"",HLOOKUP('Peer Comparison Tool'!$G$6,DropdownData,N332+1,FALSE))</f>
        <v/>
      </c>
      <c r="Q332" s="27">
        <v>323</v>
      </c>
      <c r="R332" s="28" t="str">
        <f>IF(HLOOKUP('Peer Comparison Tool'!$I$6,StateDropdownData,Q332+1,FALSE)=0,"",HLOOKUP('Peer Comparison Tool'!$I$6,StateDropdownData,Q332+1,FALSE))</f>
        <v/>
      </c>
      <c r="S332" s="29" t="str">
        <f>IF(HLOOKUP('Peer Comparison Tool'!$I$6,DropdownData,Q332+1,FALSE)=0,"",HLOOKUP('Peer Comparison Tool'!$I$6,DropdownData,Q332+1,FALSE))</f>
        <v/>
      </c>
      <c r="T332" s="5" t="str">
        <f t="shared" si="5210"/>
        <v/>
      </c>
      <c r="U332" s="5" t="str">
        <f t="shared" si="5210"/>
        <v/>
      </c>
      <c r="V332" s="5" t="str">
        <f t="shared" si="5210"/>
        <v/>
      </c>
      <c r="W332" s="5" t="str">
        <f t="shared" si="5210"/>
        <v/>
      </c>
      <c r="X332" s="5" t="str">
        <f t="shared" si="5210"/>
        <v/>
      </c>
      <c r="Y332" s="5" t="str">
        <f t="shared" si="5210"/>
        <v/>
      </c>
      <c r="Z332" s="5" t="str">
        <f t="shared" si="5210"/>
        <v/>
      </c>
      <c r="AA332" s="5" t="str">
        <f t="shared" si="5210"/>
        <v/>
      </c>
      <c r="AB332" s="5" t="str">
        <f t="shared" si="5210"/>
        <v/>
      </c>
      <c r="AC332" s="5" t="str">
        <f t="shared" si="5210"/>
        <v/>
      </c>
      <c r="AD332" s="5" t="str">
        <f t="shared" si="5211"/>
        <v/>
      </c>
      <c r="AE332" s="5" t="str">
        <f t="shared" si="5211"/>
        <v/>
      </c>
      <c r="AF332" s="5">
        <f t="shared" si="5211"/>
        <v>1008371</v>
      </c>
      <c r="AG332" s="5" t="str">
        <f t="shared" si="5211"/>
        <v/>
      </c>
      <c r="AH332" s="5" t="str">
        <f t="shared" si="5211"/>
        <v/>
      </c>
      <c r="AI332" s="5" t="str">
        <f t="shared" si="5211"/>
        <v/>
      </c>
      <c r="AJ332" s="5" t="str">
        <f t="shared" si="5211"/>
        <v/>
      </c>
      <c r="AK332" s="5" t="str">
        <f t="shared" si="5211"/>
        <v/>
      </c>
      <c r="AL332" s="5" t="str">
        <f t="shared" si="5211"/>
        <v/>
      </c>
      <c r="AM332" s="5" t="str">
        <f t="shared" si="5211"/>
        <v/>
      </c>
      <c r="AN332" s="5" t="str">
        <f t="shared" si="5212"/>
        <v/>
      </c>
      <c r="AO332" s="5" t="str">
        <f t="shared" si="5212"/>
        <v/>
      </c>
      <c r="AP332" s="5" t="str">
        <f t="shared" si="5212"/>
        <v/>
      </c>
      <c r="AQ332" s="5" t="str">
        <f t="shared" si="5212"/>
        <v/>
      </c>
      <c r="AR332" s="5" t="str">
        <f t="shared" si="5212"/>
        <v/>
      </c>
      <c r="AS332" s="5" t="str">
        <f t="shared" si="5212"/>
        <v/>
      </c>
      <c r="AT332" s="5" t="str">
        <f t="shared" si="5212"/>
        <v/>
      </c>
      <c r="AU332" s="5" t="str">
        <f t="shared" si="5212"/>
        <v/>
      </c>
      <c r="AV332" s="5" t="str">
        <f t="shared" si="5212"/>
        <v/>
      </c>
      <c r="AW332" s="5" t="str">
        <f t="shared" si="5212"/>
        <v/>
      </c>
      <c r="AX332" s="5" t="str">
        <f t="shared" si="5213"/>
        <v/>
      </c>
      <c r="AY332" s="5" t="str">
        <f t="shared" si="5213"/>
        <v/>
      </c>
      <c r="AZ332" s="5" t="str">
        <f t="shared" si="5213"/>
        <v/>
      </c>
      <c r="BA332" s="5" t="str">
        <f t="shared" si="5213"/>
        <v/>
      </c>
      <c r="BB332" s="5" t="str">
        <f t="shared" si="5213"/>
        <v/>
      </c>
      <c r="BC332" s="5" t="str">
        <f t="shared" si="5213"/>
        <v/>
      </c>
      <c r="BD332" s="5" t="str">
        <f t="shared" si="5213"/>
        <v/>
      </c>
      <c r="BE332" s="5" t="str">
        <f t="shared" si="5213"/>
        <v/>
      </c>
      <c r="BF332" s="5" t="str">
        <f t="shared" si="5213"/>
        <v/>
      </c>
      <c r="BG332" s="5" t="str">
        <f t="shared" si="5213"/>
        <v/>
      </c>
      <c r="BH332" s="5" t="str">
        <f t="shared" si="5214"/>
        <v/>
      </c>
      <c r="BI332" s="5" t="str">
        <f t="shared" si="5214"/>
        <v/>
      </c>
      <c r="BJ332" s="5">
        <f t="shared" si="5214"/>
        <v>1009110</v>
      </c>
      <c r="BK332" s="5" t="str">
        <f t="shared" si="5214"/>
        <v/>
      </c>
      <c r="BL332" s="5" t="str">
        <f t="shared" si="5214"/>
        <v/>
      </c>
      <c r="BM332" s="5" t="str">
        <f t="shared" si="5214"/>
        <v/>
      </c>
      <c r="BN332" s="5" t="str">
        <f t="shared" si="5214"/>
        <v/>
      </c>
      <c r="BO332" s="5" t="str">
        <f t="shared" si="5214"/>
        <v/>
      </c>
      <c r="BP332" s="5" t="str">
        <f t="shared" si="5214"/>
        <v/>
      </c>
      <c r="BQ332" s="5" t="str">
        <f t="shared" si="5214"/>
        <v/>
      </c>
      <c r="BR332" s="5"/>
      <c r="BT332" s="5" t="str">
        <f t="shared" si="5155"/>
        <v/>
      </c>
      <c r="BU332" s="5" t="str">
        <f t="shared" si="5156"/>
        <v/>
      </c>
      <c r="BV332" s="5" t="str">
        <f t="shared" si="5157"/>
        <v/>
      </c>
      <c r="BW332" s="5" t="str">
        <f t="shared" si="5158"/>
        <v/>
      </c>
      <c r="BX332" s="5" t="str">
        <f t="shared" si="5159"/>
        <v/>
      </c>
      <c r="BY332" s="5" t="str">
        <f t="shared" si="5160"/>
        <v/>
      </c>
      <c r="BZ332" s="5" t="str">
        <f t="shared" si="5161"/>
        <v/>
      </c>
      <c r="CA332" s="5" t="str">
        <f t="shared" si="5162"/>
        <v/>
      </c>
      <c r="CB332" s="5" t="str">
        <f t="shared" si="5163"/>
        <v/>
      </c>
      <c r="CC332" s="5" t="str">
        <f t="shared" si="5164"/>
        <v/>
      </c>
      <c r="CD332" s="5" t="str">
        <f t="shared" si="5165"/>
        <v/>
      </c>
      <c r="CE332" s="5" t="str">
        <f t="shared" si="5166"/>
        <v/>
      </c>
      <c r="CF332" s="5" t="str">
        <f t="shared" si="5167"/>
        <v>Town and Country Bank Midwest - Quincy, IL</v>
      </c>
      <c r="CG332" s="5" t="str">
        <f t="shared" si="5168"/>
        <v/>
      </c>
      <c r="CH332" s="5" t="str">
        <f t="shared" si="5169"/>
        <v/>
      </c>
      <c r="CI332" s="5" t="str">
        <f t="shared" si="5170"/>
        <v/>
      </c>
      <c r="CJ332" s="5" t="str">
        <f t="shared" si="5171"/>
        <v/>
      </c>
      <c r="CK332" s="5" t="str">
        <f t="shared" si="5172"/>
        <v/>
      </c>
      <c r="CL332" s="5" t="str">
        <f t="shared" si="5173"/>
        <v/>
      </c>
      <c r="CM332" s="5" t="str">
        <f t="shared" si="5174"/>
        <v/>
      </c>
      <c r="CN332" s="5" t="str">
        <f t="shared" si="5175"/>
        <v/>
      </c>
      <c r="CO332" s="5" t="str">
        <f t="shared" si="5176"/>
        <v/>
      </c>
      <c r="CP332" s="5" t="str">
        <f t="shared" si="5177"/>
        <v/>
      </c>
      <c r="CQ332" s="5" t="str">
        <f t="shared" si="5178"/>
        <v/>
      </c>
      <c r="CR332" s="5" t="str">
        <f t="shared" si="5179"/>
        <v/>
      </c>
      <c r="CS332" s="5" t="str">
        <f t="shared" si="5180"/>
        <v/>
      </c>
      <c r="CT332" s="5" t="str">
        <f t="shared" si="5181"/>
        <v/>
      </c>
      <c r="CU332" s="5" t="str">
        <f t="shared" si="5182"/>
        <v/>
      </c>
      <c r="CV332" s="5" t="str">
        <f t="shared" si="5183"/>
        <v/>
      </c>
      <c r="CW332" s="5" t="str">
        <f t="shared" si="5184"/>
        <v/>
      </c>
      <c r="CX332" s="5" t="str">
        <f t="shared" si="5185"/>
        <v/>
      </c>
      <c r="CY332" s="5" t="str">
        <f t="shared" si="5186"/>
        <v/>
      </c>
      <c r="CZ332" s="5" t="str">
        <f t="shared" si="5187"/>
        <v/>
      </c>
      <c r="DA332" s="5" t="str">
        <f t="shared" si="5188"/>
        <v/>
      </c>
      <c r="DB332" s="5" t="str">
        <f t="shared" si="5189"/>
        <v/>
      </c>
      <c r="DC332" s="5" t="str">
        <f t="shared" si="5190"/>
        <v/>
      </c>
      <c r="DD332" s="5" t="str">
        <f t="shared" si="5191"/>
        <v/>
      </c>
      <c r="DE332" s="5" t="str">
        <f t="shared" si="5192"/>
        <v/>
      </c>
      <c r="DF332" s="5" t="str">
        <f t="shared" si="5193"/>
        <v/>
      </c>
      <c r="DG332" s="5" t="str">
        <f t="shared" si="5194"/>
        <v/>
      </c>
      <c r="DH332" s="5" t="str">
        <f t="shared" si="5195"/>
        <v/>
      </c>
      <c r="DI332" s="5" t="str">
        <f t="shared" si="5196"/>
        <v/>
      </c>
      <c r="DJ332" s="5" t="str">
        <f t="shared" si="5197"/>
        <v>The First National Bank of Sterling City - Sterling City, TX</v>
      </c>
      <c r="DK332" s="5" t="str">
        <f t="shared" si="5198"/>
        <v/>
      </c>
      <c r="DL332" s="5" t="str">
        <f t="shared" si="5199"/>
        <v/>
      </c>
      <c r="DM332" s="5" t="str">
        <f t="shared" si="5200"/>
        <v/>
      </c>
      <c r="DN332" s="5" t="str">
        <f t="shared" si="5201"/>
        <v/>
      </c>
      <c r="DO332" s="5" t="str">
        <f t="shared" si="5202"/>
        <v/>
      </c>
      <c r="DP332" s="5" t="str">
        <f t="shared" si="5203"/>
        <v/>
      </c>
      <c r="DQ332" s="5" t="str">
        <f t="shared" si="5144"/>
        <v/>
      </c>
    </row>
    <row r="333" spans="1:121" x14ac:dyDescent="0.25">
      <c r="A333">
        <v>332</v>
      </c>
      <c r="B333" s="5">
        <v>1008394</v>
      </c>
      <c r="C333" t="str">
        <f t="shared" si="5209"/>
        <v>Summit Bank - Oakland, CA</v>
      </c>
      <c r="D333" s="21" t="s">
        <v>1630</v>
      </c>
      <c r="E333" s="19" t="s">
        <v>2891</v>
      </c>
      <c r="F333" s="19" t="s">
        <v>2875</v>
      </c>
      <c r="G333" s="19"/>
      <c r="K333" s="27">
        <v>324</v>
      </c>
      <c r="L333" s="28" t="str">
        <f>IF(HLOOKUP('Peer Comparison Tool'!$E$6,StateDropdownData,K333+1,FALSE)=0,"",HLOOKUP('Peer Comparison Tool'!$E$6,StateDropdownData,K333+1,FALSE))</f>
        <v/>
      </c>
      <c r="M333" s="29" t="str">
        <f>IF(HLOOKUP('Peer Comparison Tool'!$E$6,[0]!DropdownData,K333+1,FALSE)=0,"",HLOOKUP('Peer Comparison Tool'!$E$6,[0]!DropdownData,K333+1,FALSE))</f>
        <v/>
      </c>
      <c r="N333" s="27">
        <v>324</v>
      </c>
      <c r="O333" s="28" t="str">
        <f>IF(HLOOKUP('Peer Comparison Tool'!$G$6,StateDropdownData,N333+1,FALSE)=0,"",HLOOKUP('Peer Comparison Tool'!$G$6,StateDropdownData,N333+1,FALSE))</f>
        <v/>
      </c>
      <c r="P333" s="29" t="str">
        <f>IF(HLOOKUP('Peer Comparison Tool'!$G$6,DropdownData,N333+1,FALSE)=0,"",HLOOKUP('Peer Comparison Tool'!$G$6,DropdownData,N333+1,FALSE))</f>
        <v/>
      </c>
      <c r="Q333" s="27">
        <v>324</v>
      </c>
      <c r="R333" s="28" t="str">
        <f>IF(HLOOKUP('Peer Comparison Tool'!$I$6,StateDropdownData,Q333+1,FALSE)=0,"",HLOOKUP('Peer Comparison Tool'!$I$6,StateDropdownData,Q333+1,FALSE))</f>
        <v/>
      </c>
      <c r="S333" s="29" t="str">
        <f>IF(HLOOKUP('Peer Comparison Tool'!$I$6,DropdownData,Q333+1,FALSE)=0,"",HLOOKUP('Peer Comparison Tool'!$I$6,DropdownData,Q333+1,FALSE))</f>
        <v/>
      </c>
      <c r="T333" s="5" t="str">
        <f t="shared" si="5210"/>
        <v/>
      </c>
      <c r="U333" s="5" t="str">
        <f t="shared" si="5210"/>
        <v/>
      </c>
      <c r="V333" s="5" t="str">
        <f t="shared" si="5210"/>
        <v/>
      </c>
      <c r="W333" s="5" t="str">
        <f t="shared" si="5210"/>
        <v/>
      </c>
      <c r="X333" s="5" t="str">
        <f t="shared" si="5210"/>
        <v/>
      </c>
      <c r="Y333" s="5" t="str">
        <f t="shared" si="5210"/>
        <v/>
      </c>
      <c r="Z333" s="5" t="str">
        <f t="shared" si="5210"/>
        <v/>
      </c>
      <c r="AA333" s="5" t="str">
        <f t="shared" si="5210"/>
        <v/>
      </c>
      <c r="AB333" s="5" t="str">
        <f t="shared" si="5210"/>
        <v/>
      </c>
      <c r="AC333" s="5" t="str">
        <f t="shared" si="5210"/>
        <v/>
      </c>
      <c r="AD333" s="5" t="str">
        <f t="shared" si="5211"/>
        <v/>
      </c>
      <c r="AE333" s="5" t="str">
        <f t="shared" si="5211"/>
        <v/>
      </c>
      <c r="AF333" s="5">
        <f t="shared" si="5211"/>
        <v>4132854</v>
      </c>
      <c r="AG333" s="5" t="str">
        <f t="shared" si="5211"/>
        <v/>
      </c>
      <c r="AH333" s="5" t="str">
        <f t="shared" si="5211"/>
        <v/>
      </c>
      <c r="AI333" s="5" t="str">
        <f t="shared" si="5211"/>
        <v/>
      </c>
      <c r="AJ333" s="5" t="str">
        <f t="shared" si="5211"/>
        <v/>
      </c>
      <c r="AK333" s="5" t="str">
        <f t="shared" si="5211"/>
        <v/>
      </c>
      <c r="AL333" s="5" t="str">
        <f t="shared" si="5211"/>
        <v/>
      </c>
      <c r="AM333" s="5" t="str">
        <f t="shared" si="5211"/>
        <v/>
      </c>
      <c r="AN333" s="5" t="str">
        <f t="shared" si="5212"/>
        <v/>
      </c>
      <c r="AO333" s="5" t="str">
        <f t="shared" si="5212"/>
        <v/>
      </c>
      <c r="AP333" s="5" t="str">
        <f t="shared" si="5212"/>
        <v/>
      </c>
      <c r="AQ333" s="5" t="str">
        <f t="shared" si="5212"/>
        <v/>
      </c>
      <c r="AR333" s="5" t="str">
        <f t="shared" si="5212"/>
        <v/>
      </c>
      <c r="AS333" s="5" t="str">
        <f t="shared" si="5212"/>
        <v/>
      </c>
      <c r="AT333" s="5" t="str">
        <f t="shared" si="5212"/>
        <v/>
      </c>
      <c r="AU333" s="5" t="str">
        <f t="shared" si="5212"/>
        <v/>
      </c>
      <c r="AV333" s="5" t="str">
        <f t="shared" si="5212"/>
        <v/>
      </c>
      <c r="AW333" s="5" t="str">
        <f t="shared" si="5212"/>
        <v/>
      </c>
      <c r="AX333" s="5" t="str">
        <f t="shared" si="5213"/>
        <v/>
      </c>
      <c r="AY333" s="5" t="str">
        <f t="shared" si="5213"/>
        <v/>
      </c>
      <c r="AZ333" s="5" t="str">
        <f t="shared" si="5213"/>
        <v/>
      </c>
      <c r="BA333" s="5" t="str">
        <f t="shared" si="5213"/>
        <v/>
      </c>
      <c r="BB333" s="5" t="str">
        <f t="shared" si="5213"/>
        <v/>
      </c>
      <c r="BC333" s="5" t="str">
        <f t="shared" si="5213"/>
        <v/>
      </c>
      <c r="BD333" s="5" t="str">
        <f t="shared" si="5213"/>
        <v/>
      </c>
      <c r="BE333" s="5" t="str">
        <f t="shared" si="5213"/>
        <v/>
      </c>
      <c r="BF333" s="5" t="str">
        <f t="shared" si="5213"/>
        <v/>
      </c>
      <c r="BG333" s="5" t="str">
        <f t="shared" si="5213"/>
        <v/>
      </c>
      <c r="BH333" s="5" t="str">
        <f t="shared" si="5214"/>
        <v/>
      </c>
      <c r="BI333" s="5" t="str">
        <f t="shared" si="5214"/>
        <v/>
      </c>
      <c r="BJ333" s="5">
        <f t="shared" si="5214"/>
        <v>1006464</v>
      </c>
      <c r="BK333" s="5" t="str">
        <f t="shared" si="5214"/>
        <v/>
      </c>
      <c r="BL333" s="5" t="str">
        <f t="shared" si="5214"/>
        <v/>
      </c>
      <c r="BM333" s="5" t="str">
        <f t="shared" si="5214"/>
        <v/>
      </c>
      <c r="BN333" s="5" t="str">
        <f t="shared" si="5214"/>
        <v/>
      </c>
      <c r="BO333" s="5" t="str">
        <f t="shared" si="5214"/>
        <v/>
      </c>
      <c r="BP333" s="5" t="str">
        <f t="shared" si="5214"/>
        <v/>
      </c>
      <c r="BQ333" s="5" t="str">
        <f t="shared" si="5214"/>
        <v/>
      </c>
      <c r="BR333" s="5"/>
      <c r="BT333" s="5" t="str">
        <f t="shared" si="5155"/>
        <v/>
      </c>
      <c r="BU333" s="5" t="str">
        <f t="shared" si="5156"/>
        <v/>
      </c>
      <c r="BV333" s="5" t="str">
        <f t="shared" si="5157"/>
        <v/>
      </c>
      <c r="BW333" s="5" t="str">
        <f t="shared" si="5158"/>
        <v/>
      </c>
      <c r="BX333" s="5" t="str">
        <f t="shared" si="5159"/>
        <v/>
      </c>
      <c r="BY333" s="5" t="str">
        <f t="shared" si="5160"/>
        <v/>
      </c>
      <c r="BZ333" s="5" t="str">
        <f t="shared" si="5161"/>
        <v/>
      </c>
      <c r="CA333" s="5" t="str">
        <f t="shared" si="5162"/>
        <v/>
      </c>
      <c r="CB333" s="5" t="str">
        <f t="shared" si="5163"/>
        <v/>
      </c>
      <c r="CC333" s="5" t="str">
        <f t="shared" si="5164"/>
        <v/>
      </c>
      <c r="CD333" s="5" t="str">
        <f t="shared" si="5165"/>
        <v/>
      </c>
      <c r="CE333" s="5" t="str">
        <f t="shared" si="5166"/>
        <v/>
      </c>
      <c r="CF333" s="5" t="str">
        <f t="shared" si="5167"/>
        <v>Town Center Bank - New Lenox, IL</v>
      </c>
      <c r="CG333" s="5" t="str">
        <f t="shared" si="5168"/>
        <v/>
      </c>
      <c r="CH333" s="5" t="str">
        <f t="shared" si="5169"/>
        <v/>
      </c>
      <c r="CI333" s="5" t="str">
        <f t="shared" si="5170"/>
        <v/>
      </c>
      <c r="CJ333" s="5" t="str">
        <f t="shared" si="5171"/>
        <v/>
      </c>
      <c r="CK333" s="5" t="str">
        <f t="shared" si="5172"/>
        <v/>
      </c>
      <c r="CL333" s="5" t="str">
        <f t="shared" si="5173"/>
        <v/>
      </c>
      <c r="CM333" s="5" t="str">
        <f t="shared" si="5174"/>
        <v/>
      </c>
      <c r="CN333" s="5" t="str">
        <f t="shared" si="5175"/>
        <v/>
      </c>
      <c r="CO333" s="5" t="str">
        <f t="shared" si="5176"/>
        <v/>
      </c>
      <c r="CP333" s="5" t="str">
        <f t="shared" si="5177"/>
        <v/>
      </c>
      <c r="CQ333" s="5" t="str">
        <f t="shared" si="5178"/>
        <v/>
      </c>
      <c r="CR333" s="5" t="str">
        <f t="shared" si="5179"/>
        <v/>
      </c>
      <c r="CS333" s="5" t="str">
        <f t="shared" si="5180"/>
        <v/>
      </c>
      <c r="CT333" s="5" t="str">
        <f t="shared" si="5181"/>
        <v/>
      </c>
      <c r="CU333" s="5" t="str">
        <f t="shared" si="5182"/>
        <v/>
      </c>
      <c r="CV333" s="5" t="str">
        <f t="shared" si="5183"/>
        <v/>
      </c>
      <c r="CW333" s="5" t="str">
        <f t="shared" si="5184"/>
        <v/>
      </c>
      <c r="CX333" s="5" t="str">
        <f t="shared" si="5185"/>
        <v/>
      </c>
      <c r="CY333" s="5" t="str">
        <f t="shared" si="5186"/>
        <v/>
      </c>
      <c r="CZ333" s="5" t="str">
        <f t="shared" si="5187"/>
        <v/>
      </c>
      <c r="DA333" s="5" t="str">
        <f t="shared" si="5188"/>
        <v/>
      </c>
      <c r="DB333" s="5" t="str">
        <f t="shared" si="5189"/>
        <v/>
      </c>
      <c r="DC333" s="5" t="str">
        <f t="shared" si="5190"/>
        <v/>
      </c>
      <c r="DD333" s="5" t="str">
        <f t="shared" si="5191"/>
        <v/>
      </c>
      <c r="DE333" s="5" t="str">
        <f t="shared" si="5192"/>
        <v/>
      </c>
      <c r="DF333" s="5" t="str">
        <f t="shared" si="5193"/>
        <v/>
      </c>
      <c r="DG333" s="5" t="str">
        <f t="shared" si="5194"/>
        <v/>
      </c>
      <c r="DH333" s="5" t="str">
        <f t="shared" si="5195"/>
        <v/>
      </c>
      <c r="DI333" s="5" t="str">
        <f t="shared" si="5196"/>
        <v/>
      </c>
      <c r="DJ333" s="5" t="str">
        <f t="shared" si="5197"/>
        <v>The First National Bank of Tom Bean - Tom Bean, TX</v>
      </c>
      <c r="DK333" s="5" t="str">
        <f t="shared" si="5198"/>
        <v/>
      </c>
      <c r="DL333" s="5" t="str">
        <f t="shared" si="5199"/>
        <v/>
      </c>
      <c r="DM333" s="5" t="str">
        <f t="shared" si="5200"/>
        <v/>
      </c>
      <c r="DN333" s="5" t="str">
        <f t="shared" si="5201"/>
        <v/>
      </c>
      <c r="DO333" s="5" t="str">
        <f t="shared" si="5202"/>
        <v/>
      </c>
      <c r="DP333" s="5" t="str">
        <f t="shared" si="5203"/>
        <v/>
      </c>
      <c r="DQ333" s="5" t="str">
        <f t="shared" si="5144"/>
        <v/>
      </c>
    </row>
    <row r="334" spans="1:121" x14ac:dyDescent="0.25">
      <c r="A334">
        <v>333</v>
      </c>
      <c r="B334" s="5">
        <v>1991012</v>
      </c>
      <c r="C334" t="str">
        <f t="shared" si="5209"/>
        <v>Summit State Bank - Santa Rosa, CA</v>
      </c>
      <c r="D334" s="21" t="s">
        <v>1293</v>
      </c>
      <c r="E334" s="19" t="s">
        <v>2876</v>
      </c>
      <c r="F334" s="19" t="s">
        <v>2875</v>
      </c>
      <c r="G334" s="19"/>
      <c r="K334" s="27">
        <v>325</v>
      </c>
      <c r="L334" s="28" t="str">
        <f>IF(HLOOKUP('Peer Comparison Tool'!$E$6,StateDropdownData,K334+1,FALSE)=0,"",HLOOKUP('Peer Comparison Tool'!$E$6,StateDropdownData,K334+1,FALSE))</f>
        <v/>
      </c>
      <c r="M334" s="29" t="str">
        <f>IF(HLOOKUP('Peer Comparison Tool'!$E$6,[0]!DropdownData,K334+1,FALSE)=0,"",HLOOKUP('Peer Comparison Tool'!$E$6,[0]!DropdownData,K334+1,FALSE))</f>
        <v/>
      </c>
      <c r="N334" s="27">
        <v>325</v>
      </c>
      <c r="O334" s="28" t="str">
        <f>IF(HLOOKUP('Peer Comparison Tool'!$G$6,StateDropdownData,N334+1,FALSE)=0,"",HLOOKUP('Peer Comparison Tool'!$G$6,StateDropdownData,N334+1,FALSE))</f>
        <v/>
      </c>
      <c r="P334" s="29" t="str">
        <f>IF(HLOOKUP('Peer Comparison Tool'!$G$6,DropdownData,N334+1,FALSE)=0,"",HLOOKUP('Peer Comparison Tool'!$G$6,DropdownData,N334+1,FALSE))</f>
        <v/>
      </c>
      <c r="Q334" s="27">
        <v>325</v>
      </c>
      <c r="R334" s="28" t="str">
        <f>IF(HLOOKUP('Peer Comparison Tool'!$I$6,StateDropdownData,Q334+1,FALSE)=0,"",HLOOKUP('Peer Comparison Tool'!$I$6,StateDropdownData,Q334+1,FALSE))</f>
        <v/>
      </c>
      <c r="S334" s="29" t="str">
        <f>IF(HLOOKUP('Peer Comparison Tool'!$I$6,DropdownData,Q334+1,FALSE)=0,"",HLOOKUP('Peer Comparison Tool'!$I$6,DropdownData,Q334+1,FALSE))</f>
        <v/>
      </c>
      <c r="T334" s="5" t="str">
        <f t="shared" si="5210"/>
        <v/>
      </c>
      <c r="U334" s="5" t="str">
        <f t="shared" si="5210"/>
        <v/>
      </c>
      <c r="V334" s="5" t="str">
        <f t="shared" si="5210"/>
        <v/>
      </c>
      <c r="W334" s="5" t="str">
        <f t="shared" si="5210"/>
        <v/>
      </c>
      <c r="X334" s="5" t="str">
        <f t="shared" si="5210"/>
        <v/>
      </c>
      <c r="Y334" s="5" t="str">
        <f t="shared" si="5210"/>
        <v/>
      </c>
      <c r="Z334" s="5" t="str">
        <f t="shared" si="5210"/>
        <v/>
      </c>
      <c r="AA334" s="5" t="str">
        <f t="shared" si="5210"/>
        <v/>
      </c>
      <c r="AB334" s="5" t="str">
        <f t="shared" si="5210"/>
        <v/>
      </c>
      <c r="AC334" s="5" t="str">
        <f t="shared" si="5210"/>
        <v/>
      </c>
      <c r="AD334" s="5" t="str">
        <f t="shared" si="5211"/>
        <v/>
      </c>
      <c r="AE334" s="5" t="str">
        <f t="shared" si="5211"/>
        <v/>
      </c>
      <c r="AF334" s="5">
        <f t="shared" si="5211"/>
        <v>1008236</v>
      </c>
      <c r="AG334" s="5" t="str">
        <f t="shared" si="5211"/>
        <v/>
      </c>
      <c r="AH334" s="5" t="str">
        <f t="shared" si="5211"/>
        <v/>
      </c>
      <c r="AI334" s="5" t="str">
        <f t="shared" si="5211"/>
        <v/>
      </c>
      <c r="AJ334" s="5" t="str">
        <f t="shared" si="5211"/>
        <v/>
      </c>
      <c r="AK334" s="5" t="str">
        <f t="shared" si="5211"/>
        <v/>
      </c>
      <c r="AL334" s="5" t="str">
        <f t="shared" si="5211"/>
        <v/>
      </c>
      <c r="AM334" s="5" t="str">
        <f t="shared" si="5211"/>
        <v/>
      </c>
      <c r="AN334" s="5" t="str">
        <f t="shared" si="5212"/>
        <v/>
      </c>
      <c r="AO334" s="5" t="str">
        <f t="shared" si="5212"/>
        <v/>
      </c>
      <c r="AP334" s="5" t="str">
        <f t="shared" si="5212"/>
        <v/>
      </c>
      <c r="AQ334" s="5" t="str">
        <f t="shared" si="5212"/>
        <v/>
      </c>
      <c r="AR334" s="5" t="str">
        <f t="shared" si="5212"/>
        <v/>
      </c>
      <c r="AS334" s="5" t="str">
        <f t="shared" si="5212"/>
        <v/>
      </c>
      <c r="AT334" s="5" t="str">
        <f t="shared" si="5212"/>
        <v/>
      </c>
      <c r="AU334" s="5" t="str">
        <f t="shared" si="5212"/>
        <v/>
      </c>
      <c r="AV334" s="5" t="str">
        <f t="shared" si="5212"/>
        <v/>
      </c>
      <c r="AW334" s="5" t="str">
        <f t="shared" si="5212"/>
        <v/>
      </c>
      <c r="AX334" s="5" t="str">
        <f t="shared" si="5213"/>
        <v/>
      </c>
      <c r="AY334" s="5" t="str">
        <f t="shared" si="5213"/>
        <v/>
      </c>
      <c r="AZ334" s="5" t="str">
        <f t="shared" si="5213"/>
        <v/>
      </c>
      <c r="BA334" s="5" t="str">
        <f t="shared" si="5213"/>
        <v/>
      </c>
      <c r="BB334" s="5" t="str">
        <f t="shared" si="5213"/>
        <v/>
      </c>
      <c r="BC334" s="5" t="str">
        <f t="shared" si="5213"/>
        <v/>
      </c>
      <c r="BD334" s="5" t="str">
        <f t="shared" si="5213"/>
        <v/>
      </c>
      <c r="BE334" s="5" t="str">
        <f t="shared" si="5213"/>
        <v/>
      </c>
      <c r="BF334" s="5" t="str">
        <f t="shared" si="5213"/>
        <v/>
      </c>
      <c r="BG334" s="5" t="str">
        <f t="shared" si="5213"/>
        <v/>
      </c>
      <c r="BH334" s="5" t="str">
        <f t="shared" si="5214"/>
        <v/>
      </c>
      <c r="BI334" s="5" t="str">
        <f t="shared" si="5214"/>
        <v/>
      </c>
      <c r="BJ334" s="5">
        <f t="shared" si="5214"/>
        <v>1009916</v>
      </c>
      <c r="BK334" s="5" t="str">
        <f t="shared" si="5214"/>
        <v/>
      </c>
      <c r="BL334" s="5" t="str">
        <f t="shared" si="5214"/>
        <v/>
      </c>
      <c r="BM334" s="5" t="str">
        <f t="shared" si="5214"/>
        <v/>
      </c>
      <c r="BN334" s="5" t="str">
        <f t="shared" si="5214"/>
        <v/>
      </c>
      <c r="BO334" s="5" t="str">
        <f t="shared" si="5214"/>
        <v/>
      </c>
      <c r="BP334" s="5" t="str">
        <f t="shared" si="5214"/>
        <v/>
      </c>
      <c r="BQ334" s="5" t="str">
        <f t="shared" si="5214"/>
        <v/>
      </c>
      <c r="BR334" s="5"/>
      <c r="BT334" s="5" t="str">
        <f t="shared" si="5155"/>
        <v/>
      </c>
      <c r="BU334" s="5" t="str">
        <f t="shared" si="5156"/>
        <v/>
      </c>
      <c r="BV334" s="5" t="str">
        <f t="shared" si="5157"/>
        <v/>
      </c>
      <c r="BW334" s="5" t="str">
        <f t="shared" si="5158"/>
        <v/>
      </c>
      <c r="BX334" s="5" t="str">
        <f t="shared" si="5159"/>
        <v/>
      </c>
      <c r="BY334" s="5" t="str">
        <f t="shared" si="5160"/>
        <v/>
      </c>
      <c r="BZ334" s="5" t="str">
        <f t="shared" si="5161"/>
        <v/>
      </c>
      <c r="CA334" s="5" t="str">
        <f t="shared" si="5162"/>
        <v/>
      </c>
      <c r="CB334" s="5" t="str">
        <f t="shared" si="5163"/>
        <v/>
      </c>
      <c r="CC334" s="5" t="str">
        <f t="shared" si="5164"/>
        <v/>
      </c>
      <c r="CD334" s="5" t="str">
        <f t="shared" si="5165"/>
        <v/>
      </c>
      <c r="CE334" s="5" t="str">
        <f t="shared" si="5166"/>
        <v/>
      </c>
      <c r="CF334" s="5" t="str">
        <f t="shared" si="5167"/>
        <v>TrustBank - Olney, IL</v>
      </c>
      <c r="CG334" s="5" t="str">
        <f t="shared" si="5168"/>
        <v/>
      </c>
      <c r="CH334" s="5" t="str">
        <f t="shared" si="5169"/>
        <v/>
      </c>
      <c r="CI334" s="5" t="str">
        <f t="shared" si="5170"/>
        <v/>
      </c>
      <c r="CJ334" s="5" t="str">
        <f t="shared" si="5171"/>
        <v/>
      </c>
      <c r="CK334" s="5" t="str">
        <f t="shared" si="5172"/>
        <v/>
      </c>
      <c r="CL334" s="5" t="str">
        <f t="shared" si="5173"/>
        <v/>
      </c>
      <c r="CM334" s="5" t="str">
        <f t="shared" si="5174"/>
        <v/>
      </c>
      <c r="CN334" s="5" t="str">
        <f t="shared" si="5175"/>
        <v/>
      </c>
      <c r="CO334" s="5" t="str">
        <f t="shared" si="5176"/>
        <v/>
      </c>
      <c r="CP334" s="5" t="str">
        <f t="shared" si="5177"/>
        <v/>
      </c>
      <c r="CQ334" s="5" t="str">
        <f t="shared" si="5178"/>
        <v/>
      </c>
      <c r="CR334" s="5" t="str">
        <f t="shared" si="5179"/>
        <v/>
      </c>
      <c r="CS334" s="5" t="str">
        <f t="shared" si="5180"/>
        <v/>
      </c>
      <c r="CT334" s="5" t="str">
        <f t="shared" si="5181"/>
        <v/>
      </c>
      <c r="CU334" s="5" t="str">
        <f t="shared" si="5182"/>
        <v/>
      </c>
      <c r="CV334" s="5" t="str">
        <f t="shared" si="5183"/>
        <v/>
      </c>
      <c r="CW334" s="5" t="str">
        <f t="shared" si="5184"/>
        <v/>
      </c>
      <c r="CX334" s="5" t="str">
        <f t="shared" si="5185"/>
        <v/>
      </c>
      <c r="CY334" s="5" t="str">
        <f t="shared" si="5186"/>
        <v/>
      </c>
      <c r="CZ334" s="5" t="str">
        <f t="shared" si="5187"/>
        <v/>
      </c>
      <c r="DA334" s="5" t="str">
        <f t="shared" si="5188"/>
        <v/>
      </c>
      <c r="DB334" s="5" t="str">
        <f t="shared" si="5189"/>
        <v/>
      </c>
      <c r="DC334" s="5" t="str">
        <f t="shared" si="5190"/>
        <v/>
      </c>
      <c r="DD334" s="5" t="str">
        <f t="shared" si="5191"/>
        <v/>
      </c>
      <c r="DE334" s="5" t="str">
        <f t="shared" si="5192"/>
        <v/>
      </c>
      <c r="DF334" s="5" t="str">
        <f t="shared" si="5193"/>
        <v/>
      </c>
      <c r="DG334" s="5" t="str">
        <f t="shared" si="5194"/>
        <v/>
      </c>
      <c r="DH334" s="5" t="str">
        <f t="shared" si="5195"/>
        <v/>
      </c>
      <c r="DI334" s="5" t="str">
        <f t="shared" si="5196"/>
        <v/>
      </c>
      <c r="DJ334" s="5" t="str">
        <f t="shared" si="5197"/>
        <v>The First National Bank of Trinity - Trinity, TX</v>
      </c>
      <c r="DK334" s="5" t="str">
        <f t="shared" si="5198"/>
        <v/>
      </c>
      <c r="DL334" s="5" t="str">
        <f t="shared" si="5199"/>
        <v/>
      </c>
      <c r="DM334" s="5" t="str">
        <f t="shared" si="5200"/>
        <v/>
      </c>
      <c r="DN334" s="5" t="str">
        <f t="shared" si="5201"/>
        <v/>
      </c>
      <c r="DO334" s="5" t="str">
        <f t="shared" si="5202"/>
        <v/>
      </c>
      <c r="DP334" s="5" t="str">
        <f t="shared" si="5203"/>
        <v/>
      </c>
      <c r="DQ334" s="5" t="str">
        <f t="shared" si="5144"/>
        <v/>
      </c>
    </row>
    <row r="335" spans="1:121" x14ac:dyDescent="0.25">
      <c r="A335">
        <v>334</v>
      </c>
      <c r="B335" s="5">
        <v>4274668</v>
      </c>
      <c r="C335" t="str">
        <f t="shared" si="5209"/>
        <v>Taiwan Business Bank - Los Angeles Branch - Los Angeles, CA</v>
      </c>
      <c r="D335" s="21" t="s">
        <v>10374</v>
      </c>
      <c r="E335" s="19" t="s">
        <v>2877</v>
      </c>
      <c r="F335" s="19" t="s">
        <v>2875</v>
      </c>
      <c r="G335" s="19"/>
      <c r="K335" s="27">
        <v>326</v>
      </c>
      <c r="L335" s="28" t="str">
        <f>IF(HLOOKUP('Peer Comparison Tool'!$E$6,StateDropdownData,K335+1,FALSE)=0,"",HLOOKUP('Peer Comparison Tool'!$E$6,StateDropdownData,K335+1,FALSE))</f>
        <v/>
      </c>
      <c r="M335" s="29" t="str">
        <f>IF(HLOOKUP('Peer Comparison Tool'!$E$6,[0]!DropdownData,K335+1,FALSE)=0,"",HLOOKUP('Peer Comparison Tool'!$E$6,[0]!DropdownData,K335+1,FALSE))</f>
        <v/>
      </c>
      <c r="N335" s="27">
        <v>326</v>
      </c>
      <c r="O335" s="28" t="str">
        <f>IF(HLOOKUP('Peer Comparison Tool'!$G$6,StateDropdownData,N335+1,FALSE)=0,"",HLOOKUP('Peer Comparison Tool'!$G$6,StateDropdownData,N335+1,FALSE))</f>
        <v/>
      </c>
      <c r="P335" s="29" t="str">
        <f>IF(HLOOKUP('Peer Comparison Tool'!$G$6,DropdownData,N335+1,FALSE)=0,"",HLOOKUP('Peer Comparison Tool'!$G$6,DropdownData,N335+1,FALSE))</f>
        <v/>
      </c>
      <c r="Q335" s="27">
        <v>326</v>
      </c>
      <c r="R335" s="28" t="str">
        <f>IF(HLOOKUP('Peer Comparison Tool'!$I$6,StateDropdownData,Q335+1,FALSE)=0,"",HLOOKUP('Peer Comparison Tool'!$I$6,StateDropdownData,Q335+1,FALSE))</f>
        <v/>
      </c>
      <c r="S335" s="29" t="str">
        <f>IF(HLOOKUP('Peer Comparison Tool'!$I$6,DropdownData,Q335+1,FALSE)=0,"",HLOOKUP('Peer Comparison Tool'!$I$6,DropdownData,Q335+1,FALSE))</f>
        <v/>
      </c>
      <c r="T335" s="5" t="str">
        <f t="shared" si="5210"/>
        <v/>
      </c>
      <c r="U335" s="5" t="str">
        <f t="shared" si="5210"/>
        <v/>
      </c>
      <c r="V335" s="5" t="str">
        <f t="shared" si="5210"/>
        <v/>
      </c>
      <c r="W335" s="5" t="str">
        <f t="shared" si="5210"/>
        <v/>
      </c>
      <c r="X335" s="5" t="str">
        <f t="shared" si="5210"/>
        <v/>
      </c>
      <c r="Y335" s="5" t="str">
        <f t="shared" si="5210"/>
        <v/>
      </c>
      <c r="Z335" s="5" t="str">
        <f t="shared" si="5210"/>
        <v/>
      </c>
      <c r="AA335" s="5" t="str">
        <f t="shared" si="5210"/>
        <v/>
      </c>
      <c r="AB335" s="5" t="str">
        <f t="shared" si="5210"/>
        <v/>
      </c>
      <c r="AC335" s="5" t="str">
        <f t="shared" si="5210"/>
        <v/>
      </c>
      <c r="AD335" s="5" t="str">
        <f t="shared" si="5211"/>
        <v/>
      </c>
      <c r="AE335" s="5" t="str">
        <f t="shared" si="5211"/>
        <v/>
      </c>
      <c r="AF335" s="5">
        <f t="shared" si="5211"/>
        <v>1000100</v>
      </c>
      <c r="AG335" s="5" t="str">
        <f t="shared" si="5211"/>
        <v/>
      </c>
      <c r="AH335" s="5" t="str">
        <f t="shared" si="5211"/>
        <v/>
      </c>
      <c r="AI335" s="5" t="str">
        <f t="shared" si="5211"/>
        <v/>
      </c>
      <c r="AJ335" s="5" t="str">
        <f t="shared" si="5211"/>
        <v/>
      </c>
      <c r="AK335" s="5" t="str">
        <f t="shared" si="5211"/>
        <v/>
      </c>
      <c r="AL335" s="5" t="str">
        <f t="shared" si="5211"/>
        <v/>
      </c>
      <c r="AM335" s="5" t="str">
        <f t="shared" si="5211"/>
        <v/>
      </c>
      <c r="AN335" s="5" t="str">
        <f t="shared" si="5212"/>
        <v/>
      </c>
      <c r="AO335" s="5" t="str">
        <f t="shared" si="5212"/>
        <v/>
      </c>
      <c r="AP335" s="5" t="str">
        <f t="shared" si="5212"/>
        <v/>
      </c>
      <c r="AQ335" s="5" t="str">
        <f t="shared" si="5212"/>
        <v/>
      </c>
      <c r="AR335" s="5" t="str">
        <f t="shared" si="5212"/>
        <v/>
      </c>
      <c r="AS335" s="5" t="str">
        <f t="shared" si="5212"/>
        <v/>
      </c>
      <c r="AT335" s="5" t="str">
        <f t="shared" si="5212"/>
        <v/>
      </c>
      <c r="AU335" s="5" t="str">
        <f t="shared" si="5212"/>
        <v/>
      </c>
      <c r="AV335" s="5" t="str">
        <f t="shared" si="5212"/>
        <v/>
      </c>
      <c r="AW335" s="5" t="str">
        <f t="shared" si="5212"/>
        <v/>
      </c>
      <c r="AX335" s="5" t="str">
        <f t="shared" si="5213"/>
        <v/>
      </c>
      <c r="AY335" s="5" t="str">
        <f t="shared" si="5213"/>
        <v/>
      </c>
      <c r="AZ335" s="5" t="str">
        <f t="shared" si="5213"/>
        <v/>
      </c>
      <c r="BA335" s="5" t="str">
        <f t="shared" si="5213"/>
        <v/>
      </c>
      <c r="BB335" s="5" t="str">
        <f t="shared" si="5213"/>
        <v/>
      </c>
      <c r="BC335" s="5" t="str">
        <f t="shared" si="5213"/>
        <v/>
      </c>
      <c r="BD335" s="5" t="str">
        <f t="shared" si="5213"/>
        <v/>
      </c>
      <c r="BE335" s="5" t="str">
        <f t="shared" si="5213"/>
        <v/>
      </c>
      <c r="BF335" s="5" t="str">
        <f t="shared" si="5213"/>
        <v/>
      </c>
      <c r="BG335" s="5" t="str">
        <f t="shared" si="5213"/>
        <v/>
      </c>
      <c r="BH335" s="5" t="str">
        <f t="shared" si="5214"/>
        <v/>
      </c>
      <c r="BI335" s="5" t="str">
        <f t="shared" si="5214"/>
        <v/>
      </c>
      <c r="BJ335" s="5">
        <f t="shared" si="5214"/>
        <v>1010185</v>
      </c>
      <c r="BK335" s="5" t="str">
        <f t="shared" si="5214"/>
        <v/>
      </c>
      <c r="BL335" s="5" t="str">
        <f t="shared" si="5214"/>
        <v/>
      </c>
      <c r="BM335" s="5" t="str">
        <f t="shared" si="5214"/>
        <v/>
      </c>
      <c r="BN335" s="5" t="str">
        <f t="shared" si="5214"/>
        <v/>
      </c>
      <c r="BO335" s="5" t="str">
        <f t="shared" si="5214"/>
        <v/>
      </c>
      <c r="BP335" s="5" t="str">
        <f t="shared" si="5214"/>
        <v/>
      </c>
      <c r="BQ335" s="5" t="str">
        <f t="shared" si="5214"/>
        <v/>
      </c>
      <c r="BR335" s="5"/>
      <c r="BT335" s="5" t="str">
        <f t="shared" si="5155"/>
        <v/>
      </c>
      <c r="BU335" s="5" t="str">
        <f t="shared" si="5156"/>
        <v/>
      </c>
      <c r="BV335" s="5" t="str">
        <f t="shared" si="5157"/>
        <v/>
      </c>
      <c r="BW335" s="5" t="str">
        <f t="shared" si="5158"/>
        <v/>
      </c>
      <c r="BX335" s="5" t="str">
        <f t="shared" si="5159"/>
        <v/>
      </c>
      <c r="BY335" s="5" t="str">
        <f t="shared" si="5160"/>
        <v/>
      </c>
      <c r="BZ335" s="5" t="str">
        <f t="shared" si="5161"/>
        <v/>
      </c>
      <c r="CA335" s="5" t="str">
        <f t="shared" si="5162"/>
        <v/>
      </c>
      <c r="CB335" s="5" t="str">
        <f t="shared" si="5163"/>
        <v/>
      </c>
      <c r="CC335" s="5" t="str">
        <f t="shared" si="5164"/>
        <v/>
      </c>
      <c r="CD335" s="5" t="str">
        <f t="shared" si="5165"/>
        <v/>
      </c>
      <c r="CE335" s="5" t="str">
        <f t="shared" si="5166"/>
        <v/>
      </c>
      <c r="CF335" s="5" t="str">
        <f t="shared" si="5167"/>
        <v>Union Federal Savings and Loan Association - Kewanee, IL</v>
      </c>
      <c r="CG335" s="5" t="str">
        <f t="shared" si="5168"/>
        <v/>
      </c>
      <c r="CH335" s="5" t="str">
        <f t="shared" si="5169"/>
        <v/>
      </c>
      <c r="CI335" s="5" t="str">
        <f t="shared" si="5170"/>
        <v/>
      </c>
      <c r="CJ335" s="5" t="str">
        <f t="shared" si="5171"/>
        <v/>
      </c>
      <c r="CK335" s="5" t="str">
        <f t="shared" si="5172"/>
        <v/>
      </c>
      <c r="CL335" s="5" t="str">
        <f t="shared" si="5173"/>
        <v/>
      </c>
      <c r="CM335" s="5" t="str">
        <f t="shared" si="5174"/>
        <v/>
      </c>
      <c r="CN335" s="5" t="str">
        <f t="shared" si="5175"/>
        <v/>
      </c>
      <c r="CO335" s="5" t="str">
        <f t="shared" si="5176"/>
        <v/>
      </c>
      <c r="CP335" s="5" t="str">
        <f t="shared" si="5177"/>
        <v/>
      </c>
      <c r="CQ335" s="5" t="str">
        <f t="shared" si="5178"/>
        <v/>
      </c>
      <c r="CR335" s="5" t="str">
        <f t="shared" si="5179"/>
        <v/>
      </c>
      <c r="CS335" s="5" t="str">
        <f t="shared" si="5180"/>
        <v/>
      </c>
      <c r="CT335" s="5" t="str">
        <f t="shared" si="5181"/>
        <v/>
      </c>
      <c r="CU335" s="5" t="str">
        <f t="shared" si="5182"/>
        <v/>
      </c>
      <c r="CV335" s="5" t="str">
        <f t="shared" si="5183"/>
        <v/>
      </c>
      <c r="CW335" s="5" t="str">
        <f t="shared" si="5184"/>
        <v/>
      </c>
      <c r="CX335" s="5" t="str">
        <f t="shared" si="5185"/>
        <v/>
      </c>
      <c r="CY335" s="5" t="str">
        <f t="shared" si="5186"/>
        <v/>
      </c>
      <c r="CZ335" s="5" t="str">
        <f t="shared" si="5187"/>
        <v/>
      </c>
      <c r="DA335" s="5" t="str">
        <f t="shared" si="5188"/>
        <v/>
      </c>
      <c r="DB335" s="5" t="str">
        <f t="shared" si="5189"/>
        <v/>
      </c>
      <c r="DC335" s="5" t="str">
        <f t="shared" si="5190"/>
        <v/>
      </c>
      <c r="DD335" s="5" t="str">
        <f t="shared" si="5191"/>
        <v/>
      </c>
      <c r="DE335" s="5" t="str">
        <f t="shared" si="5192"/>
        <v/>
      </c>
      <c r="DF335" s="5" t="str">
        <f t="shared" si="5193"/>
        <v/>
      </c>
      <c r="DG335" s="5" t="str">
        <f t="shared" si="5194"/>
        <v/>
      </c>
      <c r="DH335" s="5" t="str">
        <f t="shared" si="5195"/>
        <v/>
      </c>
      <c r="DI335" s="5" t="str">
        <f t="shared" si="5196"/>
        <v/>
      </c>
      <c r="DJ335" s="5" t="str">
        <f t="shared" si="5197"/>
        <v>The First National Bank of Winnsboro - Winnsboro, TX</v>
      </c>
      <c r="DK335" s="5" t="str">
        <f t="shared" si="5198"/>
        <v/>
      </c>
      <c r="DL335" s="5" t="str">
        <f t="shared" si="5199"/>
        <v/>
      </c>
      <c r="DM335" s="5" t="str">
        <f t="shared" si="5200"/>
        <v/>
      </c>
      <c r="DN335" s="5" t="str">
        <f t="shared" si="5201"/>
        <v/>
      </c>
      <c r="DO335" s="5" t="str">
        <f t="shared" si="5202"/>
        <v/>
      </c>
      <c r="DP335" s="5" t="str">
        <f t="shared" si="5203"/>
        <v/>
      </c>
      <c r="DQ335" s="5" t="str">
        <f t="shared" si="5144"/>
        <v/>
      </c>
    </row>
    <row r="336" spans="1:121" x14ac:dyDescent="0.25">
      <c r="A336">
        <v>335</v>
      </c>
      <c r="B336" s="5">
        <v>4245881</v>
      </c>
      <c r="C336" t="str">
        <f t="shared" si="5209"/>
        <v>Taiwan Cooperative Bank - Los Angeles Branch - Los Angeles, CA</v>
      </c>
      <c r="D336" s="21" t="s">
        <v>10375</v>
      </c>
      <c r="E336" s="19" t="s">
        <v>2877</v>
      </c>
      <c r="F336" s="19" t="s">
        <v>2875</v>
      </c>
      <c r="G336" s="19"/>
      <c r="K336" s="27">
        <v>327</v>
      </c>
      <c r="L336" s="28" t="str">
        <f>IF(HLOOKUP('Peer Comparison Tool'!$E$6,StateDropdownData,K336+1,FALSE)=0,"",HLOOKUP('Peer Comparison Tool'!$E$6,StateDropdownData,K336+1,FALSE))</f>
        <v/>
      </c>
      <c r="M336" s="29" t="str">
        <f>IF(HLOOKUP('Peer Comparison Tool'!$E$6,[0]!DropdownData,K336+1,FALSE)=0,"",HLOOKUP('Peer Comparison Tool'!$E$6,[0]!DropdownData,K336+1,FALSE))</f>
        <v/>
      </c>
      <c r="N336" s="27">
        <v>327</v>
      </c>
      <c r="O336" s="28" t="str">
        <f>IF(HLOOKUP('Peer Comparison Tool'!$G$6,StateDropdownData,N336+1,FALSE)=0,"",HLOOKUP('Peer Comparison Tool'!$G$6,StateDropdownData,N336+1,FALSE))</f>
        <v/>
      </c>
      <c r="P336" s="29" t="str">
        <f>IF(HLOOKUP('Peer Comparison Tool'!$G$6,DropdownData,N336+1,FALSE)=0,"",HLOOKUP('Peer Comparison Tool'!$G$6,DropdownData,N336+1,FALSE))</f>
        <v/>
      </c>
      <c r="Q336" s="27">
        <v>327</v>
      </c>
      <c r="R336" s="28" t="str">
        <f>IF(HLOOKUP('Peer Comparison Tool'!$I$6,StateDropdownData,Q336+1,FALSE)=0,"",HLOOKUP('Peer Comparison Tool'!$I$6,StateDropdownData,Q336+1,FALSE))</f>
        <v/>
      </c>
      <c r="S336" s="29" t="str">
        <f>IF(HLOOKUP('Peer Comparison Tool'!$I$6,DropdownData,Q336+1,FALSE)=0,"",HLOOKUP('Peer Comparison Tool'!$I$6,DropdownData,Q336+1,FALSE))</f>
        <v/>
      </c>
      <c r="T336" s="5" t="str">
        <f t="shared" si="5210"/>
        <v/>
      </c>
      <c r="U336" s="5" t="str">
        <f t="shared" si="5210"/>
        <v/>
      </c>
      <c r="V336" s="5" t="str">
        <f t="shared" si="5210"/>
        <v/>
      </c>
      <c r="W336" s="5" t="str">
        <f t="shared" si="5210"/>
        <v/>
      </c>
      <c r="X336" s="5" t="str">
        <f t="shared" si="5210"/>
        <v/>
      </c>
      <c r="Y336" s="5" t="str">
        <f t="shared" si="5210"/>
        <v/>
      </c>
      <c r="Z336" s="5" t="str">
        <f t="shared" si="5210"/>
        <v/>
      </c>
      <c r="AA336" s="5" t="str">
        <f t="shared" si="5210"/>
        <v/>
      </c>
      <c r="AB336" s="5" t="str">
        <f t="shared" si="5210"/>
        <v/>
      </c>
      <c r="AC336" s="5" t="str">
        <f t="shared" si="5210"/>
        <v/>
      </c>
      <c r="AD336" s="5" t="str">
        <f t="shared" si="5211"/>
        <v/>
      </c>
      <c r="AE336" s="5" t="str">
        <f t="shared" si="5211"/>
        <v/>
      </c>
      <c r="AF336" s="5">
        <f t="shared" si="5211"/>
        <v>1015836</v>
      </c>
      <c r="AG336" s="5" t="str">
        <f t="shared" si="5211"/>
        <v/>
      </c>
      <c r="AH336" s="5" t="str">
        <f t="shared" si="5211"/>
        <v/>
      </c>
      <c r="AI336" s="5" t="str">
        <f t="shared" si="5211"/>
        <v/>
      </c>
      <c r="AJ336" s="5" t="str">
        <f t="shared" si="5211"/>
        <v/>
      </c>
      <c r="AK336" s="5" t="str">
        <f t="shared" si="5211"/>
        <v/>
      </c>
      <c r="AL336" s="5" t="str">
        <f t="shared" si="5211"/>
        <v/>
      </c>
      <c r="AM336" s="5" t="str">
        <f t="shared" si="5211"/>
        <v/>
      </c>
      <c r="AN336" s="5" t="str">
        <f t="shared" si="5212"/>
        <v/>
      </c>
      <c r="AO336" s="5" t="str">
        <f t="shared" si="5212"/>
        <v/>
      </c>
      <c r="AP336" s="5" t="str">
        <f t="shared" si="5212"/>
        <v/>
      </c>
      <c r="AQ336" s="5" t="str">
        <f t="shared" si="5212"/>
        <v/>
      </c>
      <c r="AR336" s="5" t="str">
        <f t="shared" si="5212"/>
        <v/>
      </c>
      <c r="AS336" s="5" t="str">
        <f t="shared" si="5212"/>
        <v/>
      </c>
      <c r="AT336" s="5" t="str">
        <f t="shared" si="5212"/>
        <v/>
      </c>
      <c r="AU336" s="5" t="str">
        <f t="shared" si="5212"/>
        <v/>
      </c>
      <c r="AV336" s="5" t="str">
        <f t="shared" si="5212"/>
        <v/>
      </c>
      <c r="AW336" s="5" t="str">
        <f t="shared" si="5212"/>
        <v/>
      </c>
      <c r="AX336" s="5" t="str">
        <f t="shared" si="5213"/>
        <v/>
      </c>
      <c r="AY336" s="5" t="str">
        <f t="shared" si="5213"/>
        <v/>
      </c>
      <c r="AZ336" s="5" t="str">
        <f t="shared" si="5213"/>
        <v/>
      </c>
      <c r="BA336" s="5" t="str">
        <f t="shared" si="5213"/>
        <v/>
      </c>
      <c r="BB336" s="5" t="str">
        <f t="shared" si="5213"/>
        <v/>
      </c>
      <c r="BC336" s="5" t="str">
        <f t="shared" si="5213"/>
        <v/>
      </c>
      <c r="BD336" s="5" t="str">
        <f t="shared" si="5213"/>
        <v/>
      </c>
      <c r="BE336" s="5" t="str">
        <f t="shared" si="5213"/>
        <v/>
      </c>
      <c r="BF336" s="5" t="str">
        <f t="shared" si="5213"/>
        <v/>
      </c>
      <c r="BG336" s="5" t="str">
        <f t="shared" si="5213"/>
        <v/>
      </c>
      <c r="BH336" s="5" t="str">
        <f t="shared" si="5214"/>
        <v/>
      </c>
      <c r="BI336" s="5" t="str">
        <f t="shared" si="5214"/>
        <v/>
      </c>
      <c r="BJ336" s="5">
        <f t="shared" si="5214"/>
        <v>1007850</v>
      </c>
      <c r="BK336" s="5" t="str">
        <f t="shared" si="5214"/>
        <v/>
      </c>
      <c r="BL336" s="5" t="str">
        <f t="shared" si="5214"/>
        <v/>
      </c>
      <c r="BM336" s="5" t="str">
        <f t="shared" si="5214"/>
        <v/>
      </c>
      <c r="BN336" s="5" t="str">
        <f t="shared" si="5214"/>
        <v/>
      </c>
      <c r="BO336" s="5" t="str">
        <f t="shared" si="5214"/>
        <v/>
      </c>
      <c r="BP336" s="5" t="str">
        <f t="shared" si="5214"/>
        <v/>
      </c>
      <c r="BQ336" s="5" t="str">
        <f t="shared" si="5214"/>
        <v/>
      </c>
      <c r="BR336" s="5"/>
      <c r="BT336" s="5" t="str">
        <f t="shared" si="5155"/>
        <v/>
      </c>
      <c r="BU336" s="5" t="str">
        <f t="shared" si="5156"/>
        <v/>
      </c>
      <c r="BV336" s="5" t="str">
        <f t="shared" si="5157"/>
        <v/>
      </c>
      <c r="BW336" s="5" t="str">
        <f t="shared" si="5158"/>
        <v/>
      </c>
      <c r="BX336" s="5" t="str">
        <f t="shared" si="5159"/>
        <v/>
      </c>
      <c r="BY336" s="5" t="str">
        <f t="shared" si="5160"/>
        <v/>
      </c>
      <c r="BZ336" s="5" t="str">
        <f t="shared" si="5161"/>
        <v/>
      </c>
      <c r="CA336" s="5" t="str">
        <f t="shared" si="5162"/>
        <v/>
      </c>
      <c r="CB336" s="5" t="str">
        <f t="shared" si="5163"/>
        <v/>
      </c>
      <c r="CC336" s="5" t="str">
        <f t="shared" si="5164"/>
        <v/>
      </c>
      <c r="CD336" s="5" t="str">
        <f t="shared" si="5165"/>
        <v/>
      </c>
      <c r="CE336" s="5" t="str">
        <f t="shared" si="5166"/>
        <v/>
      </c>
      <c r="CF336" s="5" t="str">
        <f t="shared" si="5167"/>
        <v>Union National Bank - Elgin, IL</v>
      </c>
      <c r="CG336" s="5" t="str">
        <f t="shared" si="5168"/>
        <v/>
      </c>
      <c r="CH336" s="5" t="str">
        <f t="shared" si="5169"/>
        <v/>
      </c>
      <c r="CI336" s="5" t="str">
        <f t="shared" si="5170"/>
        <v/>
      </c>
      <c r="CJ336" s="5" t="str">
        <f t="shared" si="5171"/>
        <v/>
      </c>
      <c r="CK336" s="5" t="str">
        <f t="shared" si="5172"/>
        <v/>
      </c>
      <c r="CL336" s="5" t="str">
        <f t="shared" si="5173"/>
        <v/>
      </c>
      <c r="CM336" s="5" t="str">
        <f t="shared" si="5174"/>
        <v/>
      </c>
      <c r="CN336" s="5" t="str">
        <f t="shared" si="5175"/>
        <v/>
      </c>
      <c r="CO336" s="5" t="str">
        <f t="shared" si="5176"/>
        <v/>
      </c>
      <c r="CP336" s="5" t="str">
        <f t="shared" si="5177"/>
        <v/>
      </c>
      <c r="CQ336" s="5" t="str">
        <f t="shared" si="5178"/>
        <v/>
      </c>
      <c r="CR336" s="5" t="str">
        <f t="shared" si="5179"/>
        <v/>
      </c>
      <c r="CS336" s="5" t="str">
        <f t="shared" si="5180"/>
        <v/>
      </c>
      <c r="CT336" s="5" t="str">
        <f t="shared" si="5181"/>
        <v/>
      </c>
      <c r="CU336" s="5" t="str">
        <f t="shared" si="5182"/>
        <v/>
      </c>
      <c r="CV336" s="5" t="str">
        <f t="shared" si="5183"/>
        <v/>
      </c>
      <c r="CW336" s="5" t="str">
        <f t="shared" si="5184"/>
        <v/>
      </c>
      <c r="CX336" s="5" t="str">
        <f t="shared" si="5185"/>
        <v/>
      </c>
      <c r="CY336" s="5" t="str">
        <f t="shared" si="5186"/>
        <v/>
      </c>
      <c r="CZ336" s="5" t="str">
        <f t="shared" si="5187"/>
        <v/>
      </c>
      <c r="DA336" s="5" t="str">
        <f t="shared" si="5188"/>
        <v/>
      </c>
      <c r="DB336" s="5" t="str">
        <f t="shared" si="5189"/>
        <v/>
      </c>
      <c r="DC336" s="5" t="str">
        <f t="shared" si="5190"/>
        <v/>
      </c>
      <c r="DD336" s="5" t="str">
        <f t="shared" si="5191"/>
        <v/>
      </c>
      <c r="DE336" s="5" t="str">
        <f t="shared" si="5192"/>
        <v/>
      </c>
      <c r="DF336" s="5" t="str">
        <f t="shared" si="5193"/>
        <v/>
      </c>
      <c r="DG336" s="5" t="str">
        <f t="shared" si="5194"/>
        <v/>
      </c>
      <c r="DH336" s="5" t="str">
        <f t="shared" si="5195"/>
        <v/>
      </c>
      <c r="DI336" s="5" t="str">
        <f t="shared" si="5196"/>
        <v/>
      </c>
      <c r="DJ336" s="5" t="str">
        <f t="shared" si="5197"/>
        <v>The First State Bank - Abernathy, TX</v>
      </c>
      <c r="DK336" s="5" t="str">
        <f t="shared" si="5198"/>
        <v/>
      </c>
      <c r="DL336" s="5" t="str">
        <f t="shared" si="5199"/>
        <v/>
      </c>
      <c r="DM336" s="5" t="str">
        <f t="shared" si="5200"/>
        <v/>
      </c>
      <c r="DN336" s="5" t="str">
        <f t="shared" si="5201"/>
        <v/>
      </c>
      <c r="DO336" s="5" t="str">
        <f t="shared" si="5202"/>
        <v/>
      </c>
      <c r="DP336" s="5" t="str">
        <f t="shared" si="5203"/>
        <v/>
      </c>
      <c r="DQ336" s="5" t="str">
        <f t="shared" si="5144"/>
        <v/>
      </c>
    </row>
    <row r="337" spans="1:121" x14ac:dyDescent="0.25">
      <c r="A337">
        <v>336</v>
      </c>
      <c r="B337" s="5">
        <v>1008975</v>
      </c>
      <c r="C337" t="str">
        <f t="shared" si="5209"/>
        <v>The Bank of New York Mellon Trust Company, National Association - Los Angeles, CA</v>
      </c>
      <c r="D337" s="21" t="s">
        <v>9165</v>
      </c>
      <c r="E337" s="19" t="s">
        <v>2877</v>
      </c>
      <c r="F337" s="19" t="s">
        <v>2875</v>
      </c>
      <c r="G337" s="19"/>
      <c r="K337" s="27">
        <v>328</v>
      </c>
      <c r="L337" s="28" t="str">
        <f>IF(HLOOKUP('Peer Comparison Tool'!$E$6,StateDropdownData,K337+1,FALSE)=0,"",HLOOKUP('Peer Comparison Tool'!$E$6,StateDropdownData,K337+1,FALSE))</f>
        <v/>
      </c>
      <c r="M337" s="29" t="str">
        <f>IF(HLOOKUP('Peer Comparison Tool'!$E$6,[0]!DropdownData,K337+1,FALSE)=0,"",HLOOKUP('Peer Comparison Tool'!$E$6,[0]!DropdownData,K337+1,FALSE))</f>
        <v/>
      </c>
      <c r="N337" s="27">
        <v>328</v>
      </c>
      <c r="O337" s="28" t="str">
        <f>IF(HLOOKUP('Peer Comparison Tool'!$G$6,StateDropdownData,N337+1,FALSE)=0,"",HLOOKUP('Peer Comparison Tool'!$G$6,StateDropdownData,N337+1,FALSE))</f>
        <v/>
      </c>
      <c r="P337" s="29" t="str">
        <f>IF(HLOOKUP('Peer Comparison Tool'!$G$6,DropdownData,N337+1,FALSE)=0,"",HLOOKUP('Peer Comparison Tool'!$G$6,DropdownData,N337+1,FALSE))</f>
        <v/>
      </c>
      <c r="Q337" s="27">
        <v>328</v>
      </c>
      <c r="R337" s="28" t="str">
        <f>IF(HLOOKUP('Peer Comparison Tool'!$I$6,StateDropdownData,Q337+1,FALSE)=0,"",HLOOKUP('Peer Comparison Tool'!$I$6,StateDropdownData,Q337+1,FALSE))</f>
        <v/>
      </c>
      <c r="S337" s="29" t="str">
        <f>IF(HLOOKUP('Peer Comparison Tool'!$I$6,DropdownData,Q337+1,FALSE)=0,"",HLOOKUP('Peer Comparison Tool'!$I$6,DropdownData,Q337+1,FALSE))</f>
        <v/>
      </c>
      <c r="T337" s="5" t="str">
        <f t="shared" si="5210"/>
        <v/>
      </c>
      <c r="U337" s="5" t="str">
        <f t="shared" si="5210"/>
        <v/>
      </c>
      <c r="V337" s="5" t="str">
        <f t="shared" si="5210"/>
        <v/>
      </c>
      <c r="W337" s="5" t="str">
        <f t="shared" si="5210"/>
        <v/>
      </c>
      <c r="X337" s="5" t="str">
        <f t="shared" si="5210"/>
        <v/>
      </c>
      <c r="Y337" s="5" t="str">
        <f t="shared" si="5210"/>
        <v/>
      </c>
      <c r="Z337" s="5" t="str">
        <f t="shared" si="5210"/>
        <v/>
      </c>
      <c r="AA337" s="5" t="str">
        <f t="shared" si="5210"/>
        <v/>
      </c>
      <c r="AB337" s="5" t="str">
        <f t="shared" si="5210"/>
        <v/>
      </c>
      <c r="AC337" s="5" t="str">
        <f t="shared" si="5210"/>
        <v/>
      </c>
      <c r="AD337" s="5" t="str">
        <f t="shared" si="5211"/>
        <v/>
      </c>
      <c r="AE337" s="5" t="str">
        <f t="shared" si="5211"/>
        <v/>
      </c>
      <c r="AF337" s="5">
        <f t="shared" si="5211"/>
        <v>1014065</v>
      </c>
      <c r="AG337" s="5" t="str">
        <f t="shared" si="5211"/>
        <v/>
      </c>
      <c r="AH337" s="5" t="str">
        <f t="shared" si="5211"/>
        <v/>
      </c>
      <c r="AI337" s="5" t="str">
        <f t="shared" si="5211"/>
        <v/>
      </c>
      <c r="AJ337" s="5" t="str">
        <f t="shared" si="5211"/>
        <v/>
      </c>
      <c r="AK337" s="5" t="str">
        <f t="shared" si="5211"/>
        <v/>
      </c>
      <c r="AL337" s="5" t="str">
        <f t="shared" si="5211"/>
        <v/>
      </c>
      <c r="AM337" s="5" t="str">
        <f t="shared" si="5211"/>
        <v/>
      </c>
      <c r="AN337" s="5" t="str">
        <f t="shared" si="5212"/>
        <v/>
      </c>
      <c r="AO337" s="5" t="str">
        <f t="shared" si="5212"/>
        <v/>
      </c>
      <c r="AP337" s="5" t="str">
        <f t="shared" si="5212"/>
        <v/>
      </c>
      <c r="AQ337" s="5" t="str">
        <f t="shared" si="5212"/>
        <v/>
      </c>
      <c r="AR337" s="5" t="str">
        <f t="shared" si="5212"/>
        <v/>
      </c>
      <c r="AS337" s="5" t="str">
        <f t="shared" si="5212"/>
        <v/>
      </c>
      <c r="AT337" s="5" t="str">
        <f t="shared" si="5212"/>
        <v/>
      </c>
      <c r="AU337" s="5" t="str">
        <f t="shared" si="5212"/>
        <v/>
      </c>
      <c r="AV337" s="5" t="str">
        <f t="shared" si="5212"/>
        <v/>
      </c>
      <c r="AW337" s="5" t="str">
        <f t="shared" si="5212"/>
        <v/>
      </c>
      <c r="AX337" s="5" t="str">
        <f t="shared" si="5213"/>
        <v/>
      </c>
      <c r="AY337" s="5" t="str">
        <f t="shared" si="5213"/>
        <v/>
      </c>
      <c r="AZ337" s="5" t="str">
        <f t="shared" si="5213"/>
        <v/>
      </c>
      <c r="BA337" s="5" t="str">
        <f t="shared" si="5213"/>
        <v/>
      </c>
      <c r="BB337" s="5" t="str">
        <f t="shared" si="5213"/>
        <v/>
      </c>
      <c r="BC337" s="5" t="str">
        <f t="shared" si="5213"/>
        <v/>
      </c>
      <c r="BD337" s="5" t="str">
        <f t="shared" si="5213"/>
        <v/>
      </c>
      <c r="BE337" s="5" t="str">
        <f t="shared" si="5213"/>
        <v/>
      </c>
      <c r="BF337" s="5" t="str">
        <f t="shared" si="5213"/>
        <v/>
      </c>
      <c r="BG337" s="5" t="str">
        <f t="shared" si="5213"/>
        <v/>
      </c>
      <c r="BH337" s="5" t="str">
        <f t="shared" si="5214"/>
        <v/>
      </c>
      <c r="BI337" s="5" t="str">
        <f t="shared" si="5214"/>
        <v/>
      </c>
      <c r="BJ337" s="5">
        <f t="shared" si="5214"/>
        <v>1013861</v>
      </c>
      <c r="BK337" s="5" t="str">
        <f t="shared" si="5214"/>
        <v/>
      </c>
      <c r="BL337" s="5" t="str">
        <f t="shared" si="5214"/>
        <v/>
      </c>
      <c r="BM337" s="5" t="str">
        <f t="shared" si="5214"/>
        <v/>
      </c>
      <c r="BN337" s="5" t="str">
        <f t="shared" si="5214"/>
        <v/>
      </c>
      <c r="BO337" s="5" t="str">
        <f t="shared" si="5214"/>
        <v/>
      </c>
      <c r="BP337" s="5" t="str">
        <f t="shared" si="5214"/>
        <v/>
      </c>
      <c r="BQ337" s="5" t="str">
        <f t="shared" si="5214"/>
        <v/>
      </c>
      <c r="BR337" s="5"/>
      <c r="BT337" s="5" t="str">
        <f t="shared" si="5155"/>
        <v/>
      </c>
      <c r="BU337" s="5" t="str">
        <f t="shared" si="5156"/>
        <v/>
      </c>
      <c r="BV337" s="5" t="str">
        <f t="shared" si="5157"/>
        <v/>
      </c>
      <c r="BW337" s="5" t="str">
        <f t="shared" si="5158"/>
        <v/>
      </c>
      <c r="BX337" s="5" t="str">
        <f t="shared" si="5159"/>
        <v/>
      </c>
      <c r="BY337" s="5" t="str">
        <f t="shared" si="5160"/>
        <v/>
      </c>
      <c r="BZ337" s="5" t="str">
        <f t="shared" si="5161"/>
        <v/>
      </c>
      <c r="CA337" s="5" t="str">
        <f t="shared" si="5162"/>
        <v/>
      </c>
      <c r="CB337" s="5" t="str">
        <f t="shared" si="5163"/>
        <v/>
      </c>
      <c r="CC337" s="5" t="str">
        <f t="shared" si="5164"/>
        <v/>
      </c>
      <c r="CD337" s="5" t="str">
        <f t="shared" si="5165"/>
        <v/>
      </c>
      <c r="CE337" s="5" t="str">
        <f t="shared" si="5166"/>
        <v/>
      </c>
      <c r="CF337" s="5" t="str">
        <f t="shared" si="5167"/>
        <v>UNION Savings BANK - Freeport, IL</v>
      </c>
      <c r="CG337" s="5" t="str">
        <f t="shared" si="5168"/>
        <v/>
      </c>
      <c r="CH337" s="5" t="str">
        <f t="shared" si="5169"/>
        <v/>
      </c>
      <c r="CI337" s="5" t="str">
        <f t="shared" si="5170"/>
        <v/>
      </c>
      <c r="CJ337" s="5" t="str">
        <f t="shared" si="5171"/>
        <v/>
      </c>
      <c r="CK337" s="5" t="str">
        <f t="shared" si="5172"/>
        <v/>
      </c>
      <c r="CL337" s="5" t="str">
        <f t="shared" si="5173"/>
        <v/>
      </c>
      <c r="CM337" s="5" t="str">
        <f t="shared" si="5174"/>
        <v/>
      </c>
      <c r="CN337" s="5" t="str">
        <f t="shared" si="5175"/>
        <v/>
      </c>
      <c r="CO337" s="5" t="str">
        <f t="shared" si="5176"/>
        <v/>
      </c>
      <c r="CP337" s="5" t="str">
        <f t="shared" si="5177"/>
        <v/>
      </c>
      <c r="CQ337" s="5" t="str">
        <f t="shared" si="5178"/>
        <v/>
      </c>
      <c r="CR337" s="5" t="str">
        <f t="shared" si="5179"/>
        <v/>
      </c>
      <c r="CS337" s="5" t="str">
        <f t="shared" si="5180"/>
        <v/>
      </c>
      <c r="CT337" s="5" t="str">
        <f t="shared" si="5181"/>
        <v/>
      </c>
      <c r="CU337" s="5" t="str">
        <f t="shared" si="5182"/>
        <v/>
      </c>
      <c r="CV337" s="5" t="str">
        <f t="shared" si="5183"/>
        <v/>
      </c>
      <c r="CW337" s="5" t="str">
        <f t="shared" si="5184"/>
        <v/>
      </c>
      <c r="CX337" s="5" t="str">
        <f t="shared" si="5185"/>
        <v/>
      </c>
      <c r="CY337" s="5" t="str">
        <f t="shared" si="5186"/>
        <v/>
      </c>
      <c r="CZ337" s="5" t="str">
        <f t="shared" si="5187"/>
        <v/>
      </c>
      <c r="DA337" s="5" t="str">
        <f t="shared" si="5188"/>
        <v/>
      </c>
      <c r="DB337" s="5" t="str">
        <f t="shared" si="5189"/>
        <v/>
      </c>
      <c r="DC337" s="5" t="str">
        <f t="shared" si="5190"/>
        <v/>
      </c>
      <c r="DD337" s="5" t="str">
        <f t="shared" si="5191"/>
        <v/>
      </c>
      <c r="DE337" s="5" t="str">
        <f t="shared" si="5192"/>
        <v/>
      </c>
      <c r="DF337" s="5" t="str">
        <f t="shared" si="5193"/>
        <v/>
      </c>
      <c r="DG337" s="5" t="str">
        <f t="shared" si="5194"/>
        <v/>
      </c>
      <c r="DH337" s="5" t="str">
        <f t="shared" si="5195"/>
        <v/>
      </c>
      <c r="DI337" s="5" t="str">
        <f t="shared" si="5196"/>
        <v/>
      </c>
      <c r="DJ337" s="5" t="str">
        <f t="shared" si="5197"/>
        <v>The First State Bank - Columbus, TX</v>
      </c>
      <c r="DK337" s="5" t="str">
        <f t="shared" si="5198"/>
        <v/>
      </c>
      <c r="DL337" s="5" t="str">
        <f t="shared" si="5199"/>
        <v/>
      </c>
      <c r="DM337" s="5" t="str">
        <f t="shared" si="5200"/>
        <v/>
      </c>
      <c r="DN337" s="5" t="str">
        <f t="shared" si="5201"/>
        <v/>
      </c>
      <c r="DO337" s="5" t="str">
        <f t="shared" si="5202"/>
        <v/>
      </c>
      <c r="DP337" s="5" t="str">
        <f t="shared" si="5203"/>
        <v/>
      </c>
      <c r="DQ337" s="5" t="str">
        <f t="shared" si="5144"/>
        <v/>
      </c>
    </row>
    <row r="338" spans="1:121" x14ac:dyDescent="0.25">
      <c r="A338">
        <v>337</v>
      </c>
      <c r="B338" s="5">
        <v>1005382</v>
      </c>
      <c r="C338" t="str">
        <f t="shared" si="5209"/>
        <v>Tri Counties Bank - Chico, CA</v>
      </c>
      <c r="D338" s="21" t="s">
        <v>126</v>
      </c>
      <c r="E338" s="19" t="s">
        <v>2910</v>
      </c>
      <c r="F338" s="19" t="s">
        <v>2875</v>
      </c>
      <c r="G338" s="19"/>
      <c r="K338" s="27">
        <v>329</v>
      </c>
      <c r="L338" s="28" t="str">
        <f>IF(HLOOKUP('Peer Comparison Tool'!$E$6,StateDropdownData,K338+1,FALSE)=0,"",HLOOKUP('Peer Comparison Tool'!$E$6,StateDropdownData,K338+1,FALSE))</f>
        <v/>
      </c>
      <c r="M338" s="29" t="str">
        <f>IF(HLOOKUP('Peer Comparison Tool'!$E$6,[0]!DropdownData,K338+1,FALSE)=0,"",HLOOKUP('Peer Comparison Tool'!$E$6,[0]!DropdownData,K338+1,FALSE))</f>
        <v/>
      </c>
      <c r="N338" s="27">
        <v>329</v>
      </c>
      <c r="O338" s="28" t="str">
        <f>IF(HLOOKUP('Peer Comparison Tool'!$G$6,StateDropdownData,N338+1,FALSE)=0,"",HLOOKUP('Peer Comparison Tool'!$G$6,StateDropdownData,N338+1,FALSE))</f>
        <v/>
      </c>
      <c r="P338" s="29" t="str">
        <f>IF(HLOOKUP('Peer Comparison Tool'!$G$6,DropdownData,N338+1,FALSE)=0,"",HLOOKUP('Peer Comparison Tool'!$G$6,DropdownData,N338+1,FALSE))</f>
        <v/>
      </c>
      <c r="Q338" s="27">
        <v>329</v>
      </c>
      <c r="R338" s="28" t="str">
        <f>IF(HLOOKUP('Peer Comparison Tool'!$I$6,StateDropdownData,Q338+1,FALSE)=0,"",HLOOKUP('Peer Comparison Tool'!$I$6,StateDropdownData,Q338+1,FALSE))</f>
        <v/>
      </c>
      <c r="S338" s="29" t="str">
        <f>IF(HLOOKUP('Peer Comparison Tool'!$I$6,DropdownData,Q338+1,FALSE)=0,"",HLOOKUP('Peer Comparison Tool'!$I$6,DropdownData,Q338+1,FALSE))</f>
        <v/>
      </c>
      <c r="T338" s="5" t="str">
        <f t="shared" si="5210"/>
        <v/>
      </c>
      <c r="U338" s="5" t="str">
        <f t="shared" si="5210"/>
        <v/>
      </c>
      <c r="V338" s="5" t="str">
        <f t="shared" si="5210"/>
        <v/>
      </c>
      <c r="W338" s="5" t="str">
        <f t="shared" si="5210"/>
        <v/>
      </c>
      <c r="X338" s="5" t="str">
        <f t="shared" si="5210"/>
        <v/>
      </c>
      <c r="Y338" s="5" t="str">
        <f t="shared" si="5210"/>
        <v/>
      </c>
      <c r="Z338" s="5" t="str">
        <f t="shared" si="5210"/>
        <v/>
      </c>
      <c r="AA338" s="5" t="str">
        <f t="shared" si="5210"/>
        <v/>
      </c>
      <c r="AB338" s="5" t="str">
        <f t="shared" si="5210"/>
        <v/>
      </c>
      <c r="AC338" s="5" t="str">
        <f t="shared" si="5210"/>
        <v/>
      </c>
      <c r="AD338" s="5" t="str">
        <f t="shared" si="5211"/>
        <v/>
      </c>
      <c r="AE338" s="5" t="str">
        <f t="shared" si="5211"/>
        <v/>
      </c>
      <c r="AF338" s="5">
        <f t="shared" si="5211"/>
        <v>1009421</v>
      </c>
      <c r="AG338" s="5" t="str">
        <f t="shared" si="5211"/>
        <v/>
      </c>
      <c r="AH338" s="5" t="str">
        <f t="shared" si="5211"/>
        <v/>
      </c>
      <c r="AI338" s="5" t="str">
        <f t="shared" si="5211"/>
        <v/>
      </c>
      <c r="AJ338" s="5" t="str">
        <f t="shared" si="5211"/>
        <v/>
      </c>
      <c r="AK338" s="5" t="str">
        <f t="shared" si="5211"/>
        <v/>
      </c>
      <c r="AL338" s="5" t="str">
        <f t="shared" si="5211"/>
        <v/>
      </c>
      <c r="AM338" s="5" t="str">
        <f t="shared" si="5211"/>
        <v/>
      </c>
      <c r="AN338" s="5" t="str">
        <f t="shared" si="5212"/>
        <v/>
      </c>
      <c r="AO338" s="5" t="str">
        <f t="shared" si="5212"/>
        <v/>
      </c>
      <c r="AP338" s="5" t="str">
        <f t="shared" si="5212"/>
        <v/>
      </c>
      <c r="AQ338" s="5" t="str">
        <f t="shared" si="5212"/>
        <v/>
      </c>
      <c r="AR338" s="5" t="str">
        <f t="shared" si="5212"/>
        <v/>
      </c>
      <c r="AS338" s="5" t="str">
        <f t="shared" si="5212"/>
        <v/>
      </c>
      <c r="AT338" s="5" t="str">
        <f t="shared" si="5212"/>
        <v/>
      </c>
      <c r="AU338" s="5" t="str">
        <f t="shared" si="5212"/>
        <v/>
      </c>
      <c r="AV338" s="5" t="str">
        <f t="shared" si="5212"/>
        <v/>
      </c>
      <c r="AW338" s="5" t="str">
        <f t="shared" si="5212"/>
        <v/>
      </c>
      <c r="AX338" s="5" t="str">
        <f t="shared" si="5213"/>
        <v/>
      </c>
      <c r="AY338" s="5" t="str">
        <f t="shared" si="5213"/>
        <v/>
      </c>
      <c r="AZ338" s="5" t="str">
        <f t="shared" si="5213"/>
        <v/>
      </c>
      <c r="BA338" s="5" t="str">
        <f t="shared" si="5213"/>
        <v/>
      </c>
      <c r="BB338" s="5" t="str">
        <f t="shared" si="5213"/>
        <v/>
      </c>
      <c r="BC338" s="5" t="str">
        <f t="shared" si="5213"/>
        <v/>
      </c>
      <c r="BD338" s="5" t="str">
        <f t="shared" si="5213"/>
        <v/>
      </c>
      <c r="BE338" s="5" t="str">
        <f t="shared" si="5213"/>
        <v/>
      </c>
      <c r="BF338" s="5" t="str">
        <f t="shared" si="5213"/>
        <v/>
      </c>
      <c r="BG338" s="5" t="str">
        <f t="shared" si="5213"/>
        <v/>
      </c>
      <c r="BH338" s="5" t="str">
        <f t="shared" si="5214"/>
        <v/>
      </c>
      <c r="BI338" s="5" t="str">
        <f t="shared" si="5214"/>
        <v/>
      </c>
      <c r="BJ338" s="5">
        <f t="shared" si="5214"/>
        <v>1014969</v>
      </c>
      <c r="BK338" s="5" t="str">
        <f t="shared" si="5214"/>
        <v/>
      </c>
      <c r="BL338" s="5" t="str">
        <f t="shared" si="5214"/>
        <v/>
      </c>
      <c r="BM338" s="5" t="str">
        <f t="shared" si="5214"/>
        <v/>
      </c>
      <c r="BN338" s="5" t="str">
        <f t="shared" si="5214"/>
        <v/>
      </c>
      <c r="BO338" s="5" t="str">
        <f t="shared" si="5214"/>
        <v/>
      </c>
      <c r="BP338" s="5" t="str">
        <f t="shared" si="5214"/>
        <v/>
      </c>
      <c r="BQ338" s="5" t="str">
        <f t="shared" si="5214"/>
        <v/>
      </c>
      <c r="BR338" s="5"/>
      <c r="BT338" s="5" t="str">
        <f t="shared" si="5155"/>
        <v/>
      </c>
      <c r="BU338" s="5" t="str">
        <f t="shared" si="5156"/>
        <v/>
      </c>
      <c r="BV338" s="5" t="str">
        <f t="shared" si="5157"/>
        <v/>
      </c>
      <c r="BW338" s="5" t="str">
        <f t="shared" si="5158"/>
        <v/>
      </c>
      <c r="BX338" s="5" t="str">
        <f t="shared" si="5159"/>
        <v/>
      </c>
      <c r="BY338" s="5" t="str">
        <f t="shared" si="5160"/>
        <v/>
      </c>
      <c r="BZ338" s="5" t="str">
        <f t="shared" si="5161"/>
        <v/>
      </c>
      <c r="CA338" s="5" t="str">
        <f t="shared" si="5162"/>
        <v/>
      </c>
      <c r="CB338" s="5" t="str">
        <f t="shared" si="5163"/>
        <v/>
      </c>
      <c r="CC338" s="5" t="str">
        <f t="shared" si="5164"/>
        <v/>
      </c>
      <c r="CD338" s="5" t="str">
        <f t="shared" si="5165"/>
        <v/>
      </c>
      <c r="CE338" s="5" t="str">
        <f t="shared" si="5166"/>
        <v/>
      </c>
      <c r="CF338" s="5" t="str">
        <f t="shared" si="5167"/>
        <v>United Community Bank - Chatham, IL</v>
      </c>
      <c r="CG338" s="5" t="str">
        <f t="shared" si="5168"/>
        <v/>
      </c>
      <c r="CH338" s="5" t="str">
        <f t="shared" si="5169"/>
        <v/>
      </c>
      <c r="CI338" s="5" t="str">
        <f t="shared" si="5170"/>
        <v/>
      </c>
      <c r="CJ338" s="5" t="str">
        <f t="shared" si="5171"/>
        <v/>
      </c>
      <c r="CK338" s="5" t="str">
        <f t="shared" si="5172"/>
        <v/>
      </c>
      <c r="CL338" s="5" t="str">
        <f t="shared" si="5173"/>
        <v/>
      </c>
      <c r="CM338" s="5" t="str">
        <f t="shared" si="5174"/>
        <v/>
      </c>
      <c r="CN338" s="5" t="str">
        <f t="shared" si="5175"/>
        <v/>
      </c>
      <c r="CO338" s="5" t="str">
        <f t="shared" si="5176"/>
        <v/>
      </c>
      <c r="CP338" s="5" t="str">
        <f t="shared" si="5177"/>
        <v/>
      </c>
      <c r="CQ338" s="5" t="str">
        <f t="shared" si="5178"/>
        <v/>
      </c>
      <c r="CR338" s="5" t="str">
        <f t="shared" si="5179"/>
        <v/>
      </c>
      <c r="CS338" s="5" t="str">
        <f t="shared" si="5180"/>
        <v/>
      </c>
      <c r="CT338" s="5" t="str">
        <f t="shared" si="5181"/>
        <v/>
      </c>
      <c r="CU338" s="5" t="str">
        <f t="shared" si="5182"/>
        <v/>
      </c>
      <c r="CV338" s="5" t="str">
        <f t="shared" si="5183"/>
        <v/>
      </c>
      <c r="CW338" s="5" t="str">
        <f t="shared" si="5184"/>
        <v/>
      </c>
      <c r="CX338" s="5" t="str">
        <f t="shared" si="5185"/>
        <v/>
      </c>
      <c r="CY338" s="5" t="str">
        <f t="shared" si="5186"/>
        <v/>
      </c>
      <c r="CZ338" s="5" t="str">
        <f t="shared" si="5187"/>
        <v/>
      </c>
      <c r="DA338" s="5" t="str">
        <f t="shared" si="5188"/>
        <v/>
      </c>
      <c r="DB338" s="5" t="str">
        <f t="shared" si="5189"/>
        <v/>
      </c>
      <c r="DC338" s="5" t="str">
        <f t="shared" si="5190"/>
        <v/>
      </c>
      <c r="DD338" s="5" t="str">
        <f t="shared" si="5191"/>
        <v/>
      </c>
      <c r="DE338" s="5" t="str">
        <f t="shared" si="5192"/>
        <v/>
      </c>
      <c r="DF338" s="5" t="str">
        <f t="shared" si="5193"/>
        <v/>
      </c>
      <c r="DG338" s="5" t="str">
        <f t="shared" si="5194"/>
        <v/>
      </c>
      <c r="DH338" s="5" t="str">
        <f t="shared" si="5195"/>
        <v/>
      </c>
      <c r="DI338" s="5" t="str">
        <f t="shared" si="5196"/>
        <v/>
      </c>
      <c r="DJ338" s="5" t="str">
        <f t="shared" si="5197"/>
        <v>The First State Bank - Louise, TX</v>
      </c>
      <c r="DK338" s="5" t="str">
        <f t="shared" si="5198"/>
        <v/>
      </c>
      <c r="DL338" s="5" t="str">
        <f t="shared" si="5199"/>
        <v/>
      </c>
      <c r="DM338" s="5" t="str">
        <f t="shared" si="5200"/>
        <v/>
      </c>
      <c r="DN338" s="5" t="str">
        <f t="shared" si="5201"/>
        <v/>
      </c>
      <c r="DO338" s="5" t="str">
        <f t="shared" si="5202"/>
        <v/>
      </c>
      <c r="DP338" s="5" t="str">
        <f t="shared" si="5203"/>
        <v/>
      </c>
      <c r="DQ338" s="5" t="str">
        <f t="shared" si="5144"/>
        <v/>
      </c>
    </row>
    <row r="339" spans="1:121" x14ac:dyDescent="0.25">
      <c r="A339">
        <v>338</v>
      </c>
      <c r="B339" s="5">
        <v>139618379</v>
      </c>
      <c r="C339" t="str">
        <f t="shared" si="5209"/>
        <v>TriCoast Bank - Torrance, CA</v>
      </c>
      <c r="D339" s="21" t="s">
        <v>10682</v>
      </c>
      <c r="E339" s="19" t="s">
        <v>10738</v>
      </c>
      <c r="F339" s="19" t="s">
        <v>2875</v>
      </c>
      <c r="G339" s="19"/>
      <c r="K339" s="27">
        <v>330</v>
      </c>
      <c r="L339" s="28" t="str">
        <f>IF(HLOOKUP('Peer Comparison Tool'!$E$6,StateDropdownData,K339+1,FALSE)=0,"",HLOOKUP('Peer Comparison Tool'!$E$6,StateDropdownData,K339+1,FALSE))</f>
        <v/>
      </c>
      <c r="M339" s="29" t="str">
        <f>IF(HLOOKUP('Peer Comparison Tool'!$E$6,[0]!DropdownData,K339+1,FALSE)=0,"",HLOOKUP('Peer Comparison Tool'!$E$6,[0]!DropdownData,K339+1,FALSE))</f>
        <v/>
      </c>
      <c r="N339" s="27">
        <v>330</v>
      </c>
      <c r="O339" s="28" t="str">
        <f>IF(HLOOKUP('Peer Comparison Tool'!$G$6,StateDropdownData,N339+1,FALSE)=0,"",HLOOKUP('Peer Comparison Tool'!$G$6,StateDropdownData,N339+1,FALSE))</f>
        <v/>
      </c>
      <c r="P339" s="29" t="str">
        <f>IF(HLOOKUP('Peer Comparison Tool'!$G$6,DropdownData,N339+1,FALSE)=0,"",HLOOKUP('Peer Comparison Tool'!$G$6,DropdownData,N339+1,FALSE))</f>
        <v/>
      </c>
      <c r="Q339" s="27">
        <v>330</v>
      </c>
      <c r="R339" s="28" t="str">
        <f>IF(HLOOKUP('Peer Comparison Tool'!$I$6,StateDropdownData,Q339+1,FALSE)=0,"",HLOOKUP('Peer Comparison Tool'!$I$6,StateDropdownData,Q339+1,FALSE))</f>
        <v/>
      </c>
      <c r="S339" s="29" t="str">
        <f>IF(HLOOKUP('Peer Comparison Tool'!$I$6,DropdownData,Q339+1,FALSE)=0,"",HLOOKUP('Peer Comparison Tool'!$I$6,DropdownData,Q339+1,FALSE))</f>
        <v/>
      </c>
      <c r="T339" s="5" t="str">
        <f t="shared" si="5210"/>
        <v/>
      </c>
      <c r="U339" s="5" t="str">
        <f t="shared" si="5210"/>
        <v/>
      </c>
      <c r="V339" s="5" t="str">
        <f t="shared" si="5210"/>
        <v/>
      </c>
      <c r="W339" s="5" t="str">
        <f t="shared" si="5210"/>
        <v/>
      </c>
      <c r="X339" s="5" t="str">
        <f t="shared" si="5210"/>
        <v/>
      </c>
      <c r="Y339" s="5" t="str">
        <f t="shared" si="5210"/>
        <v/>
      </c>
      <c r="Z339" s="5" t="str">
        <f t="shared" si="5210"/>
        <v/>
      </c>
      <c r="AA339" s="5" t="str">
        <f t="shared" si="5210"/>
        <v/>
      </c>
      <c r="AB339" s="5" t="str">
        <f t="shared" si="5210"/>
        <v/>
      </c>
      <c r="AC339" s="5" t="str">
        <f t="shared" si="5210"/>
        <v/>
      </c>
      <c r="AD339" s="5" t="str">
        <f t="shared" si="5211"/>
        <v/>
      </c>
      <c r="AE339" s="5" t="str">
        <f t="shared" si="5211"/>
        <v/>
      </c>
      <c r="AF339" s="5">
        <f t="shared" si="5211"/>
        <v>4053297</v>
      </c>
      <c r="AG339" s="5" t="str">
        <f t="shared" si="5211"/>
        <v/>
      </c>
      <c r="AH339" s="5" t="str">
        <f t="shared" si="5211"/>
        <v/>
      </c>
      <c r="AI339" s="5" t="str">
        <f t="shared" si="5211"/>
        <v/>
      </c>
      <c r="AJ339" s="5" t="str">
        <f t="shared" si="5211"/>
        <v/>
      </c>
      <c r="AK339" s="5" t="str">
        <f t="shared" si="5211"/>
        <v/>
      </c>
      <c r="AL339" s="5" t="str">
        <f t="shared" si="5211"/>
        <v/>
      </c>
      <c r="AM339" s="5" t="str">
        <f t="shared" si="5211"/>
        <v/>
      </c>
      <c r="AN339" s="5" t="str">
        <f t="shared" si="5212"/>
        <v/>
      </c>
      <c r="AO339" s="5" t="str">
        <f t="shared" si="5212"/>
        <v/>
      </c>
      <c r="AP339" s="5" t="str">
        <f t="shared" si="5212"/>
        <v/>
      </c>
      <c r="AQ339" s="5" t="str">
        <f t="shared" si="5212"/>
        <v/>
      </c>
      <c r="AR339" s="5" t="str">
        <f t="shared" si="5212"/>
        <v/>
      </c>
      <c r="AS339" s="5" t="str">
        <f t="shared" si="5212"/>
        <v/>
      </c>
      <c r="AT339" s="5" t="str">
        <f t="shared" si="5212"/>
        <v/>
      </c>
      <c r="AU339" s="5" t="str">
        <f t="shared" si="5212"/>
        <v/>
      </c>
      <c r="AV339" s="5" t="str">
        <f t="shared" si="5212"/>
        <v/>
      </c>
      <c r="AW339" s="5" t="str">
        <f t="shared" si="5212"/>
        <v/>
      </c>
      <c r="AX339" s="5" t="str">
        <f t="shared" si="5213"/>
        <v/>
      </c>
      <c r="AY339" s="5" t="str">
        <f t="shared" si="5213"/>
        <v/>
      </c>
      <c r="AZ339" s="5" t="str">
        <f t="shared" si="5213"/>
        <v/>
      </c>
      <c r="BA339" s="5" t="str">
        <f t="shared" si="5213"/>
        <v/>
      </c>
      <c r="BB339" s="5" t="str">
        <f t="shared" si="5213"/>
        <v/>
      </c>
      <c r="BC339" s="5" t="str">
        <f t="shared" si="5213"/>
        <v/>
      </c>
      <c r="BD339" s="5" t="str">
        <f t="shared" si="5213"/>
        <v/>
      </c>
      <c r="BE339" s="5" t="str">
        <f t="shared" si="5213"/>
        <v/>
      </c>
      <c r="BF339" s="5" t="str">
        <f t="shared" si="5213"/>
        <v/>
      </c>
      <c r="BG339" s="5" t="str">
        <f t="shared" si="5213"/>
        <v/>
      </c>
      <c r="BH339" s="5" t="str">
        <f t="shared" si="5214"/>
        <v/>
      </c>
      <c r="BI339" s="5" t="str">
        <f t="shared" si="5214"/>
        <v/>
      </c>
      <c r="BJ339" s="5">
        <f t="shared" si="5214"/>
        <v>1007436</v>
      </c>
      <c r="BK339" s="5" t="str">
        <f t="shared" si="5214"/>
        <v/>
      </c>
      <c r="BL339" s="5" t="str">
        <f t="shared" si="5214"/>
        <v/>
      </c>
      <c r="BM339" s="5" t="str">
        <f t="shared" si="5214"/>
        <v/>
      </c>
      <c r="BN339" s="5" t="str">
        <f t="shared" si="5214"/>
        <v/>
      </c>
      <c r="BO339" s="5" t="str">
        <f t="shared" si="5214"/>
        <v/>
      </c>
      <c r="BP339" s="5" t="str">
        <f t="shared" si="5214"/>
        <v/>
      </c>
      <c r="BQ339" s="5" t="str">
        <f t="shared" si="5214"/>
        <v/>
      </c>
      <c r="BR339" s="5"/>
      <c r="BT339" s="5" t="str">
        <f t="shared" si="5155"/>
        <v/>
      </c>
      <c r="BU339" s="5" t="str">
        <f t="shared" si="5156"/>
        <v/>
      </c>
      <c r="BV339" s="5" t="str">
        <f t="shared" si="5157"/>
        <v/>
      </c>
      <c r="BW339" s="5" t="str">
        <f t="shared" si="5158"/>
        <v/>
      </c>
      <c r="BX339" s="5" t="str">
        <f t="shared" si="5159"/>
        <v/>
      </c>
      <c r="BY339" s="5" t="str">
        <f t="shared" si="5160"/>
        <v/>
      </c>
      <c r="BZ339" s="5" t="str">
        <f t="shared" si="5161"/>
        <v/>
      </c>
      <c r="CA339" s="5" t="str">
        <f t="shared" si="5162"/>
        <v/>
      </c>
      <c r="CB339" s="5" t="str">
        <f t="shared" si="5163"/>
        <v/>
      </c>
      <c r="CC339" s="5" t="str">
        <f t="shared" si="5164"/>
        <v/>
      </c>
      <c r="CD339" s="5" t="str">
        <f t="shared" si="5165"/>
        <v/>
      </c>
      <c r="CE339" s="5" t="str">
        <f t="shared" si="5166"/>
        <v/>
      </c>
      <c r="CF339" s="5" t="str">
        <f t="shared" si="5167"/>
        <v>United Trust Bank - Palos Heights, IL</v>
      </c>
      <c r="CG339" s="5" t="str">
        <f t="shared" si="5168"/>
        <v/>
      </c>
      <c r="CH339" s="5" t="str">
        <f t="shared" si="5169"/>
        <v/>
      </c>
      <c r="CI339" s="5" t="str">
        <f t="shared" si="5170"/>
        <v/>
      </c>
      <c r="CJ339" s="5" t="str">
        <f t="shared" si="5171"/>
        <v/>
      </c>
      <c r="CK339" s="5" t="str">
        <f t="shared" si="5172"/>
        <v/>
      </c>
      <c r="CL339" s="5" t="str">
        <f t="shared" si="5173"/>
        <v/>
      </c>
      <c r="CM339" s="5" t="str">
        <f t="shared" si="5174"/>
        <v/>
      </c>
      <c r="CN339" s="5" t="str">
        <f t="shared" si="5175"/>
        <v/>
      </c>
      <c r="CO339" s="5" t="str">
        <f t="shared" si="5176"/>
        <v/>
      </c>
      <c r="CP339" s="5" t="str">
        <f t="shared" si="5177"/>
        <v/>
      </c>
      <c r="CQ339" s="5" t="str">
        <f t="shared" si="5178"/>
        <v/>
      </c>
      <c r="CR339" s="5" t="str">
        <f t="shared" si="5179"/>
        <v/>
      </c>
      <c r="CS339" s="5" t="str">
        <f t="shared" si="5180"/>
        <v/>
      </c>
      <c r="CT339" s="5" t="str">
        <f t="shared" si="5181"/>
        <v/>
      </c>
      <c r="CU339" s="5" t="str">
        <f t="shared" si="5182"/>
        <v/>
      </c>
      <c r="CV339" s="5" t="str">
        <f t="shared" si="5183"/>
        <v/>
      </c>
      <c r="CW339" s="5" t="str">
        <f t="shared" si="5184"/>
        <v/>
      </c>
      <c r="CX339" s="5" t="str">
        <f t="shared" si="5185"/>
        <v/>
      </c>
      <c r="CY339" s="5" t="str">
        <f t="shared" si="5186"/>
        <v/>
      </c>
      <c r="CZ339" s="5" t="str">
        <f t="shared" si="5187"/>
        <v/>
      </c>
      <c r="DA339" s="5" t="str">
        <f t="shared" si="5188"/>
        <v/>
      </c>
      <c r="DB339" s="5" t="str">
        <f t="shared" si="5189"/>
        <v/>
      </c>
      <c r="DC339" s="5" t="str">
        <f t="shared" si="5190"/>
        <v/>
      </c>
      <c r="DD339" s="5" t="str">
        <f t="shared" si="5191"/>
        <v/>
      </c>
      <c r="DE339" s="5" t="str">
        <f t="shared" si="5192"/>
        <v/>
      </c>
      <c r="DF339" s="5" t="str">
        <f t="shared" si="5193"/>
        <v/>
      </c>
      <c r="DG339" s="5" t="str">
        <f t="shared" si="5194"/>
        <v/>
      </c>
      <c r="DH339" s="5" t="str">
        <f t="shared" si="5195"/>
        <v/>
      </c>
      <c r="DI339" s="5" t="str">
        <f t="shared" si="5196"/>
        <v/>
      </c>
      <c r="DJ339" s="5" t="str">
        <f t="shared" si="5197"/>
        <v>The Granger National Bank - Granger, TX</v>
      </c>
      <c r="DK339" s="5" t="str">
        <f t="shared" si="5198"/>
        <v/>
      </c>
      <c r="DL339" s="5" t="str">
        <f t="shared" si="5199"/>
        <v/>
      </c>
      <c r="DM339" s="5" t="str">
        <f t="shared" si="5200"/>
        <v/>
      </c>
      <c r="DN339" s="5" t="str">
        <f t="shared" si="5201"/>
        <v/>
      </c>
      <c r="DO339" s="5" t="str">
        <f t="shared" si="5202"/>
        <v/>
      </c>
      <c r="DP339" s="5" t="str">
        <f t="shared" si="5203"/>
        <v/>
      </c>
      <c r="DQ339" s="5" t="str">
        <f t="shared" si="5144"/>
        <v/>
      </c>
    </row>
    <row r="340" spans="1:121" x14ac:dyDescent="0.25">
      <c r="A340">
        <v>339</v>
      </c>
      <c r="B340" s="5">
        <v>1022604</v>
      </c>
      <c r="C340" t="str">
        <f t="shared" si="5209"/>
        <v>Tustin Community Bank - Tustin, CA</v>
      </c>
      <c r="D340" s="21" t="s">
        <v>264</v>
      </c>
      <c r="E340" s="19" t="s">
        <v>2928</v>
      </c>
      <c r="F340" s="19" t="s">
        <v>2875</v>
      </c>
      <c r="G340" s="19"/>
      <c r="K340" s="27">
        <v>331</v>
      </c>
      <c r="L340" s="28" t="str">
        <f>IF(HLOOKUP('Peer Comparison Tool'!$E$6,StateDropdownData,K340+1,FALSE)=0,"",HLOOKUP('Peer Comparison Tool'!$E$6,StateDropdownData,K340+1,FALSE))</f>
        <v/>
      </c>
      <c r="M340" s="29" t="str">
        <f>IF(HLOOKUP('Peer Comparison Tool'!$E$6,[0]!DropdownData,K340+1,FALSE)=0,"",HLOOKUP('Peer Comparison Tool'!$E$6,[0]!DropdownData,K340+1,FALSE))</f>
        <v/>
      </c>
      <c r="N340" s="27">
        <v>331</v>
      </c>
      <c r="O340" s="28" t="str">
        <f>IF(HLOOKUP('Peer Comparison Tool'!$G$6,StateDropdownData,N340+1,FALSE)=0,"",HLOOKUP('Peer Comparison Tool'!$G$6,StateDropdownData,N340+1,FALSE))</f>
        <v/>
      </c>
      <c r="P340" s="29" t="str">
        <f>IF(HLOOKUP('Peer Comparison Tool'!$G$6,DropdownData,N340+1,FALSE)=0,"",HLOOKUP('Peer Comparison Tool'!$G$6,DropdownData,N340+1,FALSE))</f>
        <v/>
      </c>
      <c r="Q340" s="27">
        <v>331</v>
      </c>
      <c r="R340" s="28" t="str">
        <f>IF(HLOOKUP('Peer Comparison Tool'!$I$6,StateDropdownData,Q340+1,FALSE)=0,"",HLOOKUP('Peer Comparison Tool'!$I$6,StateDropdownData,Q340+1,FALSE))</f>
        <v/>
      </c>
      <c r="S340" s="29" t="str">
        <f>IF(HLOOKUP('Peer Comparison Tool'!$I$6,DropdownData,Q340+1,FALSE)=0,"",HLOOKUP('Peer Comparison Tool'!$I$6,DropdownData,Q340+1,FALSE))</f>
        <v/>
      </c>
      <c r="T340" s="5" t="str">
        <f t="shared" ref="T340:AC349" si="5215">IFERROR(IF(VLOOKUP(INDEX($L$2:$HEG$5,4,T$471+$Q340-1),$B$2:$F$5568,5,FALSE)=T$473,INDEX($L$2:$HEG$5,4,T$471+$Q340-1),""),"")</f>
        <v/>
      </c>
      <c r="U340" s="5" t="str">
        <f t="shared" si="5215"/>
        <v/>
      </c>
      <c r="V340" s="5" t="str">
        <f t="shared" si="5215"/>
        <v/>
      </c>
      <c r="W340" s="5" t="str">
        <f t="shared" si="5215"/>
        <v/>
      </c>
      <c r="X340" s="5" t="str">
        <f t="shared" si="5215"/>
        <v/>
      </c>
      <c r="Y340" s="5" t="str">
        <f t="shared" si="5215"/>
        <v/>
      </c>
      <c r="Z340" s="5" t="str">
        <f t="shared" si="5215"/>
        <v/>
      </c>
      <c r="AA340" s="5" t="str">
        <f t="shared" si="5215"/>
        <v/>
      </c>
      <c r="AB340" s="5" t="str">
        <f t="shared" si="5215"/>
        <v/>
      </c>
      <c r="AC340" s="5" t="str">
        <f t="shared" si="5215"/>
        <v/>
      </c>
      <c r="AD340" s="5" t="str">
        <f t="shared" ref="AD340:AM349" si="5216">IFERROR(IF(VLOOKUP(INDEX($L$2:$HEG$5,4,AD$471+$Q340-1),$B$2:$F$5568,5,FALSE)=AD$473,INDEX($L$2:$HEG$5,4,AD$471+$Q340-1),""),"")</f>
        <v/>
      </c>
      <c r="AE340" s="5" t="str">
        <f t="shared" si="5216"/>
        <v/>
      </c>
      <c r="AF340" s="5">
        <f t="shared" si="5216"/>
        <v>1012154</v>
      </c>
      <c r="AG340" s="5" t="str">
        <f t="shared" si="5216"/>
        <v/>
      </c>
      <c r="AH340" s="5" t="str">
        <f t="shared" si="5216"/>
        <v/>
      </c>
      <c r="AI340" s="5" t="str">
        <f t="shared" si="5216"/>
        <v/>
      </c>
      <c r="AJ340" s="5" t="str">
        <f t="shared" si="5216"/>
        <v/>
      </c>
      <c r="AK340" s="5" t="str">
        <f t="shared" si="5216"/>
        <v/>
      </c>
      <c r="AL340" s="5" t="str">
        <f t="shared" si="5216"/>
        <v/>
      </c>
      <c r="AM340" s="5" t="str">
        <f t="shared" si="5216"/>
        <v/>
      </c>
      <c r="AN340" s="5" t="str">
        <f t="shared" ref="AN340:AW349" si="5217">IFERROR(IF(VLOOKUP(INDEX($L$2:$HEG$5,4,AN$471+$Q340-1),$B$2:$F$5568,5,FALSE)=AN$473,INDEX($L$2:$HEG$5,4,AN$471+$Q340-1),""),"")</f>
        <v/>
      </c>
      <c r="AO340" s="5" t="str">
        <f t="shared" si="5217"/>
        <v/>
      </c>
      <c r="AP340" s="5" t="str">
        <f t="shared" si="5217"/>
        <v/>
      </c>
      <c r="AQ340" s="5" t="str">
        <f t="shared" si="5217"/>
        <v/>
      </c>
      <c r="AR340" s="5" t="str">
        <f t="shared" si="5217"/>
        <v/>
      </c>
      <c r="AS340" s="5" t="str">
        <f t="shared" si="5217"/>
        <v/>
      </c>
      <c r="AT340" s="5" t="str">
        <f t="shared" si="5217"/>
        <v/>
      </c>
      <c r="AU340" s="5" t="str">
        <f t="shared" si="5217"/>
        <v/>
      </c>
      <c r="AV340" s="5" t="str">
        <f t="shared" si="5217"/>
        <v/>
      </c>
      <c r="AW340" s="5" t="str">
        <f t="shared" si="5217"/>
        <v/>
      </c>
      <c r="AX340" s="5" t="str">
        <f t="shared" ref="AX340:BG349" si="5218">IFERROR(IF(VLOOKUP(INDEX($L$2:$HEG$5,4,AX$471+$Q340-1),$B$2:$F$5568,5,FALSE)=AX$473,INDEX($L$2:$HEG$5,4,AX$471+$Q340-1),""),"")</f>
        <v/>
      </c>
      <c r="AY340" s="5" t="str">
        <f t="shared" si="5218"/>
        <v/>
      </c>
      <c r="AZ340" s="5" t="str">
        <f t="shared" si="5218"/>
        <v/>
      </c>
      <c r="BA340" s="5" t="str">
        <f t="shared" si="5218"/>
        <v/>
      </c>
      <c r="BB340" s="5" t="str">
        <f t="shared" si="5218"/>
        <v/>
      </c>
      <c r="BC340" s="5" t="str">
        <f t="shared" si="5218"/>
        <v/>
      </c>
      <c r="BD340" s="5" t="str">
        <f t="shared" si="5218"/>
        <v/>
      </c>
      <c r="BE340" s="5" t="str">
        <f t="shared" si="5218"/>
        <v/>
      </c>
      <c r="BF340" s="5" t="str">
        <f t="shared" si="5218"/>
        <v/>
      </c>
      <c r="BG340" s="5" t="str">
        <f t="shared" si="5218"/>
        <v/>
      </c>
      <c r="BH340" s="5" t="str">
        <f t="shared" ref="BH340:BQ349" si="5219">IFERROR(IF(VLOOKUP(INDEX($L$2:$HEG$5,4,BH$471+$Q340-1),$B$2:$F$5568,5,FALSE)=BH$473,INDEX($L$2:$HEG$5,4,BH$471+$Q340-1),""),"")</f>
        <v/>
      </c>
      <c r="BI340" s="5" t="str">
        <f t="shared" si="5219"/>
        <v/>
      </c>
      <c r="BJ340" s="5">
        <f t="shared" si="5219"/>
        <v>1015355</v>
      </c>
      <c r="BK340" s="5" t="str">
        <f t="shared" si="5219"/>
        <v/>
      </c>
      <c r="BL340" s="5" t="str">
        <f t="shared" si="5219"/>
        <v/>
      </c>
      <c r="BM340" s="5" t="str">
        <f t="shared" si="5219"/>
        <v/>
      </c>
      <c r="BN340" s="5" t="str">
        <f t="shared" si="5219"/>
        <v/>
      </c>
      <c r="BO340" s="5" t="str">
        <f t="shared" si="5219"/>
        <v/>
      </c>
      <c r="BP340" s="5" t="str">
        <f t="shared" si="5219"/>
        <v/>
      </c>
      <c r="BQ340" s="5" t="str">
        <f t="shared" si="5219"/>
        <v/>
      </c>
      <c r="BR340" s="5"/>
      <c r="BT340" s="5" t="str">
        <f t="shared" si="5155"/>
        <v/>
      </c>
      <c r="BU340" s="5" t="str">
        <f t="shared" si="5156"/>
        <v/>
      </c>
      <c r="BV340" s="5" t="str">
        <f t="shared" si="5157"/>
        <v/>
      </c>
      <c r="BW340" s="5" t="str">
        <f t="shared" si="5158"/>
        <v/>
      </c>
      <c r="BX340" s="5" t="str">
        <f t="shared" si="5159"/>
        <v/>
      </c>
      <c r="BY340" s="5" t="str">
        <f t="shared" si="5160"/>
        <v/>
      </c>
      <c r="BZ340" s="5" t="str">
        <f t="shared" si="5161"/>
        <v/>
      </c>
      <c r="CA340" s="5" t="str">
        <f t="shared" si="5162"/>
        <v/>
      </c>
      <c r="CB340" s="5" t="str">
        <f t="shared" si="5163"/>
        <v/>
      </c>
      <c r="CC340" s="5" t="str">
        <f t="shared" si="5164"/>
        <v/>
      </c>
      <c r="CD340" s="5" t="str">
        <f t="shared" si="5165"/>
        <v/>
      </c>
      <c r="CE340" s="5" t="str">
        <f t="shared" si="5166"/>
        <v/>
      </c>
      <c r="CF340" s="5" t="str">
        <f t="shared" si="5167"/>
        <v>Vermilion Valley Bank - Piper City, IL</v>
      </c>
      <c r="CG340" s="5" t="str">
        <f t="shared" si="5168"/>
        <v/>
      </c>
      <c r="CH340" s="5" t="str">
        <f t="shared" si="5169"/>
        <v/>
      </c>
      <c r="CI340" s="5" t="str">
        <f t="shared" si="5170"/>
        <v/>
      </c>
      <c r="CJ340" s="5" t="str">
        <f t="shared" si="5171"/>
        <v/>
      </c>
      <c r="CK340" s="5" t="str">
        <f t="shared" si="5172"/>
        <v/>
      </c>
      <c r="CL340" s="5" t="str">
        <f t="shared" si="5173"/>
        <v/>
      </c>
      <c r="CM340" s="5" t="str">
        <f t="shared" si="5174"/>
        <v/>
      </c>
      <c r="CN340" s="5" t="str">
        <f t="shared" si="5175"/>
        <v/>
      </c>
      <c r="CO340" s="5" t="str">
        <f t="shared" si="5176"/>
        <v/>
      </c>
      <c r="CP340" s="5" t="str">
        <f t="shared" si="5177"/>
        <v/>
      </c>
      <c r="CQ340" s="5" t="str">
        <f t="shared" si="5178"/>
        <v/>
      </c>
      <c r="CR340" s="5" t="str">
        <f t="shared" si="5179"/>
        <v/>
      </c>
      <c r="CS340" s="5" t="str">
        <f t="shared" si="5180"/>
        <v/>
      </c>
      <c r="CT340" s="5" t="str">
        <f t="shared" si="5181"/>
        <v/>
      </c>
      <c r="CU340" s="5" t="str">
        <f t="shared" si="5182"/>
        <v/>
      </c>
      <c r="CV340" s="5" t="str">
        <f t="shared" si="5183"/>
        <v/>
      </c>
      <c r="CW340" s="5" t="str">
        <f t="shared" si="5184"/>
        <v/>
      </c>
      <c r="CX340" s="5" t="str">
        <f t="shared" si="5185"/>
        <v/>
      </c>
      <c r="CY340" s="5" t="str">
        <f t="shared" si="5186"/>
        <v/>
      </c>
      <c r="CZ340" s="5" t="str">
        <f t="shared" si="5187"/>
        <v/>
      </c>
      <c r="DA340" s="5" t="str">
        <f t="shared" si="5188"/>
        <v/>
      </c>
      <c r="DB340" s="5" t="str">
        <f t="shared" si="5189"/>
        <v/>
      </c>
      <c r="DC340" s="5" t="str">
        <f t="shared" si="5190"/>
        <v/>
      </c>
      <c r="DD340" s="5" t="str">
        <f t="shared" si="5191"/>
        <v/>
      </c>
      <c r="DE340" s="5" t="str">
        <f t="shared" si="5192"/>
        <v/>
      </c>
      <c r="DF340" s="5" t="str">
        <f t="shared" si="5193"/>
        <v/>
      </c>
      <c r="DG340" s="5" t="str">
        <f t="shared" si="5194"/>
        <v/>
      </c>
      <c r="DH340" s="5" t="str">
        <f t="shared" si="5195"/>
        <v/>
      </c>
      <c r="DI340" s="5" t="str">
        <f t="shared" si="5196"/>
        <v/>
      </c>
      <c r="DJ340" s="5" t="str">
        <f t="shared" si="5197"/>
        <v>The Jacksboro National Bank - Jacksboro, TX</v>
      </c>
      <c r="DK340" s="5" t="str">
        <f t="shared" si="5198"/>
        <v/>
      </c>
      <c r="DL340" s="5" t="str">
        <f t="shared" si="5199"/>
        <v/>
      </c>
      <c r="DM340" s="5" t="str">
        <f t="shared" si="5200"/>
        <v/>
      </c>
      <c r="DN340" s="5" t="str">
        <f t="shared" si="5201"/>
        <v/>
      </c>
      <c r="DO340" s="5" t="str">
        <f t="shared" si="5202"/>
        <v/>
      </c>
      <c r="DP340" s="5" t="str">
        <f t="shared" si="5203"/>
        <v/>
      </c>
      <c r="DQ340" s="5" t="str">
        <f t="shared" si="5144"/>
        <v/>
      </c>
    </row>
    <row r="341" spans="1:121" x14ac:dyDescent="0.25">
      <c r="A341">
        <v>340</v>
      </c>
      <c r="B341" s="5">
        <v>4095313</v>
      </c>
      <c r="C341" t="str">
        <f t="shared" si="5209"/>
        <v>United Business Bank - Walnut Creek, CA</v>
      </c>
      <c r="D341" s="21" t="s">
        <v>1086</v>
      </c>
      <c r="E341" s="19" t="s">
        <v>2914</v>
      </c>
      <c r="F341" s="19" t="s">
        <v>2875</v>
      </c>
      <c r="G341" s="19"/>
      <c r="K341" s="27">
        <v>332</v>
      </c>
      <c r="L341" s="28" t="str">
        <f>IF(HLOOKUP('Peer Comparison Tool'!$E$6,StateDropdownData,K341+1,FALSE)=0,"",HLOOKUP('Peer Comparison Tool'!$E$6,StateDropdownData,K341+1,FALSE))</f>
        <v/>
      </c>
      <c r="M341" s="29" t="str">
        <f>IF(HLOOKUP('Peer Comparison Tool'!$E$6,[0]!DropdownData,K341+1,FALSE)=0,"",HLOOKUP('Peer Comparison Tool'!$E$6,[0]!DropdownData,K341+1,FALSE))</f>
        <v/>
      </c>
      <c r="N341" s="27">
        <v>332</v>
      </c>
      <c r="O341" s="28" t="str">
        <f>IF(HLOOKUP('Peer Comparison Tool'!$G$6,StateDropdownData,N341+1,FALSE)=0,"",HLOOKUP('Peer Comparison Tool'!$G$6,StateDropdownData,N341+1,FALSE))</f>
        <v/>
      </c>
      <c r="P341" s="29" t="str">
        <f>IF(HLOOKUP('Peer Comparison Tool'!$G$6,DropdownData,N341+1,FALSE)=0,"",HLOOKUP('Peer Comparison Tool'!$G$6,DropdownData,N341+1,FALSE))</f>
        <v/>
      </c>
      <c r="Q341" s="27">
        <v>332</v>
      </c>
      <c r="R341" s="28" t="str">
        <f>IF(HLOOKUP('Peer Comparison Tool'!$I$6,StateDropdownData,Q341+1,FALSE)=0,"",HLOOKUP('Peer Comparison Tool'!$I$6,StateDropdownData,Q341+1,FALSE))</f>
        <v/>
      </c>
      <c r="S341" s="29" t="str">
        <f>IF(HLOOKUP('Peer Comparison Tool'!$I$6,DropdownData,Q341+1,FALSE)=0,"",HLOOKUP('Peer Comparison Tool'!$I$6,DropdownData,Q341+1,FALSE))</f>
        <v/>
      </c>
      <c r="T341" s="5" t="str">
        <f t="shared" si="5215"/>
        <v/>
      </c>
      <c r="U341" s="5" t="str">
        <f t="shared" si="5215"/>
        <v/>
      </c>
      <c r="V341" s="5" t="str">
        <f t="shared" si="5215"/>
        <v/>
      </c>
      <c r="W341" s="5" t="str">
        <f t="shared" si="5215"/>
        <v/>
      </c>
      <c r="X341" s="5" t="str">
        <f t="shared" si="5215"/>
        <v/>
      </c>
      <c r="Y341" s="5" t="str">
        <f t="shared" si="5215"/>
        <v/>
      </c>
      <c r="Z341" s="5" t="str">
        <f t="shared" si="5215"/>
        <v/>
      </c>
      <c r="AA341" s="5" t="str">
        <f t="shared" si="5215"/>
        <v/>
      </c>
      <c r="AB341" s="5" t="str">
        <f t="shared" si="5215"/>
        <v/>
      </c>
      <c r="AC341" s="5" t="str">
        <f t="shared" si="5215"/>
        <v/>
      </c>
      <c r="AD341" s="5" t="str">
        <f t="shared" si="5216"/>
        <v/>
      </c>
      <c r="AE341" s="5" t="str">
        <f t="shared" si="5216"/>
        <v/>
      </c>
      <c r="AF341" s="5">
        <f t="shared" si="5216"/>
        <v>1006393</v>
      </c>
      <c r="AG341" s="5" t="str">
        <f t="shared" si="5216"/>
        <v/>
      </c>
      <c r="AH341" s="5" t="str">
        <f t="shared" si="5216"/>
        <v/>
      </c>
      <c r="AI341" s="5" t="str">
        <f t="shared" si="5216"/>
        <v/>
      </c>
      <c r="AJ341" s="5" t="str">
        <f t="shared" si="5216"/>
        <v/>
      </c>
      <c r="AK341" s="5" t="str">
        <f t="shared" si="5216"/>
        <v/>
      </c>
      <c r="AL341" s="5" t="str">
        <f t="shared" si="5216"/>
        <v/>
      </c>
      <c r="AM341" s="5" t="str">
        <f t="shared" si="5216"/>
        <v/>
      </c>
      <c r="AN341" s="5" t="str">
        <f t="shared" si="5217"/>
        <v/>
      </c>
      <c r="AO341" s="5" t="str">
        <f t="shared" si="5217"/>
        <v/>
      </c>
      <c r="AP341" s="5" t="str">
        <f t="shared" si="5217"/>
        <v/>
      </c>
      <c r="AQ341" s="5" t="str">
        <f t="shared" si="5217"/>
        <v/>
      </c>
      <c r="AR341" s="5" t="str">
        <f t="shared" si="5217"/>
        <v/>
      </c>
      <c r="AS341" s="5" t="str">
        <f t="shared" si="5217"/>
        <v/>
      </c>
      <c r="AT341" s="5" t="str">
        <f t="shared" si="5217"/>
        <v/>
      </c>
      <c r="AU341" s="5" t="str">
        <f t="shared" si="5217"/>
        <v/>
      </c>
      <c r="AV341" s="5" t="str">
        <f t="shared" si="5217"/>
        <v/>
      </c>
      <c r="AW341" s="5" t="str">
        <f t="shared" si="5217"/>
        <v/>
      </c>
      <c r="AX341" s="5" t="str">
        <f t="shared" si="5218"/>
        <v/>
      </c>
      <c r="AY341" s="5" t="str">
        <f t="shared" si="5218"/>
        <v/>
      </c>
      <c r="AZ341" s="5" t="str">
        <f t="shared" si="5218"/>
        <v/>
      </c>
      <c r="BA341" s="5" t="str">
        <f t="shared" si="5218"/>
        <v/>
      </c>
      <c r="BB341" s="5" t="str">
        <f t="shared" si="5218"/>
        <v/>
      </c>
      <c r="BC341" s="5" t="str">
        <f t="shared" si="5218"/>
        <v/>
      </c>
      <c r="BD341" s="5" t="str">
        <f t="shared" si="5218"/>
        <v/>
      </c>
      <c r="BE341" s="5" t="str">
        <f t="shared" si="5218"/>
        <v/>
      </c>
      <c r="BF341" s="5" t="str">
        <f t="shared" si="5218"/>
        <v/>
      </c>
      <c r="BG341" s="5" t="str">
        <f t="shared" si="5218"/>
        <v/>
      </c>
      <c r="BH341" s="5" t="str">
        <f t="shared" si="5219"/>
        <v/>
      </c>
      <c r="BI341" s="5" t="str">
        <f t="shared" si="5219"/>
        <v/>
      </c>
      <c r="BJ341" s="5">
        <f t="shared" si="5219"/>
        <v>1016039</v>
      </c>
      <c r="BK341" s="5" t="str">
        <f t="shared" si="5219"/>
        <v/>
      </c>
      <c r="BL341" s="5" t="str">
        <f t="shared" si="5219"/>
        <v/>
      </c>
      <c r="BM341" s="5" t="str">
        <f t="shared" si="5219"/>
        <v/>
      </c>
      <c r="BN341" s="5" t="str">
        <f t="shared" si="5219"/>
        <v/>
      </c>
      <c r="BO341" s="5" t="str">
        <f t="shared" si="5219"/>
        <v/>
      </c>
      <c r="BP341" s="5" t="str">
        <f t="shared" si="5219"/>
        <v/>
      </c>
      <c r="BQ341" s="5" t="str">
        <f t="shared" si="5219"/>
        <v/>
      </c>
      <c r="BR341" s="5"/>
      <c r="BT341" s="5" t="str">
        <f t="shared" si="5155"/>
        <v/>
      </c>
      <c r="BU341" s="5" t="str">
        <f t="shared" si="5156"/>
        <v/>
      </c>
      <c r="BV341" s="5" t="str">
        <f t="shared" si="5157"/>
        <v/>
      </c>
      <c r="BW341" s="5" t="str">
        <f t="shared" si="5158"/>
        <v/>
      </c>
      <c r="BX341" s="5" t="str">
        <f t="shared" si="5159"/>
        <v/>
      </c>
      <c r="BY341" s="5" t="str">
        <f t="shared" si="5160"/>
        <v/>
      </c>
      <c r="BZ341" s="5" t="str">
        <f t="shared" si="5161"/>
        <v/>
      </c>
      <c r="CA341" s="5" t="str">
        <f t="shared" si="5162"/>
        <v/>
      </c>
      <c r="CB341" s="5" t="str">
        <f t="shared" si="5163"/>
        <v/>
      </c>
      <c r="CC341" s="5" t="str">
        <f t="shared" si="5164"/>
        <v/>
      </c>
      <c r="CD341" s="5" t="str">
        <f t="shared" si="5165"/>
        <v/>
      </c>
      <c r="CE341" s="5" t="str">
        <f t="shared" si="5166"/>
        <v/>
      </c>
      <c r="CF341" s="5" t="str">
        <f t="shared" si="5167"/>
        <v>Vermont State Bank - Vermont, IL</v>
      </c>
      <c r="CG341" s="5" t="str">
        <f t="shared" si="5168"/>
        <v/>
      </c>
      <c r="CH341" s="5" t="str">
        <f t="shared" si="5169"/>
        <v/>
      </c>
      <c r="CI341" s="5" t="str">
        <f t="shared" si="5170"/>
        <v/>
      </c>
      <c r="CJ341" s="5" t="str">
        <f t="shared" si="5171"/>
        <v/>
      </c>
      <c r="CK341" s="5" t="str">
        <f t="shared" si="5172"/>
        <v/>
      </c>
      <c r="CL341" s="5" t="str">
        <f t="shared" si="5173"/>
        <v/>
      </c>
      <c r="CM341" s="5" t="str">
        <f t="shared" si="5174"/>
        <v/>
      </c>
      <c r="CN341" s="5" t="str">
        <f t="shared" si="5175"/>
        <v/>
      </c>
      <c r="CO341" s="5" t="str">
        <f t="shared" si="5176"/>
        <v/>
      </c>
      <c r="CP341" s="5" t="str">
        <f t="shared" si="5177"/>
        <v/>
      </c>
      <c r="CQ341" s="5" t="str">
        <f t="shared" si="5178"/>
        <v/>
      </c>
      <c r="CR341" s="5" t="str">
        <f t="shared" si="5179"/>
        <v/>
      </c>
      <c r="CS341" s="5" t="str">
        <f t="shared" si="5180"/>
        <v/>
      </c>
      <c r="CT341" s="5" t="str">
        <f t="shared" si="5181"/>
        <v/>
      </c>
      <c r="CU341" s="5" t="str">
        <f t="shared" si="5182"/>
        <v/>
      </c>
      <c r="CV341" s="5" t="str">
        <f t="shared" si="5183"/>
        <v/>
      </c>
      <c r="CW341" s="5" t="str">
        <f t="shared" si="5184"/>
        <v/>
      </c>
      <c r="CX341" s="5" t="str">
        <f t="shared" si="5185"/>
        <v/>
      </c>
      <c r="CY341" s="5" t="str">
        <f t="shared" si="5186"/>
        <v/>
      </c>
      <c r="CZ341" s="5" t="str">
        <f t="shared" si="5187"/>
        <v/>
      </c>
      <c r="DA341" s="5" t="str">
        <f t="shared" si="5188"/>
        <v/>
      </c>
      <c r="DB341" s="5" t="str">
        <f t="shared" si="5189"/>
        <v/>
      </c>
      <c r="DC341" s="5" t="str">
        <f t="shared" si="5190"/>
        <v/>
      </c>
      <c r="DD341" s="5" t="str">
        <f t="shared" si="5191"/>
        <v/>
      </c>
      <c r="DE341" s="5" t="str">
        <f t="shared" si="5192"/>
        <v/>
      </c>
      <c r="DF341" s="5" t="str">
        <f t="shared" si="5193"/>
        <v/>
      </c>
      <c r="DG341" s="5" t="str">
        <f t="shared" si="5194"/>
        <v/>
      </c>
      <c r="DH341" s="5" t="str">
        <f t="shared" si="5195"/>
        <v/>
      </c>
      <c r="DI341" s="5" t="str">
        <f t="shared" si="5196"/>
        <v/>
      </c>
      <c r="DJ341" s="5" t="str">
        <f t="shared" si="5197"/>
        <v>The Karnes County National Bank of Karnes City - Karnes City, TX</v>
      </c>
      <c r="DK341" s="5" t="str">
        <f t="shared" si="5198"/>
        <v/>
      </c>
      <c r="DL341" s="5" t="str">
        <f t="shared" si="5199"/>
        <v/>
      </c>
      <c r="DM341" s="5" t="str">
        <f t="shared" si="5200"/>
        <v/>
      </c>
      <c r="DN341" s="5" t="str">
        <f t="shared" si="5201"/>
        <v/>
      </c>
      <c r="DO341" s="5" t="str">
        <f t="shared" si="5202"/>
        <v/>
      </c>
      <c r="DP341" s="5" t="str">
        <f t="shared" si="5203"/>
        <v/>
      </c>
      <c r="DQ341" s="5" t="str">
        <f t="shared" si="5144"/>
        <v/>
      </c>
    </row>
    <row r="342" spans="1:121" x14ac:dyDescent="0.25">
      <c r="A342">
        <v>341</v>
      </c>
      <c r="B342" s="5">
        <v>4291842</v>
      </c>
      <c r="C342" t="str">
        <f t="shared" si="5209"/>
        <v>United Overseas Bank Limited - Los Angeles Agency - Los Angeles, CA</v>
      </c>
      <c r="D342" s="21" t="s">
        <v>10376</v>
      </c>
      <c r="E342" s="19" t="s">
        <v>2877</v>
      </c>
      <c r="F342" s="19" t="s">
        <v>2875</v>
      </c>
      <c r="G342" s="19"/>
      <c r="K342" s="27">
        <v>333</v>
      </c>
      <c r="L342" s="28" t="str">
        <f>IF(HLOOKUP('Peer Comparison Tool'!$E$6,StateDropdownData,K342+1,FALSE)=0,"",HLOOKUP('Peer Comparison Tool'!$E$6,StateDropdownData,K342+1,FALSE))</f>
        <v/>
      </c>
      <c r="M342" s="29" t="str">
        <f>IF(HLOOKUP('Peer Comparison Tool'!$E$6,[0]!DropdownData,K342+1,FALSE)=0,"",HLOOKUP('Peer Comparison Tool'!$E$6,[0]!DropdownData,K342+1,FALSE))</f>
        <v/>
      </c>
      <c r="N342" s="27">
        <v>333</v>
      </c>
      <c r="O342" s="28" t="str">
        <f>IF(HLOOKUP('Peer Comparison Tool'!$G$6,StateDropdownData,N342+1,FALSE)=0,"",HLOOKUP('Peer Comparison Tool'!$G$6,StateDropdownData,N342+1,FALSE))</f>
        <v/>
      </c>
      <c r="P342" s="29" t="str">
        <f>IF(HLOOKUP('Peer Comparison Tool'!$G$6,DropdownData,N342+1,FALSE)=0,"",HLOOKUP('Peer Comparison Tool'!$G$6,DropdownData,N342+1,FALSE))</f>
        <v/>
      </c>
      <c r="Q342" s="27">
        <v>333</v>
      </c>
      <c r="R342" s="28" t="str">
        <f>IF(HLOOKUP('Peer Comparison Tool'!$I$6,StateDropdownData,Q342+1,FALSE)=0,"",HLOOKUP('Peer Comparison Tool'!$I$6,StateDropdownData,Q342+1,FALSE))</f>
        <v/>
      </c>
      <c r="S342" s="29" t="str">
        <f>IF(HLOOKUP('Peer Comparison Tool'!$I$6,DropdownData,Q342+1,FALSE)=0,"",HLOOKUP('Peer Comparison Tool'!$I$6,DropdownData,Q342+1,FALSE))</f>
        <v/>
      </c>
      <c r="T342" s="5" t="str">
        <f t="shared" si="5215"/>
        <v/>
      </c>
      <c r="U342" s="5" t="str">
        <f t="shared" si="5215"/>
        <v/>
      </c>
      <c r="V342" s="5" t="str">
        <f t="shared" si="5215"/>
        <v/>
      </c>
      <c r="W342" s="5" t="str">
        <f t="shared" si="5215"/>
        <v/>
      </c>
      <c r="X342" s="5" t="str">
        <f t="shared" si="5215"/>
        <v/>
      </c>
      <c r="Y342" s="5" t="str">
        <f t="shared" si="5215"/>
        <v/>
      </c>
      <c r="Z342" s="5" t="str">
        <f t="shared" si="5215"/>
        <v/>
      </c>
      <c r="AA342" s="5" t="str">
        <f t="shared" si="5215"/>
        <v/>
      </c>
      <c r="AB342" s="5" t="str">
        <f t="shared" si="5215"/>
        <v/>
      </c>
      <c r="AC342" s="5" t="str">
        <f t="shared" si="5215"/>
        <v/>
      </c>
      <c r="AD342" s="5" t="str">
        <f t="shared" si="5216"/>
        <v/>
      </c>
      <c r="AE342" s="5" t="str">
        <f t="shared" si="5216"/>
        <v/>
      </c>
      <c r="AF342" s="5">
        <f t="shared" si="5216"/>
        <v>1009832</v>
      </c>
      <c r="AG342" s="5" t="str">
        <f t="shared" si="5216"/>
        <v/>
      </c>
      <c r="AH342" s="5" t="str">
        <f t="shared" si="5216"/>
        <v/>
      </c>
      <c r="AI342" s="5" t="str">
        <f t="shared" si="5216"/>
        <v/>
      </c>
      <c r="AJ342" s="5" t="str">
        <f t="shared" si="5216"/>
        <v/>
      </c>
      <c r="AK342" s="5" t="str">
        <f t="shared" si="5216"/>
        <v/>
      </c>
      <c r="AL342" s="5" t="str">
        <f t="shared" si="5216"/>
        <v/>
      </c>
      <c r="AM342" s="5" t="str">
        <f t="shared" si="5216"/>
        <v/>
      </c>
      <c r="AN342" s="5" t="str">
        <f t="shared" si="5217"/>
        <v/>
      </c>
      <c r="AO342" s="5" t="str">
        <f t="shared" si="5217"/>
        <v/>
      </c>
      <c r="AP342" s="5" t="str">
        <f t="shared" si="5217"/>
        <v/>
      </c>
      <c r="AQ342" s="5" t="str">
        <f t="shared" si="5217"/>
        <v/>
      </c>
      <c r="AR342" s="5" t="str">
        <f t="shared" si="5217"/>
        <v/>
      </c>
      <c r="AS342" s="5" t="str">
        <f t="shared" si="5217"/>
        <v/>
      </c>
      <c r="AT342" s="5" t="str">
        <f t="shared" si="5217"/>
        <v/>
      </c>
      <c r="AU342" s="5" t="str">
        <f t="shared" si="5217"/>
        <v/>
      </c>
      <c r="AV342" s="5" t="str">
        <f t="shared" si="5217"/>
        <v/>
      </c>
      <c r="AW342" s="5" t="str">
        <f t="shared" si="5217"/>
        <v/>
      </c>
      <c r="AX342" s="5" t="str">
        <f t="shared" si="5218"/>
        <v/>
      </c>
      <c r="AY342" s="5" t="str">
        <f t="shared" si="5218"/>
        <v/>
      </c>
      <c r="AZ342" s="5" t="str">
        <f t="shared" si="5218"/>
        <v/>
      </c>
      <c r="BA342" s="5" t="str">
        <f t="shared" si="5218"/>
        <v/>
      </c>
      <c r="BB342" s="5" t="str">
        <f t="shared" si="5218"/>
        <v/>
      </c>
      <c r="BC342" s="5" t="str">
        <f t="shared" si="5218"/>
        <v/>
      </c>
      <c r="BD342" s="5" t="str">
        <f t="shared" si="5218"/>
        <v/>
      </c>
      <c r="BE342" s="5" t="str">
        <f t="shared" si="5218"/>
        <v/>
      </c>
      <c r="BF342" s="5" t="str">
        <f t="shared" si="5218"/>
        <v/>
      </c>
      <c r="BG342" s="5" t="str">
        <f t="shared" si="5218"/>
        <v/>
      </c>
      <c r="BH342" s="5" t="str">
        <f t="shared" si="5219"/>
        <v/>
      </c>
      <c r="BI342" s="5" t="str">
        <f t="shared" si="5219"/>
        <v/>
      </c>
      <c r="BJ342" s="5">
        <f t="shared" si="5219"/>
        <v>1011610</v>
      </c>
      <c r="BK342" s="5" t="str">
        <f t="shared" si="5219"/>
        <v/>
      </c>
      <c r="BL342" s="5" t="str">
        <f t="shared" si="5219"/>
        <v/>
      </c>
      <c r="BM342" s="5" t="str">
        <f t="shared" si="5219"/>
        <v/>
      </c>
      <c r="BN342" s="5" t="str">
        <f t="shared" si="5219"/>
        <v/>
      </c>
      <c r="BO342" s="5" t="str">
        <f t="shared" si="5219"/>
        <v/>
      </c>
      <c r="BP342" s="5" t="str">
        <f t="shared" si="5219"/>
        <v/>
      </c>
      <c r="BQ342" s="5" t="str">
        <f t="shared" si="5219"/>
        <v/>
      </c>
      <c r="BR342" s="5"/>
      <c r="BT342" s="5" t="str">
        <f t="shared" si="5155"/>
        <v/>
      </c>
      <c r="BU342" s="5" t="str">
        <f t="shared" si="5156"/>
        <v/>
      </c>
      <c r="BV342" s="5" t="str">
        <f t="shared" si="5157"/>
        <v/>
      </c>
      <c r="BW342" s="5" t="str">
        <f t="shared" si="5158"/>
        <v/>
      </c>
      <c r="BX342" s="5" t="str">
        <f t="shared" si="5159"/>
        <v/>
      </c>
      <c r="BY342" s="5" t="str">
        <f t="shared" si="5160"/>
        <v/>
      </c>
      <c r="BZ342" s="5" t="str">
        <f t="shared" si="5161"/>
        <v/>
      </c>
      <c r="CA342" s="5" t="str">
        <f t="shared" si="5162"/>
        <v/>
      </c>
      <c r="CB342" s="5" t="str">
        <f t="shared" si="5163"/>
        <v/>
      </c>
      <c r="CC342" s="5" t="str">
        <f t="shared" si="5164"/>
        <v/>
      </c>
      <c r="CD342" s="5" t="str">
        <f t="shared" si="5165"/>
        <v/>
      </c>
      <c r="CE342" s="5" t="str">
        <f t="shared" si="5166"/>
        <v/>
      </c>
      <c r="CF342" s="5" t="str">
        <f t="shared" si="5167"/>
        <v>Villa Grove State Bank - Villa Grove, IL</v>
      </c>
      <c r="CG342" s="5" t="str">
        <f t="shared" si="5168"/>
        <v/>
      </c>
      <c r="CH342" s="5" t="str">
        <f t="shared" si="5169"/>
        <v/>
      </c>
      <c r="CI342" s="5" t="str">
        <f t="shared" si="5170"/>
        <v/>
      </c>
      <c r="CJ342" s="5" t="str">
        <f t="shared" si="5171"/>
        <v/>
      </c>
      <c r="CK342" s="5" t="str">
        <f t="shared" si="5172"/>
        <v/>
      </c>
      <c r="CL342" s="5" t="str">
        <f t="shared" si="5173"/>
        <v/>
      </c>
      <c r="CM342" s="5" t="str">
        <f t="shared" si="5174"/>
        <v/>
      </c>
      <c r="CN342" s="5" t="str">
        <f t="shared" si="5175"/>
        <v/>
      </c>
      <c r="CO342" s="5" t="str">
        <f t="shared" si="5176"/>
        <v/>
      </c>
      <c r="CP342" s="5" t="str">
        <f t="shared" si="5177"/>
        <v/>
      </c>
      <c r="CQ342" s="5" t="str">
        <f t="shared" si="5178"/>
        <v/>
      </c>
      <c r="CR342" s="5" t="str">
        <f t="shared" si="5179"/>
        <v/>
      </c>
      <c r="CS342" s="5" t="str">
        <f t="shared" si="5180"/>
        <v/>
      </c>
      <c r="CT342" s="5" t="str">
        <f t="shared" si="5181"/>
        <v/>
      </c>
      <c r="CU342" s="5" t="str">
        <f t="shared" si="5182"/>
        <v/>
      </c>
      <c r="CV342" s="5" t="str">
        <f t="shared" si="5183"/>
        <v/>
      </c>
      <c r="CW342" s="5" t="str">
        <f t="shared" si="5184"/>
        <v/>
      </c>
      <c r="CX342" s="5" t="str">
        <f t="shared" si="5185"/>
        <v/>
      </c>
      <c r="CY342" s="5" t="str">
        <f t="shared" si="5186"/>
        <v/>
      </c>
      <c r="CZ342" s="5" t="str">
        <f t="shared" si="5187"/>
        <v/>
      </c>
      <c r="DA342" s="5" t="str">
        <f t="shared" si="5188"/>
        <v/>
      </c>
      <c r="DB342" s="5" t="str">
        <f t="shared" si="5189"/>
        <v/>
      </c>
      <c r="DC342" s="5" t="str">
        <f t="shared" si="5190"/>
        <v/>
      </c>
      <c r="DD342" s="5" t="str">
        <f t="shared" si="5191"/>
        <v/>
      </c>
      <c r="DE342" s="5" t="str">
        <f t="shared" si="5192"/>
        <v/>
      </c>
      <c r="DF342" s="5" t="str">
        <f t="shared" si="5193"/>
        <v/>
      </c>
      <c r="DG342" s="5" t="str">
        <f t="shared" si="5194"/>
        <v/>
      </c>
      <c r="DH342" s="5" t="str">
        <f t="shared" si="5195"/>
        <v/>
      </c>
      <c r="DI342" s="5" t="str">
        <f t="shared" si="5196"/>
        <v/>
      </c>
      <c r="DJ342" s="5" t="str">
        <f t="shared" si="5197"/>
        <v>The Lamesa National Bank - Lamesa, TX</v>
      </c>
      <c r="DK342" s="5" t="str">
        <f t="shared" si="5198"/>
        <v/>
      </c>
      <c r="DL342" s="5" t="str">
        <f t="shared" si="5199"/>
        <v/>
      </c>
      <c r="DM342" s="5" t="str">
        <f t="shared" si="5200"/>
        <v/>
      </c>
      <c r="DN342" s="5" t="str">
        <f t="shared" si="5201"/>
        <v/>
      </c>
      <c r="DO342" s="5" t="str">
        <f t="shared" si="5202"/>
        <v/>
      </c>
      <c r="DP342" s="5" t="str">
        <f t="shared" si="5203"/>
        <v/>
      </c>
      <c r="DQ342" s="5" t="str">
        <f t="shared" si="5144"/>
        <v/>
      </c>
    </row>
    <row r="343" spans="1:121" x14ac:dyDescent="0.25">
      <c r="A343">
        <v>342</v>
      </c>
      <c r="B343" s="5">
        <v>1011445</v>
      </c>
      <c r="C343" t="str">
        <f t="shared" si="5209"/>
        <v>United Pacific Bank - City of Industry, CA</v>
      </c>
      <c r="D343" s="21" t="s">
        <v>2345</v>
      </c>
      <c r="E343" s="19" t="s">
        <v>2878</v>
      </c>
      <c r="F343" s="19" t="s">
        <v>2875</v>
      </c>
      <c r="G343" s="19"/>
      <c r="K343" s="27">
        <v>334</v>
      </c>
      <c r="L343" s="28" t="str">
        <f>IF(HLOOKUP('Peer Comparison Tool'!$E$6,StateDropdownData,K343+1,FALSE)=0,"",HLOOKUP('Peer Comparison Tool'!$E$6,StateDropdownData,K343+1,FALSE))</f>
        <v/>
      </c>
      <c r="M343" s="29" t="str">
        <f>IF(HLOOKUP('Peer Comparison Tool'!$E$6,[0]!DropdownData,K343+1,FALSE)=0,"",HLOOKUP('Peer Comparison Tool'!$E$6,[0]!DropdownData,K343+1,FALSE))</f>
        <v/>
      </c>
      <c r="N343" s="27">
        <v>334</v>
      </c>
      <c r="O343" s="28" t="str">
        <f>IF(HLOOKUP('Peer Comparison Tool'!$G$6,StateDropdownData,N343+1,FALSE)=0,"",HLOOKUP('Peer Comparison Tool'!$G$6,StateDropdownData,N343+1,FALSE))</f>
        <v/>
      </c>
      <c r="P343" s="29" t="str">
        <f>IF(HLOOKUP('Peer Comparison Tool'!$G$6,DropdownData,N343+1,FALSE)=0,"",HLOOKUP('Peer Comparison Tool'!$G$6,DropdownData,N343+1,FALSE))</f>
        <v/>
      </c>
      <c r="Q343" s="27">
        <v>334</v>
      </c>
      <c r="R343" s="28" t="str">
        <f>IF(HLOOKUP('Peer Comparison Tool'!$I$6,StateDropdownData,Q343+1,FALSE)=0,"",HLOOKUP('Peer Comparison Tool'!$I$6,StateDropdownData,Q343+1,FALSE))</f>
        <v/>
      </c>
      <c r="S343" s="29" t="str">
        <f>IF(HLOOKUP('Peer Comparison Tool'!$I$6,DropdownData,Q343+1,FALSE)=0,"",HLOOKUP('Peer Comparison Tool'!$I$6,DropdownData,Q343+1,FALSE))</f>
        <v/>
      </c>
      <c r="T343" s="5" t="str">
        <f t="shared" si="5215"/>
        <v/>
      </c>
      <c r="U343" s="5" t="str">
        <f t="shared" si="5215"/>
        <v/>
      </c>
      <c r="V343" s="5" t="str">
        <f t="shared" si="5215"/>
        <v/>
      </c>
      <c r="W343" s="5" t="str">
        <f t="shared" si="5215"/>
        <v/>
      </c>
      <c r="X343" s="5" t="str">
        <f t="shared" si="5215"/>
        <v/>
      </c>
      <c r="Y343" s="5" t="str">
        <f t="shared" si="5215"/>
        <v/>
      </c>
      <c r="Z343" s="5" t="str">
        <f t="shared" si="5215"/>
        <v/>
      </c>
      <c r="AA343" s="5" t="str">
        <f t="shared" si="5215"/>
        <v/>
      </c>
      <c r="AB343" s="5" t="str">
        <f t="shared" si="5215"/>
        <v/>
      </c>
      <c r="AC343" s="5" t="str">
        <f t="shared" si="5215"/>
        <v/>
      </c>
      <c r="AD343" s="5" t="str">
        <f t="shared" si="5216"/>
        <v/>
      </c>
      <c r="AE343" s="5" t="str">
        <f t="shared" si="5216"/>
        <v/>
      </c>
      <c r="AF343" s="5">
        <f t="shared" si="5216"/>
        <v>1024607</v>
      </c>
      <c r="AG343" s="5" t="str">
        <f t="shared" si="5216"/>
        <v/>
      </c>
      <c r="AH343" s="5" t="str">
        <f t="shared" si="5216"/>
        <v/>
      </c>
      <c r="AI343" s="5" t="str">
        <f t="shared" si="5216"/>
        <v/>
      </c>
      <c r="AJ343" s="5" t="str">
        <f t="shared" si="5216"/>
        <v/>
      </c>
      <c r="AK343" s="5" t="str">
        <f t="shared" si="5216"/>
        <v/>
      </c>
      <c r="AL343" s="5" t="str">
        <f t="shared" si="5216"/>
        <v/>
      </c>
      <c r="AM343" s="5" t="str">
        <f t="shared" si="5216"/>
        <v/>
      </c>
      <c r="AN343" s="5" t="str">
        <f t="shared" si="5217"/>
        <v/>
      </c>
      <c r="AO343" s="5" t="str">
        <f t="shared" si="5217"/>
        <v/>
      </c>
      <c r="AP343" s="5" t="str">
        <f t="shared" si="5217"/>
        <v/>
      </c>
      <c r="AQ343" s="5" t="str">
        <f t="shared" si="5217"/>
        <v/>
      </c>
      <c r="AR343" s="5" t="str">
        <f t="shared" si="5217"/>
        <v/>
      </c>
      <c r="AS343" s="5" t="str">
        <f t="shared" si="5217"/>
        <v/>
      </c>
      <c r="AT343" s="5" t="str">
        <f t="shared" si="5217"/>
        <v/>
      </c>
      <c r="AU343" s="5" t="str">
        <f t="shared" si="5217"/>
        <v/>
      </c>
      <c r="AV343" s="5" t="str">
        <f t="shared" si="5217"/>
        <v/>
      </c>
      <c r="AW343" s="5" t="str">
        <f t="shared" si="5217"/>
        <v/>
      </c>
      <c r="AX343" s="5" t="str">
        <f t="shared" si="5218"/>
        <v/>
      </c>
      <c r="AY343" s="5" t="str">
        <f t="shared" si="5218"/>
        <v/>
      </c>
      <c r="AZ343" s="5" t="str">
        <f t="shared" si="5218"/>
        <v/>
      </c>
      <c r="BA343" s="5" t="str">
        <f t="shared" si="5218"/>
        <v/>
      </c>
      <c r="BB343" s="5" t="str">
        <f t="shared" si="5218"/>
        <v/>
      </c>
      <c r="BC343" s="5" t="str">
        <f t="shared" si="5218"/>
        <v/>
      </c>
      <c r="BD343" s="5" t="str">
        <f t="shared" si="5218"/>
        <v/>
      </c>
      <c r="BE343" s="5" t="str">
        <f t="shared" si="5218"/>
        <v/>
      </c>
      <c r="BF343" s="5" t="str">
        <f t="shared" si="5218"/>
        <v/>
      </c>
      <c r="BG343" s="5" t="str">
        <f t="shared" si="5218"/>
        <v/>
      </c>
      <c r="BH343" s="5" t="str">
        <f t="shared" si="5219"/>
        <v/>
      </c>
      <c r="BI343" s="5" t="str">
        <f t="shared" si="5219"/>
        <v/>
      </c>
      <c r="BJ343" s="5">
        <f t="shared" si="5219"/>
        <v>1000586</v>
      </c>
      <c r="BK343" s="5" t="str">
        <f t="shared" si="5219"/>
        <v/>
      </c>
      <c r="BL343" s="5" t="str">
        <f t="shared" si="5219"/>
        <v/>
      </c>
      <c r="BM343" s="5" t="str">
        <f t="shared" si="5219"/>
        <v/>
      </c>
      <c r="BN343" s="5" t="str">
        <f t="shared" si="5219"/>
        <v/>
      </c>
      <c r="BO343" s="5" t="str">
        <f t="shared" si="5219"/>
        <v/>
      </c>
      <c r="BP343" s="5" t="str">
        <f t="shared" si="5219"/>
        <v/>
      </c>
      <c r="BQ343" s="5" t="str">
        <f t="shared" si="5219"/>
        <v/>
      </c>
      <c r="BR343" s="5"/>
      <c r="BT343" s="5" t="str">
        <f t="shared" si="5155"/>
        <v/>
      </c>
      <c r="BU343" s="5" t="str">
        <f t="shared" si="5156"/>
        <v/>
      </c>
      <c r="BV343" s="5" t="str">
        <f t="shared" si="5157"/>
        <v/>
      </c>
      <c r="BW343" s="5" t="str">
        <f t="shared" si="5158"/>
        <v/>
      </c>
      <c r="BX343" s="5" t="str">
        <f t="shared" si="5159"/>
        <v/>
      </c>
      <c r="BY343" s="5" t="str">
        <f t="shared" si="5160"/>
        <v/>
      </c>
      <c r="BZ343" s="5" t="str">
        <f t="shared" si="5161"/>
        <v/>
      </c>
      <c r="CA343" s="5" t="str">
        <f t="shared" si="5162"/>
        <v/>
      </c>
      <c r="CB343" s="5" t="str">
        <f t="shared" si="5163"/>
        <v/>
      </c>
      <c r="CC343" s="5" t="str">
        <f t="shared" si="5164"/>
        <v/>
      </c>
      <c r="CD343" s="5" t="str">
        <f t="shared" si="5165"/>
        <v/>
      </c>
      <c r="CE343" s="5" t="str">
        <f t="shared" si="5166"/>
        <v/>
      </c>
      <c r="CF343" s="5" t="str">
        <f t="shared" si="5167"/>
        <v>Village Bank &amp; Trust, National Association - Arlington Heights, IL</v>
      </c>
      <c r="CG343" s="5" t="str">
        <f t="shared" si="5168"/>
        <v/>
      </c>
      <c r="CH343" s="5" t="str">
        <f t="shared" si="5169"/>
        <v/>
      </c>
      <c r="CI343" s="5" t="str">
        <f t="shared" si="5170"/>
        <v/>
      </c>
      <c r="CJ343" s="5" t="str">
        <f t="shared" si="5171"/>
        <v/>
      </c>
      <c r="CK343" s="5" t="str">
        <f t="shared" si="5172"/>
        <v/>
      </c>
      <c r="CL343" s="5" t="str">
        <f t="shared" si="5173"/>
        <v/>
      </c>
      <c r="CM343" s="5" t="str">
        <f t="shared" si="5174"/>
        <v/>
      </c>
      <c r="CN343" s="5" t="str">
        <f t="shared" si="5175"/>
        <v/>
      </c>
      <c r="CO343" s="5" t="str">
        <f t="shared" si="5176"/>
        <v/>
      </c>
      <c r="CP343" s="5" t="str">
        <f t="shared" si="5177"/>
        <v/>
      </c>
      <c r="CQ343" s="5" t="str">
        <f t="shared" si="5178"/>
        <v/>
      </c>
      <c r="CR343" s="5" t="str">
        <f t="shared" si="5179"/>
        <v/>
      </c>
      <c r="CS343" s="5" t="str">
        <f t="shared" si="5180"/>
        <v/>
      </c>
      <c r="CT343" s="5" t="str">
        <f t="shared" si="5181"/>
        <v/>
      </c>
      <c r="CU343" s="5" t="str">
        <f t="shared" si="5182"/>
        <v/>
      </c>
      <c r="CV343" s="5" t="str">
        <f t="shared" si="5183"/>
        <v/>
      </c>
      <c r="CW343" s="5" t="str">
        <f t="shared" si="5184"/>
        <v/>
      </c>
      <c r="CX343" s="5" t="str">
        <f t="shared" si="5185"/>
        <v/>
      </c>
      <c r="CY343" s="5" t="str">
        <f t="shared" si="5186"/>
        <v/>
      </c>
      <c r="CZ343" s="5" t="str">
        <f t="shared" si="5187"/>
        <v/>
      </c>
      <c r="DA343" s="5" t="str">
        <f t="shared" si="5188"/>
        <v/>
      </c>
      <c r="DB343" s="5" t="str">
        <f t="shared" si="5189"/>
        <v/>
      </c>
      <c r="DC343" s="5" t="str">
        <f t="shared" si="5190"/>
        <v/>
      </c>
      <c r="DD343" s="5" t="str">
        <f t="shared" si="5191"/>
        <v/>
      </c>
      <c r="DE343" s="5" t="str">
        <f t="shared" si="5192"/>
        <v/>
      </c>
      <c r="DF343" s="5" t="str">
        <f t="shared" si="5193"/>
        <v/>
      </c>
      <c r="DG343" s="5" t="str">
        <f t="shared" si="5194"/>
        <v/>
      </c>
      <c r="DH343" s="5" t="str">
        <f t="shared" si="5195"/>
        <v/>
      </c>
      <c r="DI343" s="5" t="str">
        <f t="shared" si="5196"/>
        <v/>
      </c>
      <c r="DJ343" s="5" t="str">
        <f t="shared" si="5197"/>
        <v>The Liberty National Bank in Paris - Paris, TX</v>
      </c>
      <c r="DK343" s="5" t="str">
        <f t="shared" si="5198"/>
        <v/>
      </c>
      <c r="DL343" s="5" t="str">
        <f t="shared" si="5199"/>
        <v/>
      </c>
      <c r="DM343" s="5" t="str">
        <f t="shared" si="5200"/>
        <v/>
      </c>
      <c r="DN343" s="5" t="str">
        <f t="shared" si="5201"/>
        <v/>
      </c>
      <c r="DO343" s="5" t="str">
        <f t="shared" si="5202"/>
        <v/>
      </c>
      <c r="DP343" s="5" t="str">
        <f t="shared" si="5203"/>
        <v/>
      </c>
      <c r="DQ343" s="5" t="str">
        <f t="shared" si="5144"/>
        <v/>
      </c>
    </row>
    <row r="344" spans="1:121" x14ac:dyDescent="0.25">
      <c r="A344">
        <v>343</v>
      </c>
      <c r="B344" s="5">
        <v>1020822</v>
      </c>
      <c r="C344" t="str">
        <f t="shared" si="5209"/>
        <v>United Security Bank - Fresno, CA</v>
      </c>
      <c r="D344" s="21" t="s">
        <v>1277</v>
      </c>
      <c r="E344" s="19" t="s">
        <v>2894</v>
      </c>
      <c r="F344" s="19" t="s">
        <v>2875</v>
      </c>
      <c r="G344" s="19"/>
      <c r="K344" s="27">
        <v>335</v>
      </c>
      <c r="L344" s="28" t="str">
        <f>IF(HLOOKUP('Peer Comparison Tool'!$E$6,StateDropdownData,K344+1,FALSE)=0,"",HLOOKUP('Peer Comparison Tool'!$E$6,StateDropdownData,K344+1,FALSE))</f>
        <v/>
      </c>
      <c r="M344" s="29" t="str">
        <f>IF(HLOOKUP('Peer Comparison Tool'!$E$6,[0]!DropdownData,K344+1,FALSE)=0,"",HLOOKUP('Peer Comparison Tool'!$E$6,[0]!DropdownData,K344+1,FALSE))</f>
        <v/>
      </c>
      <c r="N344" s="27">
        <v>335</v>
      </c>
      <c r="O344" s="28" t="str">
        <f>IF(HLOOKUP('Peer Comparison Tool'!$G$6,StateDropdownData,N344+1,FALSE)=0,"",HLOOKUP('Peer Comparison Tool'!$G$6,StateDropdownData,N344+1,FALSE))</f>
        <v/>
      </c>
      <c r="P344" s="29" t="str">
        <f>IF(HLOOKUP('Peer Comparison Tool'!$G$6,DropdownData,N344+1,FALSE)=0,"",HLOOKUP('Peer Comparison Tool'!$G$6,DropdownData,N344+1,FALSE))</f>
        <v/>
      </c>
      <c r="Q344" s="27">
        <v>335</v>
      </c>
      <c r="R344" s="28" t="str">
        <f>IF(HLOOKUP('Peer Comparison Tool'!$I$6,StateDropdownData,Q344+1,FALSE)=0,"",HLOOKUP('Peer Comparison Tool'!$I$6,StateDropdownData,Q344+1,FALSE))</f>
        <v/>
      </c>
      <c r="S344" s="29" t="str">
        <f>IF(HLOOKUP('Peer Comparison Tool'!$I$6,DropdownData,Q344+1,FALSE)=0,"",HLOOKUP('Peer Comparison Tool'!$I$6,DropdownData,Q344+1,FALSE))</f>
        <v/>
      </c>
      <c r="T344" s="5" t="str">
        <f t="shared" si="5215"/>
        <v/>
      </c>
      <c r="U344" s="5" t="str">
        <f t="shared" si="5215"/>
        <v/>
      </c>
      <c r="V344" s="5" t="str">
        <f t="shared" si="5215"/>
        <v/>
      </c>
      <c r="W344" s="5" t="str">
        <f t="shared" si="5215"/>
        <v/>
      </c>
      <c r="X344" s="5" t="str">
        <f t="shared" si="5215"/>
        <v/>
      </c>
      <c r="Y344" s="5" t="str">
        <f t="shared" si="5215"/>
        <v/>
      </c>
      <c r="Z344" s="5" t="str">
        <f t="shared" si="5215"/>
        <v/>
      </c>
      <c r="AA344" s="5" t="str">
        <f t="shared" si="5215"/>
        <v/>
      </c>
      <c r="AB344" s="5" t="str">
        <f t="shared" si="5215"/>
        <v/>
      </c>
      <c r="AC344" s="5" t="str">
        <f t="shared" si="5215"/>
        <v/>
      </c>
      <c r="AD344" s="5" t="str">
        <f t="shared" si="5216"/>
        <v/>
      </c>
      <c r="AE344" s="5" t="str">
        <f t="shared" si="5216"/>
        <v/>
      </c>
      <c r="AF344" s="5">
        <f t="shared" si="5216"/>
        <v>1014323</v>
      </c>
      <c r="AG344" s="5" t="str">
        <f t="shared" si="5216"/>
        <v/>
      </c>
      <c r="AH344" s="5" t="str">
        <f t="shared" si="5216"/>
        <v/>
      </c>
      <c r="AI344" s="5" t="str">
        <f t="shared" si="5216"/>
        <v/>
      </c>
      <c r="AJ344" s="5" t="str">
        <f t="shared" si="5216"/>
        <v/>
      </c>
      <c r="AK344" s="5" t="str">
        <f t="shared" si="5216"/>
        <v/>
      </c>
      <c r="AL344" s="5" t="str">
        <f t="shared" si="5216"/>
        <v/>
      </c>
      <c r="AM344" s="5" t="str">
        <f t="shared" si="5216"/>
        <v/>
      </c>
      <c r="AN344" s="5" t="str">
        <f t="shared" si="5217"/>
        <v/>
      </c>
      <c r="AO344" s="5" t="str">
        <f t="shared" si="5217"/>
        <v/>
      </c>
      <c r="AP344" s="5" t="str">
        <f t="shared" si="5217"/>
        <v/>
      </c>
      <c r="AQ344" s="5" t="str">
        <f t="shared" si="5217"/>
        <v/>
      </c>
      <c r="AR344" s="5" t="str">
        <f t="shared" si="5217"/>
        <v/>
      </c>
      <c r="AS344" s="5" t="str">
        <f t="shared" si="5217"/>
        <v/>
      </c>
      <c r="AT344" s="5" t="str">
        <f t="shared" si="5217"/>
        <v/>
      </c>
      <c r="AU344" s="5" t="str">
        <f t="shared" si="5217"/>
        <v/>
      </c>
      <c r="AV344" s="5" t="str">
        <f t="shared" si="5217"/>
        <v/>
      </c>
      <c r="AW344" s="5" t="str">
        <f t="shared" si="5217"/>
        <v/>
      </c>
      <c r="AX344" s="5" t="str">
        <f t="shared" si="5218"/>
        <v/>
      </c>
      <c r="AY344" s="5" t="str">
        <f t="shared" si="5218"/>
        <v/>
      </c>
      <c r="AZ344" s="5" t="str">
        <f t="shared" si="5218"/>
        <v/>
      </c>
      <c r="BA344" s="5" t="str">
        <f t="shared" si="5218"/>
        <v/>
      </c>
      <c r="BB344" s="5" t="str">
        <f t="shared" si="5218"/>
        <v/>
      </c>
      <c r="BC344" s="5" t="str">
        <f t="shared" si="5218"/>
        <v/>
      </c>
      <c r="BD344" s="5" t="str">
        <f t="shared" si="5218"/>
        <v/>
      </c>
      <c r="BE344" s="5" t="str">
        <f t="shared" si="5218"/>
        <v/>
      </c>
      <c r="BF344" s="5" t="str">
        <f t="shared" si="5218"/>
        <v/>
      </c>
      <c r="BG344" s="5" t="str">
        <f t="shared" si="5218"/>
        <v/>
      </c>
      <c r="BH344" s="5" t="str">
        <f t="shared" si="5219"/>
        <v/>
      </c>
      <c r="BI344" s="5" t="str">
        <f t="shared" si="5219"/>
        <v/>
      </c>
      <c r="BJ344" s="5">
        <f t="shared" si="5219"/>
        <v>1014227</v>
      </c>
      <c r="BK344" s="5" t="str">
        <f t="shared" si="5219"/>
        <v/>
      </c>
      <c r="BL344" s="5" t="str">
        <f t="shared" si="5219"/>
        <v/>
      </c>
      <c r="BM344" s="5" t="str">
        <f t="shared" si="5219"/>
        <v/>
      </c>
      <c r="BN344" s="5" t="str">
        <f t="shared" si="5219"/>
        <v/>
      </c>
      <c r="BO344" s="5" t="str">
        <f t="shared" si="5219"/>
        <v/>
      </c>
      <c r="BP344" s="5" t="str">
        <f t="shared" si="5219"/>
        <v/>
      </c>
      <c r="BQ344" s="5" t="str">
        <f t="shared" si="5219"/>
        <v/>
      </c>
      <c r="BR344" s="5"/>
      <c r="BT344" s="5" t="str">
        <f t="shared" si="5155"/>
        <v/>
      </c>
      <c r="BU344" s="5" t="str">
        <f t="shared" si="5156"/>
        <v/>
      </c>
      <c r="BV344" s="5" t="str">
        <f t="shared" si="5157"/>
        <v/>
      </c>
      <c r="BW344" s="5" t="str">
        <f t="shared" si="5158"/>
        <v/>
      </c>
      <c r="BX344" s="5" t="str">
        <f t="shared" si="5159"/>
        <v/>
      </c>
      <c r="BY344" s="5" t="str">
        <f t="shared" si="5160"/>
        <v/>
      </c>
      <c r="BZ344" s="5" t="str">
        <f t="shared" si="5161"/>
        <v/>
      </c>
      <c r="CA344" s="5" t="str">
        <f t="shared" si="5162"/>
        <v/>
      </c>
      <c r="CB344" s="5" t="str">
        <f t="shared" si="5163"/>
        <v/>
      </c>
      <c r="CC344" s="5" t="str">
        <f t="shared" si="5164"/>
        <v/>
      </c>
      <c r="CD344" s="5" t="str">
        <f t="shared" si="5165"/>
        <v/>
      </c>
      <c r="CE344" s="5" t="str">
        <f t="shared" si="5166"/>
        <v/>
      </c>
      <c r="CF344" s="5" t="str">
        <f t="shared" si="5167"/>
        <v>Warren-Boynton State Bank - New Berlin, IL</v>
      </c>
      <c r="CG344" s="5" t="str">
        <f t="shared" si="5168"/>
        <v/>
      </c>
      <c r="CH344" s="5" t="str">
        <f t="shared" si="5169"/>
        <v/>
      </c>
      <c r="CI344" s="5" t="str">
        <f t="shared" si="5170"/>
        <v/>
      </c>
      <c r="CJ344" s="5" t="str">
        <f t="shared" si="5171"/>
        <v/>
      </c>
      <c r="CK344" s="5" t="str">
        <f t="shared" si="5172"/>
        <v/>
      </c>
      <c r="CL344" s="5" t="str">
        <f t="shared" si="5173"/>
        <v/>
      </c>
      <c r="CM344" s="5" t="str">
        <f t="shared" si="5174"/>
        <v/>
      </c>
      <c r="CN344" s="5" t="str">
        <f t="shared" si="5175"/>
        <v/>
      </c>
      <c r="CO344" s="5" t="str">
        <f t="shared" si="5176"/>
        <v/>
      </c>
      <c r="CP344" s="5" t="str">
        <f t="shared" si="5177"/>
        <v/>
      </c>
      <c r="CQ344" s="5" t="str">
        <f t="shared" si="5178"/>
        <v/>
      </c>
      <c r="CR344" s="5" t="str">
        <f t="shared" si="5179"/>
        <v/>
      </c>
      <c r="CS344" s="5" t="str">
        <f t="shared" si="5180"/>
        <v/>
      </c>
      <c r="CT344" s="5" t="str">
        <f t="shared" si="5181"/>
        <v/>
      </c>
      <c r="CU344" s="5" t="str">
        <f t="shared" si="5182"/>
        <v/>
      </c>
      <c r="CV344" s="5" t="str">
        <f t="shared" si="5183"/>
        <v/>
      </c>
      <c r="CW344" s="5" t="str">
        <f t="shared" si="5184"/>
        <v/>
      </c>
      <c r="CX344" s="5" t="str">
        <f t="shared" si="5185"/>
        <v/>
      </c>
      <c r="CY344" s="5" t="str">
        <f t="shared" si="5186"/>
        <v/>
      </c>
      <c r="CZ344" s="5" t="str">
        <f t="shared" si="5187"/>
        <v/>
      </c>
      <c r="DA344" s="5" t="str">
        <f t="shared" si="5188"/>
        <v/>
      </c>
      <c r="DB344" s="5" t="str">
        <f t="shared" si="5189"/>
        <v/>
      </c>
      <c r="DC344" s="5" t="str">
        <f t="shared" si="5190"/>
        <v/>
      </c>
      <c r="DD344" s="5" t="str">
        <f t="shared" si="5191"/>
        <v/>
      </c>
      <c r="DE344" s="5" t="str">
        <f t="shared" si="5192"/>
        <v/>
      </c>
      <c r="DF344" s="5" t="str">
        <f t="shared" si="5193"/>
        <v/>
      </c>
      <c r="DG344" s="5" t="str">
        <f t="shared" si="5194"/>
        <v/>
      </c>
      <c r="DH344" s="5" t="str">
        <f t="shared" si="5195"/>
        <v/>
      </c>
      <c r="DI344" s="5" t="str">
        <f t="shared" si="5196"/>
        <v/>
      </c>
      <c r="DJ344" s="5" t="str">
        <f t="shared" si="5197"/>
        <v>The Lytle State Bank of Lytle, Texas - Lytle, TX</v>
      </c>
      <c r="DK344" s="5" t="str">
        <f t="shared" si="5198"/>
        <v/>
      </c>
      <c r="DL344" s="5" t="str">
        <f t="shared" si="5199"/>
        <v/>
      </c>
      <c r="DM344" s="5" t="str">
        <f t="shared" si="5200"/>
        <v/>
      </c>
      <c r="DN344" s="5" t="str">
        <f t="shared" si="5201"/>
        <v/>
      </c>
      <c r="DO344" s="5" t="str">
        <f t="shared" si="5202"/>
        <v/>
      </c>
      <c r="DP344" s="5" t="str">
        <f t="shared" si="5203"/>
        <v/>
      </c>
      <c r="DQ344" s="5" t="str">
        <f t="shared" si="5144"/>
        <v/>
      </c>
    </row>
    <row r="345" spans="1:121" x14ac:dyDescent="0.25">
      <c r="A345">
        <v>344</v>
      </c>
      <c r="B345" s="5">
        <v>1002097</v>
      </c>
      <c r="C345" t="str">
        <f t="shared" si="5209"/>
        <v>Universal Bank - West Covina, CA</v>
      </c>
      <c r="D345" s="21" t="s">
        <v>439</v>
      </c>
      <c r="E345" s="19" t="s">
        <v>2929</v>
      </c>
      <c r="F345" s="19" t="s">
        <v>2875</v>
      </c>
      <c r="G345" s="19"/>
      <c r="K345" s="27">
        <v>336</v>
      </c>
      <c r="L345" s="28" t="str">
        <f>IF(HLOOKUP('Peer Comparison Tool'!$E$6,StateDropdownData,K345+1,FALSE)=0,"",HLOOKUP('Peer Comparison Tool'!$E$6,StateDropdownData,K345+1,FALSE))</f>
        <v/>
      </c>
      <c r="M345" s="29" t="str">
        <f>IF(HLOOKUP('Peer Comparison Tool'!$E$6,[0]!DropdownData,K345+1,FALSE)=0,"",HLOOKUP('Peer Comparison Tool'!$E$6,[0]!DropdownData,K345+1,FALSE))</f>
        <v/>
      </c>
      <c r="N345" s="27">
        <v>336</v>
      </c>
      <c r="O345" s="28" t="str">
        <f>IF(HLOOKUP('Peer Comparison Tool'!$G$6,StateDropdownData,N345+1,FALSE)=0,"",HLOOKUP('Peer Comparison Tool'!$G$6,StateDropdownData,N345+1,FALSE))</f>
        <v/>
      </c>
      <c r="P345" s="29" t="str">
        <f>IF(HLOOKUP('Peer Comparison Tool'!$G$6,DropdownData,N345+1,FALSE)=0,"",HLOOKUP('Peer Comparison Tool'!$G$6,DropdownData,N345+1,FALSE))</f>
        <v/>
      </c>
      <c r="Q345" s="27">
        <v>336</v>
      </c>
      <c r="R345" s="28" t="str">
        <f>IF(HLOOKUP('Peer Comparison Tool'!$I$6,StateDropdownData,Q345+1,FALSE)=0,"",HLOOKUP('Peer Comparison Tool'!$I$6,StateDropdownData,Q345+1,FALSE))</f>
        <v/>
      </c>
      <c r="S345" s="29" t="str">
        <f>IF(HLOOKUP('Peer Comparison Tool'!$I$6,DropdownData,Q345+1,FALSE)=0,"",HLOOKUP('Peer Comparison Tool'!$I$6,DropdownData,Q345+1,FALSE))</f>
        <v/>
      </c>
      <c r="T345" s="5" t="str">
        <f t="shared" si="5215"/>
        <v/>
      </c>
      <c r="U345" s="5" t="str">
        <f t="shared" si="5215"/>
        <v/>
      </c>
      <c r="V345" s="5" t="str">
        <f t="shared" si="5215"/>
        <v/>
      </c>
      <c r="W345" s="5" t="str">
        <f t="shared" si="5215"/>
        <v/>
      </c>
      <c r="X345" s="5" t="str">
        <f t="shared" si="5215"/>
        <v/>
      </c>
      <c r="Y345" s="5" t="str">
        <f t="shared" si="5215"/>
        <v/>
      </c>
      <c r="Z345" s="5" t="str">
        <f t="shared" si="5215"/>
        <v/>
      </c>
      <c r="AA345" s="5" t="str">
        <f t="shared" si="5215"/>
        <v/>
      </c>
      <c r="AB345" s="5" t="str">
        <f t="shared" si="5215"/>
        <v/>
      </c>
      <c r="AC345" s="5" t="str">
        <f t="shared" si="5215"/>
        <v/>
      </c>
      <c r="AD345" s="5" t="str">
        <f t="shared" si="5216"/>
        <v/>
      </c>
      <c r="AE345" s="5" t="str">
        <f t="shared" si="5216"/>
        <v/>
      </c>
      <c r="AF345" s="5">
        <f t="shared" si="5216"/>
        <v>1013736</v>
      </c>
      <c r="AG345" s="5" t="str">
        <f t="shared" si="5216"/>
        <v/>
      </c>
      <c r="AH345" s="5" t="str">
        <f t="shared" si="5216"/>
        <v/>
      </c>
      <c r="AI345" s="5" t="str">
        <f t="shared" si="5216"/>
        <v/>
      </c>
      <c r="AJ345" s="5" t="str">
        <f t="shared" si="5216"/>
        <v/>
      </c>
      <c r="AK345" s="5" t="str">
        <f t="shared" si="5216"/>
        <v/>
      </c>
      <c r="AL345" s="5" t="str">
        <f t="shared" si="5216"/>
        <v/>
      </c>
      <c r="AM345" s="5" t="str">
        <f t="shared" si="5216"/>
        <v/>
      </c>
      <c r="AN345" s="5" t="str">
        <f t="shared" si="5217"/>
        <v/>
      </c>
      <c r="AO345" s="5" t="str">
        <f t="shared" si="5217"/>
        <v/>
      </c>
      <c r="AP345" s="5" t="str">
        <f t="shared" si="5217"/>
        <v/>
      </c>
      <c r="AQ345" s="5" t="str">
        <f t="shared" si="5217"/>
        <v/>
      </c>
      <c r="AR345" s="5" t="str">
        <f t="shared" si="5217"/>
        <v/>
      </c>
      <c r="AS345" s="5" t="str">
        <f t="shared" si="5217"/>
        <v/>
      </c>
      <c r="AT345" s="5" t="str">
        <f t="shared" si="5217"/>
        <v/>
      </c>
      <c r="AU345" s="5" t="str">
        <f t="shared" si="5217"/>
        <v/>
      </c>
      <c r="AV345" s="5" t="str">
        <f t="shared" si="5217"/>
        <v/>
      </c>
      <c r="AW345" s="5" t="str">
        <f t="shared" si="5217"/>
        <v/>
      </c>
      <c r="AX345" s="5" t="str">
        <f t="shared" si="5218"/>
        <v/>
      </c>
      <c r="AY345" s="5" t="str">
        <f t="shared" si="5218"/>
        <v/>
      </c>
      <c r="AZ345" s="5" t="str">
        <f t="shared" si="5218"/>
        <v/>
      </c>
      <c r="BA345" s="5" t="str">
        <f t="shared" si="5218"/>
        <v/>
      </c>
      <c r="BB345" s="5" t="str">
        <f t="shared" si="5218"/>
        <v/>
      </c>
      <c r="BC345" s="5" t="str">
        <f t="shared" si="5218"/>
        <v/>
      </c>
      <c r="BD345" s="5" t="str">
        <f t="shared" si="5218"/>
        <v/>
      </c>
      <c r="BE345" s="5" t="str">
        <f t="shared" si="5218"/>
        <v/>
      </c>
      <c r="BF345" s="5" t="str">
        <f t="shared" si="5218"/>
        <v/>
      </c>
      <c r="BG345" s="5" t="str">
        <f t="shared" si="5218"/>
        <v/>
      </c>
      <c r="BH345" s="5" t="str">
        <f t="shared" si="5219"/>
        <v/>
      </c>
      <c r="BI345" s="5" t="str">
        <f t="shared" si="5219"/>
        <v/>
      </c>
      <c r="BJ345" s="5">
        <f t="shared" si="5219"/>
        <v>4169888</v>
      </c>
      <c r="BK345" s="5" t="str">
        <f t="shared" si="5219"/>
        <v/>
      </c>
      <c r="BL345" s="5" t="str">
        <f t="shared" si="5219"/>
        <v/>
      </c>
      <c r="BM345" s="5" t="str">
        <f t="shared" si="5219"/>
        <v/>
      </c>
      <c r="BN345" s="5" t="str">
        <f t="shared" si="5219"/>
        <v/>
      </c>
      <c r="BO345" s="5" t="str">
        <f t="shared" si="5219"/>
        <v/>
      </c>
      <c r="BP345" s="5" t="str">
        <f t="shared" si="5219"/>
        <v/>
      </c>
      <c r="BQ345" s="5" t="str">
        <f t="shared" si="5219"/>
        <v/>
      </c>
      <c r="BR345" s="5"/>
      <c r="BT345" s="5" t="str">
        <f t="shared" si="5155"/>
        <v/>
      </c>
      <c r="BU345" s="5" t="str">
        <f t="shared" si="5156"/>
        <v/>
      </c>
      <c r="BV345" s="5" t="str">
        <f t="shared" si="5157"/>
        <v/>
      </c>
      <c r="BW345" s="5" t="str">
        <f t="shared" si="5158"/>
        <v/>
      </c>
      <c r="BX345" s="5" t="str">
        <f t="shared" si="5159"/>
        <v/>
      </c>
      <c r="BY345" s="5" t="str">
        <f t="shared" si="5160"/>
        <v/>
      </c>
      <c r="BZ345" s="5" t="str">
        <f t="shared" si="5161"/>
        <v/>
      </c>
      <c r="CA345" s="5" t="str">
        <f t="shared" si="5162"/>
        <v/>
      </c>
      <c r="CB345" s="5" t="str">
        <f t="shared" si="5163"/>
        <v/>
      </c>
      <c r="CC345" s="5" t="str">
        <f t="shared" si="5164"/>
        <v/>
      </c>
      <c r="CD345" s="5" t="str">
        <f t="shared" si="5165"/>
        <v/>
      </c>
      <c r="CE345" s="5" t="str">
        <f t="shared" si="5166"/>
        <v/>
      </c>
      <c r="CF345" s="5" t="str">
        <f t="shared" si="5167"/>
        <v>Washington Savings Bank - Effingham, IL</v>
      </c>
      <c r="CG345" s="5" t="str">
        <f t="shared" si="5168"/>
        <v/>
      </c>
      <c r="CH345" s="5" t="str">
        <f t="shared" si="5169"/>
        <v/>
      </c>
      <c r="CI345" s="5" t="str">
        <f t="shared" si="5170"/>
        <v/>
      </c>
      <c r="CJ345" s="5" t="str">
        <f t="shared" si="5171"/>
        <v/>
      </c>
      <c r="CK345" s="5" t="str">
        <f t="shared" si="5172"/>
        <v/>
      </c>
      <c r="CL345" s="5" t="str">
        <f t="shared" si="5173"/>
        <v/>
      </c>
      <c r="CM345" s="5" t="str">
        <f t="shared" si="5174"/>
        <v/>
      </c>
      <c r="CN345" s="5" t="str">
        <f t="shared" si="5175"/>
        <v/>
      </c>
      <c r="CO345" s="5" t="str">
        <f t="shared" si="5176"/>
        <v/>
      </c>
      <c r="CP345" s="5" t="str">
        <f t="shared" si="5177"/>
        <v/>
      </c>
      <c r="CQ345" s="5" t="str">
        <f t="shared" si="5178"/>
        <v/>
      </c>
      <c r="CR345" s="5" t="str">
        <f t="shared" si="5179"/>
        <v/>
      </c>
      <c r="CS345" s="5" t="str">
        <f t="shared" si="5180"/>
        <v/>
      </c>
      <c r="CT345" s="5" t="str">
        <f t="shared" si="5181"/>
        <v/>
      </c>
      <c r="CU345" s="5" t="str">
        <f t="shared" si="5182"/>
        <v/>
      </c>
      <c r="CV345" s="5" t="str">
        <f t="shared" si="5183"/>
        <v/>
      </c>
      <c r="CW345" s="5" t="str">
        <f t="shared" si="5184"/>
        <v/>
      </c>
      <c r="CX345" s="5" t="str">
        <f t="shared" si="5185"/>
        <v/>
      </c>
      <c r="CY345" s="5" t="str">
        <f t="shared" si="5186"/>
        <v/>
      </c>
      <c r="CZ345" s="5" t="str">
        <f t="shared" si="5187"/>
        <v/>
      </c>
      <c r="DA345" s="5" t="str">
        <f t="shared" si="5188"/>
        <v/>
      </c>
      <c r="DB345" s="5" t="str">
        <f t="shared" si="5189"/>
        <v/>
      </c>
      <c r="DC345" s="5" t="str">
        <f t="shared" si="5190"/>
        <v/>
      </c>
      <c r="DD345" s="5" t="str">
        <f t="shared" si="5191"/>
        <v/>
      </c>
      <c r="DE345" s="5" t="str">
        <f t="shared" si="5192"/>
        <v/>
      </c>
      <c r="DF345" s="5" t="str">
        <f t="shared" si="5193"/>
        <v/>
      </c>
      <c r="DG345" s="5" t="str">
        <f t="shared" si="5194"/>
        <v/>
      </c>
      <c r="DH345" s="5" t="str">
        <f t="shared" si="5195"/>
        <v/>
      </c>
      <c r="DI345" s="5" t="str">
        <f t="shared" si="5196"/>
        <v/>
      </c>
      <c r="DJ345" s="5" t="str">
        <f t="shared" si="5197"/>
        <v>The MINT National Bank - Kingwood, TX</v>
      </c>
      <c r="DK345" s="5" t="str">
        <f t="shared" si="5198"/>
        <v/>
      </c>
      <c r="DL345" s="5" t="str">
        <f t="shared" si="5199"/>
        <v/>
      </c>
      <c r="DM345" s="5" t="str">
        <f t="shared" si="5200"/>
        <v/>
      </c>
      <c r="DN345" s="5" t="str">
        <f t="shared" si="5201"/>
        <v/>
      </c>
      <c r="DO345" s="5" t="str">
        <f t="shared" si="5202"/>
        <v/>
      </c>
      <c r="DP345" s="5" t="str">
        <f t="shared" si="5203"/>
        <v/>
      </c>
      <c r="DQ345" s="5" t="str">
        <f t="shared" si="5144"/>
        <v/>
      </c>
    </row>
    <row r="346" spans="1:121" x14ac:dyDescent="0.25">
      <c r="A346">
        <v>345</v>
      </c>
      <c r="B346" s="5">
        <v>19122105</v>
      </c>
      <c r="C346" t="str">
        <f t="shared" si="5209"/>
        <v>US Metro Bank - Garden Grove, CA</v>
      </c>
      <c r="D346" s="21" t="s">
        <v>1801</v>
      </c>
      <c r="E346" s="19" t="s">
        <v>2930</v>
      </c>
      <c r="F346" s="19" t="s">
        <v>2875</v>
      </c>
      <c r="G346" s="19"/>
      <c r="K346" s="27">
        <v>337</v>
      </c>
      <c r="L346" s="28" t="str">
        <f>IF(HLOOKUP('Peer Comparison Tool'!$E$6,StateDropdownData,K346+1,FALSE)=0,"",HLOOKUP('Peer Comparison Tool'!$E$6,StateDropdownData,K346+1,FALSE))</f>
        <v/>
      </c>
      <c r="M346" s="29" t="str">
        <f>IF(HLOOKUP('Peer Comparison Tool'!$E$6,[0]!DropdownData,K346+1,FALSE)=0,"",HLOOKUP('Peer Comparison Tool'!$E$6,[0]!DropdownData,K346+1,FALSE))</f>
        <v/>
      </c>
      <c r="N346" s="27">
        <v>337</v>
      </c>
      <c r="O346" s="28" t="str">
        <f>IF(HLOOKUP('Peer Comparison Tool'!$G$6,StateDropdownData,N346+1,FALSE)=0,"",HLOOKUP('Peer Comparison Tool'!$G$6,StateDropdownData,N346+1,FALSE))</f>
        <v/>
      </c>
      <c r="P346" s="29" t="str">
        <f>IF(HLOOKUP('Peer Comparison Tool'!$G$6,DropdownData,N346+1,FALSE)=0,"",HLOOKUP('Peer Comparison Tool'!$G$6,DropdownData,N346+1,FALSE))</f>
        <v/>
      </c>
      <c r="Q346" s="27">
        <v>337</v>
      </c>
      <c r="R346" s="28" t="str">
        <f>IF(HLOOKUP('Peer Comparison Tool'!$I$6,StateDropdownData,Q346+1,FALSE)=0,"",HLOOKUP('Peer Comparison Tool'!$I$6,StateDropdownData,Q346+1,FALSE))</f>
        <v/>
      </c>
      <c r="S346" s="29" t="str">
        <f>IF(HLOOKUP('Peer Comparison Tool'!$I$6,DropdownData,Q346+1,FALSE)=0,"",HLOOKUP('Peer Comparison Tool'!$I$6,DropdownData,Q346+1,FALSE))</f>
        <v/>
      </c>
      <c r="T346" s="5" t="str">
        <f t="shared" si="5215"/>
        <v/>
      </c>
      <c r="U346" s="5" t="str">
        <f t="shared" si="5215"/>
        <v/>
      </c>
      <c r="V346" s="5" t="str">
        <f t="shared" si="5215"/>
        <v/>
      </c>
      <c r="W346" s="5" t="str">
        <f t="shared" si="5215"/>
        <v/>
      </c>
      <c r="X346" s="5" t="str">
        <f t="shared" si="5215"/>
        <v/>
      </c>
      <c r="Y346" s="5" t="str">
        <f t="shared" si="5215"/>
        <v/>
      </c>
      <c r="Z346" s="5" t="str">
        <f t="shared" si="5215"/>
        <v/>
      </c>
      <c r="AA346" s="5" t="str">
        <f t="shared" si="5215"/>
        <v/>
      </c>
      <c r="AB346" s="5" t="str">
        <f t="shared" si="5215"/>
        <v/>
      </c>
      <c r="AC346" s="5" t="str">
        <f t="shared" si="5215"/>
        <v/>
      </c>
      <c r="AD346" s="5" t="str">
        <f t="shared" si="5216"/>
        <v/>
      </c>
      <c r="AE346" s="5" t="str">
        <f t="shared" si="5216"/>
        <v/>
      </c>
      <c r="AF346" s="5">
        <f t="shared" si="5216"/>
        <v>1009928</v>
      </c>
      <c r="AG346" s="5" t="str">
        <f t="shared" si="5216"/>
        <v/>
      </c>
      <c r="AH346" s="5" t="str">
        <f t="shared" si="5216"/>
        <v/>
      </c>
      <c r="AI346" s="5" t="str">
        <f t="shared" si="5216"/>
        <v/>
      </c>
      <c r="AJ346" s="5" t="str">
        <f t="shared" si="5216"/>
        <v/>
      </c>
      <c r="AK346" s="5" t="str">
        <f t="shared" si="5216"/>
        <v/>
      </c>
      <c r="AL346" s="5" t="str">
        <f t="shared" si="5216"/>
        <v/>
      </c>
      <c r="AM346" s="5" t="str">
        <f t="shared" si="5216"/>
        <v/>
      </c>
      <c r="AN346" s="5" t="str">
        <f t="shared" si="5217"/>
        <v/>
      </c>
      <c r="AO346" s="5" t="str">
        <f t="shared" si="5217"/>
        <v/>
      </c>
      <c r="AP346" s="5" t="str">
        <f t="shared" si="5217"/>
        <v/>
      </c>
      <c r="AQ346" s="5" t="str">
        <f t="shared" si="5217"/>
        <v/>
      </c>
      <c r="AR346" s="5" t="str">
        <f t="shared" si="5217"/>
        <v/>
      </c>
      <c r="AS346" s="5" t="str">
        <f t="shared" si="5217"/>
        <v/>
      </c>
      <c r="AT346" s="5" t="str">
        <f t="shared" si="5217"/>
        <v/>
      </c>
      <c r="AU346" s="5" t="str">
        <f t="shared" si="5217"/>
        <v/>
      </c>
      <c r="AV346" s="5" t="str">
        <f t="shared" si="5217"/>
        <v/>
      </c>
      <c r="AW346" s="5" t="str">
        <f t="shared" si="5217"/>
        <v/>
      </c>
      <c r="AX346" s="5" t="str">
        <f t="shared" si="5218"/>
        <v/>
      </c>
      <c r="AY346" s="5" t="str">
        <f t="shared" si="5218"/>
        <v/>
      </c>
      <c r="AZ346" s="5" t="str">
        <f t="shared" si="5218"/>
        <v/>
      </c>
      <c r="BA346" s="5" t="str">
        <f t="shared" si="5218"/>
        <v/>
      </c>
      <c r="BB346" s="5" t="str">
        <f t="shared" si="5218"/>
        <v/>
      </c>
      <c r="BC346" s="5" t="str">
        <f t="shared" si="5218"/>
        <v/>
      </c>
      <c r="BD346" s="5" t="str">
        <f t="shared" si="5218"/>
        <v/>
      </c>
      <c r="BE346" s="5" t="str">
        <f t="shared" si="5218"/>
        <v/>
      </c>
      <c r="BF346" s="5" t="str">
        <f t="shared" si="5218"/>
        <v/>
      </c>
      <c r="BG346" s="5" t="str">
        <f t="shared" si="5218"/>
        <v/>
      </c>
      <c r="BH346" s="5" t="str">
        <f t="shared" si="5219"/>
        <v/>
      </c>
      <c r="BI346" s="5" t="str">
        <f t="shared" si="5219"/>
        <v/>
      </c>
      <c r="BJ346" s="5">
        <f t="shared" si="5219"/>
        <v>1010029</v>
      </c>
      <c r="BK346" s="5" t="str">
        <f t="shared" si="5219"/>
        <v/>
      </c>
      <c r="BL346" s="5" t="str">
        <f t="shared" si="5219"/>
        <v/>
      </c>
      <c r="BM346" s="5" t="str">
        <f t="shared" si="5219"/>
        <v/>
      </c>
      <c r="BN346" s="5" t="str">
        <f t="shared" si="5219"/>
        <v/>
      </c>
      <c r="BO346" s="5" t="str">
        <f t="shared" si="5219"/>
        <v/>
      </c>
      <c r="BP346" s="5" t="str">
        <f t="shared" si="5219"/>
        <v/>
      </c>
      <c r="BQ346" s="5" t="str">
        <f t="shared" si="5219"/>
        <v/>
      </c>
      <c r="BR346" s="5"/>
      <c r="BT346" s="5" t="str">
        <f t="shared" si="5155"/>
        <v/>
      </c>
      <c r="BU346" s="5" t="str">
        <f t="shared" si="5156"/>
        <v/>
      </c>
      <c r="BV346" s="5" t="str">
        <f t="shared" si="5157"/>
        <v/>
      </c>
      <c r="BW346" s="5" t="str">
        <f t="shared" si="5158"/>
        <v/>
      </c>
      <c r="BX346" s="5" t="str">
        <f t="shared" si="5159"/>
        <v/>
      </c>
      <c r="BY346" s="5" t="str">
        <f t="shared" si="5160"/>
        <v/>
      </c>
      <c r="BZ346" s="5" t="str">
        <f t="shared" si="5161"/>
        <v/>
      </c>
      <c r="CA346" s="5" t="str">
        <f t="shared" si="5162"/>
        <v/>
      </c>
      <c r="CB346" s="5" t="str">
        <f t="shared" si="5163"/>
        <v/>
      </c>
      <c r="CC346" s="5" t="str">
        <f t="shared" si="5164"/>
        <v/>
      </c>
      <c r="CD346" s="5" t="str">
        <f t="shared" si="5165"/>
        <v/>
      </c>
      <c r="CE346" s="5" t="str">
        <f t="shared" si="5166"/>
        <v/>
      </c>
      <c r="CF346" s="5" t="str">
        <f t="shared" si="5167"/>
        <v>Washington State Bank - Washington, IL</v>
      </c>
      <c r="CG346" s="5" t="str">
        <f t="shared" si="5168"/>
        <v/>
      </c>
      <c r="CH346" s="5" t="str">
        <f t="shared" si="5169"/>
        <v/>
      </c>
      <c r="CI346" s="5" t="str">
        <f t="shared" si="5170"/>
        <v/>
      </c>
      <c r="CJ346" s="5" t="str">
        <f t="shared" si="5171"/>
        <v/>
      </c>
      <c r="CK346" s="5" t="str">
        <f t="shared" si="5172"/>
        <v/>
      </c>
      <c r="CL346" s="5" t="str">
        <f t="shared" si="5173"/>
        <v/>
      </c>
      <c r="CM346" s="5" t="str">
        <f t="shared" si="5174"/>
        <v/>
      </c>
      <c r="CN346" s="5" t="str">
        <f t="shared" si="5175"/>
        <v/>
      </c>
      <c r="CO346" s="5" t="str">
        <f t="shared" si="5176"/>
        <v/>
      </c>
      <c r="CP346" s="5" t="str">
        <f t="shared" si="5177"/>
        <v/>
      </c>
      <c r="CQ346" s="5" t="str">
        <f t="shared" si="5178"/>
        <v/>
      </c>
      <c r="CR346" s="5" t="str">
        <f t="shared" si="5179"/>
        <v/>
      </c>
      <c r="CS346" s="5" t="str">
        <f t="shared" si="5180"/>
        <v/>
      </c>
      <c r="CT346" s="5" t="str">
        <f t="shared" si="5181"/>
        <v/>
      </c>
      <c r="CU346" s="5" t="str">
        <f t="shared" si="5182"/>
        <v/>
      </c>
      <c r="CV346" s="5" t="str">
        <f t="shared" si="5183"/>
        <v/>
      </c>
      <c r="CW346" s="5" t="str">
        <f t="shared" si="5184"/>
        <v/>
      </c>
      <c r="CX346" s="5" t="str">
        <f t="shared" si="5185"/>
        <v/>
      </c>
      <c r="CY346" s="5" t="str">
        <f t="shared" si="5186"/>
        <v/>
      </c>
      <c r="CZ346" s="5" t="str">
        <f t="shared" si="5187"/>
        <v/>
      </c>
      <c r="DA346" s="5" t="str">
        <f t="shared" si="5188"/>
        <v/>
      </c>
      <c r="DB346" s="5" t="str">
        <f t="shared" si="5189"/>
        <v/>
      </c>
      <c r="DC346" s="5" t="str">
        <f t="shared" si="5190"/>
        <v/>
      </c>
      <c r="DD346" s="5" t="str">
        <f t="shared" si="5191"/>
        <v/>
      </c>
      <c r="DE346" s="5" t="str">
        <f t="shared" si="5192"/>
        <v/>
      </c>
      <c r="DF346" s="5" t="str">
        <f t="shared" si="5193"/>
        <v/>
      </c>
      <c r="DG346" s="5" t="str">
        <f t="shared" si="5194"/>
        <v/>
      </c>
      <c r="DH346" s="5" t="str">
        <f t="shared" si="5195"/>
        <v/>
      </c>
      <c r="DI346" s="5" t="str">
        <f t="shared" si="5196"/>
        <v/>
      </c>
      <c r="DJ346" s="5" t="str">
        <f t="shared" si="5197"/>
        <v>The National Bank of Andrews - Andrews, TX</v>
      </c>
      <c r="DK346" s="5" t="str">
        <f t="shared" si="5198"/>
        <v/>
      </c>
      <c r="DL346" s="5" t="str">
        <f t="shared" si="5199"/>
        <v/>
      </c>
      <c r="DM346" s="5" t="str">
        <f t="shared" si="5200"/>
        <v/>
      </c>
      <c r="DN346" s="5" t="str">
        <f t="shared" si="5201"/>
        <v/>
      </c>
      <c r="DO346" s="5" t="str">
        <f t="shared" si="5202"/>
        <v/>
      </c>
      <c r="DP346" s="5" t="str">
        <f t="shared" si="5203"/>
        <v/>
      </c>
      <c r="DQ346" s="5" t="str">
        <f t="shared" si="5144"/>
        <v/>
      </c>
    </row>
    <row r="347" spans="1:121" x14ac:dyDescent="0.25">
      <c r="A347">
        <v>346</v>
      </c>
      <c r="B347" s="5">
        <v>112148015</v>
      </c>
      <c r="C347" t="str">
        <f t="shared" si="5209"/>
        <v>West Coast Community Bank - Santa Cruz, CA</v>
      </c>
      <c r="D347" s="21" t="s">
        <v>10537</v>
      </c>
      <c r="E347" s="19" t="s">
        <v>2912</v>
      </c>
      <c r="F347" s="19" t="s">
        <v>2875</v>
      </c>
      <c r="G347" s="19"/>
      <c r="K347" s="27">
        <v>338</v>
      </c>
      <c r="L347" s="28" t="str">
        <f>IF(HLOOKUP('Peer Comparison Tool'!$E$6,StateDropdownData,K347+1,FALSE)=0,"",HLOOKUP('Peer Comparison Tool'!$E$6,StateDropdownData,K347+1,FALSE))</f>
        <v/>
      </c>
      <c r="M347" s="29" t="str">
        <f>IF(HLOOKUP('Peer Comparison Tool'!$E$6,[0]!DropdownData,K347+1,FALSE)=0,"",HLOOKUP('Peer Comparison Tool'!$E$6,[0]!DropdownData,K347+1,FALSE))</f>
        <v/>
      </c>
      <c r="N347" s="27">
        <v>338</v>
      </c>
      <c r="O347" s="28" t="str">
        <f>IF(HLOOKUP('Peer Comparison Tool'!$G$6,StateDropdownData,N347+1,FALSE)=0,"",HLOOKUP('Peer Comparison Tool'!$G$6,StateDropdownData,N347+1,FALSE))</f>
        <v/>
      </c>
      <c r="P347" s="29" t="str">
        <f>IF(HLOOKUP('Peer Comparison Tool'!$G$6,DropdownData,N347+1,FALSE)=0,"",HLOOKUP('Peer Comparison Tool'!$G$6,DropdownData,N347+1,FALSE))</f>
        <v/>
      </c>
      <c r="Q347" s="27">
        <v>338</v>
      </c>
      <c r="R347" s="28" t="str">
        <f>IF(HLOOKUP('Peer Comparison Tool'!$I$6,StateDropdownData,Q347+1,FALSE)=0,"",HLOOKUP('Peer Comparison Tool'!$I$6,StateDropdownData,Q347+1,FALSE))</f>
        <v/>
      </c>
      <c r="S347" s="29" t="str">
        <f>IF(HLOOKUP('Peer Comparison Tool'!$I$6,DropdownData,Q347+1,FALSE)=0,"",HLOOKUP('Peer Comparison Tool'!$I$6,DropdownData,Q347+1,FALSE))</f>
        <v/>
      </c>
      <c r="T347" s="5" t="str">
        <f t="shared" si="5215"/>
        <v/>
      </c>
      <c r="U347" s="5" t="str">
        <f t="shared" si="5215"/>
        <v/>
      </c>
      <c r="V347" s="5" t="str">
        <f t="shared" si="5215"/>
        <v/>
      </c>
      <c r="W347" s="5" t="str">
        <f t="shared" si="5215"/>
        <v/>
      </c>
      <c r="X347" s="5" t="str">
        <f t="shared" si="5215"/>
        <v/>
      </c>
      <c r="Y347" s="5" t="str">
        <f t="shared" si="5215"/>
        <v/>
      </c>
      <c r="Z347" s="5" t="str">
        <f t="shared" si="5215"/>
        <v/>
      </c>
      <c r="AA347" s="5" t="str">
        <f t="shared" si="5215"/>
        <v/>
      </c>
      <c r="AB347" s="5" t="str">
        <f t="shared" si="5215"/>
        <v/>
      </c>
      <c r="AC347" s="5" t="str">
        <f t="shared" si="5215"/>
        <v/>
      </c>
      <c r="AD347" s="5" t="str">
        <f t="shared" si="5216"/>
        <v/>
      </c>
      <c r="AE347" s="5" t="str">
        <f t="shared" si="5216"/>
        <v/>
      </c>
      <c r="AF347" s="5">
        <f t="shared" si="5216"/>
        <v>1011400</v>
      </c>
      <c r="AG347" s="5" t="str">
        <f t="shared" si="5216"/>
        <v/>
      </c>
      <c r="AH347" s="5" t="str">
        <f t="shared" si="5216"/>
        <v/>
      </c>
      <c r="AI347" s="5" t="str">
        <f t="shared" si="5216"/>
        <v/>
      </c>
      <c r="AJ347" s="5" t="str">
        <f t="shared" si="5216"/>
        <v/>
      </c>
      <c r="AK347" s="5" t="str">
        <f t="shared" si="5216"/>
        <v/>
      </c>
      <c r="AL347" s="5" t="str">
        <f t="shared" si="5216"/>
        <v/>
      </c>
      <c r="AM347" s="5" t="str">
        <f t="shared" si="5216"/>
        <v/>
      </c>
      <c r="AN347" s="5" t="str">
        <f t="shared" si="5217"/>
        <v/>
      </c>
      <c r="AO347" s="5" t="str">
        <f t="shared" si="5217"/>
        <v/>
      </c>
      <c r="AP347" s="5" t="str">
        <f t="shared" si="5217"/>
        <v/>
      </c>
      <c r="AQ347" s="5" t="str">
        <f t="shared" si="5217"/>
        <v/>
      </c>
      <c r="AR347" s="5" t="str">
        <f t="shared" si="5217"/>
        <v/>
      </c>
      <c r="AS347" s="5" t="str">
        <f t="shared" si="5217"/>
        <v/>
      </c>
      <c r="AT347" s="5" t="str">
        <f t="shared" si="5217"/>
        <v/>
      </c>
      <c r="AU347" s="5" t="str">
        <f t="shared" si="5217"/>
        <v/>
      </c>
      <c r="AV347" s="5" t="str">
        <f t="shared" si="5217"/>
        <v/>
      </c>
      <c r="AW347" s="5" t="str">
        <f t="shared" si="5217"/>
        <v/>
      </c>
      <c r="AX347" s="5" t="str">
        <f t="shared" si="5218"/>
        <v/>
      </c>
      <c r="AY347" s="5" t="str">
        <f t="shared" si="5218"/>
        <v/>
      </c>
      <c r="AZ347" s="5" t="str">
        <f t="shared" si="5218"/>
        <v/>
      </c>
      <c r="BA347" s="5" t="str">
        <f t="shared" si="5218"/>
        <v/>
      </c>
      <c r="BB347" s="5" t="str">
        <f t="shared" si="5218"/>
        <v/>
      </c>
      <c r="BC347" s="5" t="str">
        <f t="shared" si="5218"/>
        <v/>
      </c>
      <c r="BD347" s="5" t="str">
        <f t="shared" si="5218"/>
        <v/>
      </c>
      <c r="BE347" s="5" t="str">
        <f t="shared" si="5218"/>
        <v/>
      </c>
      <c r="BF347" s="5" t="str">
        <f t="shared" si="5218"/>
        <v/>
      </c>
      <c r="BG347" s="5" t="str">
        <f t="shared" si="5218"/>
        <v/>
      </c>
      <c r="BH347" s="5" t="str">
        <f t="shared" si="5219"/>
        <v/>
      </c>
      <c r="BI347" s="5" t="str">
        <f t="shared" si="5219"/>
        <v/>
      </c>
      <c r="BJ347" s="5">
        <f t="shared" si="5219"/>
        <v>1008947</v>
      </c>
      <c r="BK347" s="5" t="str">
        <f t="shared" si="5219"/>
        <v/>
      </c>
      <c r="BL347" s="5" t="str">
        <f t="shared" si="5219"/>
        <v/>
      </c>
      <c r="BM347" s="5" t="str">
        <f t="shared" si="5219"/>
        <v/>
      </c>
      <c r="BN347" s="5" t="str">
        <f t="shared" si="5219"/>
        <v/>
      </c>
      <c r="BO347" s="5" t="str">
        <f t="shared" si="5219"/>
        <v/>
      </c>
      <c r="BP347" s="5" t="str">
        <f t="shared" si="5219"/>
        <v/>
      </c>
      <c r="BQ347" s="5" t="str">
        <f t="shared" si="5219"/>
        <v/>
      </c>
      <c r="BR347" s="5"/>
      <c r="BT347" s="5" t="str">
        <f t="shared" si="5155"/>
        <v/>
      </c>
      <c r="BU347" s="5" t="str">
        <f t="shared" si="5156"/>
        <v/>
      </c>
      <c r="BV347" s="5" t="str">
        <f t="shared" si="5157"/>
        <v/>
      </c>
      <c r="BW347" s="5" t="str">
        <f t="shared" si="5158"/>
        <v/>
      </c>
      <c r="BX347" s="5" t="str">
        <f t="shared" si="5159"/>
        <v/>
      </c>
      <c r="BY347" s="5" t="str">
        <f t="shared" si="5160"/>
        <v/>
      </c>
      <c r="BZ347" s="5" t="str">
        <f t="shared" si="5161"/>
        <v/>
      </c>
      <c r="CA347" s="5" t="str">
        <f t="shared" si="5162"/>
        <v/>
      </c>
      <c r="CB347" s="5" t="str">
        <f t="shared" si="5163"/>
        <v/>
      </c>
      <c r="CC347" s="5" t="str">
        <f t="shared" si="5164"/>
        <v/>
      </c>
      <c r="CD347" s="5" t="str">
        <f t="shared" si="5165"/>
        <v/>
      </c>
      <c r="CE347" s="5" t="str">
        <f t="shared" si="5166"/>
        <v/>
      </c>
      <c r="CF347" s="5" t="str">
        <f t="shared" si="5167"/>
        <v>Waterman Bank - Waterman, IL</v>
      </c>
      <c r="CG347" s="5" t="str">
        <f t="shared" si="5168"/>
        <v/>
      </c>
      <c r="CH347" s="5" t="str">
        <f t="shared" si="5169"/>
        <v/>
      </c>
      <c r="CI347" s="5" t="str">
        <f t="shared" si="5170"/>
        <v/>
      </c>
      <c r="CJ347" s="5" t="str">
        <f t="shared" si="5171"/>
        <v/>
      </c>
      <c r="CK347" s="5" t="str">
        <f t="shared" si="5172"/>
        <v/>
      </c>
      <c r="CL347" s="5" t="str">
        <f t="shared" si="5173"/>
        <v/>
      </c>
      <c r="CM347" s="5" t="str">
        <f t="shared" si="5174"/>
        <v/>
      </c>
      <c r="CN347" s="5" t="str">
        <f t="shared" si="5175"/>
        <v/>
      </c>
      <c r="CO347" s="5" t="str">
        <f t="shared" si="5176"/>
        <v/>
      </c>
      <c r="CP347" s="5" t="str">
        <f t="shared" si="5177"/>
        <v/>
      </c>
      <c r="CQ347" s="5" t="str">
        <f t="shared" si="5178"/>
        <v/>
      </c>
      <c r="CR347" s="5" t="str">
        <f t="shared" si="5179"/>
        <v/>
      </c>
      <c r="CS347" s="5" t="str">
        <f t="shared" si="5180"/>
        <v/>
      </c>
      <c r="CT347" s="5" t="str">
        <f t="shared" si="5181"/>
        <v/>
      </c>
      <c r="CU347" s="5" t="str">
        <f t="shared" si="5182"/>
        <v/>
      </c>
      <c r="CV347" s="5" t="str">
        <f t="shared" si="5183"/>
        <v/>
      </c>
      <c r="CW347" s="5" t="str">
        <f t="shared" si="5184"/>
        <v/>
      </c>
      <c r="CX347" s="5" t="str">
        <f t="shared" si="5185"/>
        <v/>
      </c>
      <c r="CY347" s="5" t="str">
        <f t="shared" si="5186"/>
        <v/>
      </c>
      <c r="CZ347" s="5" t="str">
        <f t="shared" si="5187"/>
        <v/>
      </c>
      <c r="DA347" s="5" t="str">
        <f t="shared" si="5188"/>
        <v/>
      </c>
      <c r="DB347" s="5" t="str">
        <f t="shared" si="5189"/>
        <v/>
      </c>
      <c r="DC347" s="5" t="str">
        <f t="shared" si="5190"/>
        <v/>
      </c>
      <c r="DD347" s="5" t="str">
        <f t="shared" si="5191"/>
        <v/>
      </c>
      <c r="DE347" s="5" t="str">
        <f t="shared" si="5192"/>
        <v/>
      </c>
      <c r="DF347" s="5" t="str">
        <f t="shared" si="5193"/>
        <v/>
      </c>
      <c r="DG347" s="5" t="str">
        <f t="shared" si="5194"/>
        <v/>
      </c>
      <c r="DH347" s="5" t="str">
        <f t="shared" si="5195"/>
        <v/>
      </c>
      <c r="DI347" s="5" t="str">
        <f t="shared" si="5196"/>
        <v/>
      </c>
      <c r="DJ347" s="5" t="str">
        <f t="shared" si="5197"/>
        <v>The Pecos County State Bank - Fort Stockton, TX</v>
      </c>
      <c r="DK347" s="5" t="str">
        <f t="shared" si="5198"/>
        <v/>
      </c>
      <c r="DL347" s="5" t="str">
        <f t="shared" si="5199"/>
        <v/>
      </c>
      <c r="DM347" s="5" t="str">
        <f t="shared" si="5200"/>
        <v/>
      </c>
      <c r="DN347" s="5" t="str">
        <f t="shared" si="5201"/>
        <v/>
      </c>
      <c r="DO347" s="5" t="str">
        <f t="shared" si="5202"/>
        <v/>
      </c>
      <c r="DP347" s="5" t="str">
        <f t="shared" si="5203"/>
        <v/>
      </c>
      <c r="DQ347" s="5" t="str">
        <f t="shared" si="5144"/>
        <v/>
      </c>
    </row>
    <row r="348" spans="1:121" x14ac:dyDescent="0.25">
      <c r="A348">
        <v>347</v>
      </c>
      <c r="B348" s="5">
        <v>1012550</v>
      </c>
      <c r="C348" t="str">
        <f t="shared" si="5209"/>
        <v>WestAmerica Bank - San Rafael, CA</v>
      </c>
      <c r="D348" s="21" t="s">
        <v>128</v>
      </c>
      <c r="E348" s="19" t="s">
        <v>2905</v>
      </c>
      <c r="F348" s="19" t="s">
        <v>2875</v>
      </c>
      <c r="G348" s="19"/>
      <c r="K348" s="27">
        <v>339</v>
      </c>
      <c r="L348" s="28" t="str">
        <f>IF(HLOOKUP('Peer Comparison Tool'!$E$6,StateDropdownData,K348+1,FALSE)=0,"",HLOOKUP('Peer Comparison Tool'!$E$6,StateDropdownData,K348+1,FALSE))</f>
        <v/>
      </c>
      <c r="M348" s="29" t="str">
        <f>IF(HLOOKUP('Peer Comparison Tool'!$E$6,[0]!DropdownData,K348+1,FALSE)=0,"",HLOOKUP('Peer Comparison Tool'!$E$6,[0]!DropdownData,K348+1,FALSE))</f>
        <v/>
      </c>
      <c r="N348" s="27">
        <v>339</v>
      </c>
      <c r="O348" s="28" t="str">
        <f>IF(HLOOKUP('Peer Comparison Tool'!$G$6,StateDropdownData,N348+1,FALSE)=0,"",HLOOKUP('Peer Comparison Tool'!$G$6,StateDropdownData,N348+1,FALSE))</f>
        <v/>
      </c>
      <c r="P348" s="29" t="str">
        <f>IF(HLOOKUP('Peer Comparison Tool'!$G$6,DropdownData,N348+1,FALSE)=0,"",HLOOKUP('Peer Comparison Tool'!$G$6,DropdownData,N348+1,FALSE))</f>
        <v/>
      </c>
      <c r="Q348" s="27">
        <v>339</v>
      </c>
      <c r="R348" s="28" t="str">
        <f>IF(HLOOKUP('Peer Comparison Tool'!$I$6,StateDropdownData,Q348+1,FALSE)=0,"",HLOOKUP('Peer Comparison Tool'!$I$6,StateDropdownData,Q348+1,FALSE))</f>
        <v/>
      </c>
      <c r="S348" s="29" t="str">
        <f>IF(HLOOKUP('Peer Comparison Tool'!$I$6,DropdownData,Q348+1,FALSE)=0,"",HLOOKUP('Peer Comparison Tool'!$I$6,DropdownData,Q348+1,FALSE))</f>
        <v/>
      </c>
      <c r="T348" s="5" t="str">
        <f t="shared" si="5215"/>
        <v/>
      </c>
      <c r="U348" s="5" t="str">
        <f t="shared" si="5215"/>
        <v/>
      </c>
      <c r="V348" s="5" t="str">
        <f t="shared" si="5215"/>
        <v/>
      </c>
      <c r="W348" s="5" t="str">
        <f t="shared" si="5215"/>
        <v/>
      </c>
      <c r="X348" s="5" t="str">
        <f t="shared" si="5215"/>
        <v/>
      </c>
      <c r="Y348" s="5" t="str">
        <f t="shared" si="5215"/>
        <v/>
      </c>
      <c r="Z348" s="5" t="str">
        <f t="shared" si="5215"/>
        <v/>
      </c>
      <c r="AA348" s="5" t="str">
        <f t="shared" si="5215"/>
        <v/>
      </c>
      <c r="AB348" s="5" t="str">
        <f t="shared" si="5215"/>
        <v/>
      </c>
      <c r="AC348" s="5" t="str">
        <f t="shared" si="5215"/>
        <v/>
      </c>
      <c r="AD348" s="5" t="str">
        <f t="shared" si="5216"/>
        <v/>
      </c>
      <c r="AE348" s="5" t="str">
        <f t="shared" si="5216"/>
        <v/>
      </c>
      <c r="AF348" s="5">
        <f t="shared" si="5216"/>
        <v>1015316</v>
      </c>
      <c r="AG348" s="5" t="str">
        <f t="shared" si="5216"/>
        <v/>
      </c>
      <c r="AH348" s="5" t="str">
        <f t="shared" si="5216"/>
        <v/>
      </c>
      <c r="AI348" s="5" t="str">
        <f t="shared" si="5216"/>
        <v/>
      </c>
      <c r="AJ348" s="5" t="str">
        <f t="shared" si="5216"/>
        <v/>
      </c>
      <c r="AK348" s="5" t="str">
        <f t="shared" si="5216"/>
        <v/>
      </c>
      <c r="AL348" s="5" t="str">
        <f t="shared" si="5216"/>
        <v/>
      </c>
      <c r="AM348" s="5" t="str">
        <f t="shared" si="5216"/>
        <v/>
      </c>
      <c r="AN348" s="5" t="str">
        <f t="shared" si="5217"/>
        <v/>
      </c>
      <c r="AO348" s="5" t="str">
        <f t="shared" si="5217"/>
        <v/>
      </c>
      <c r="AP348" s="5" t="str">
        <f t="shared" si="5217"/>
        <v/>
      </c>
      <c r="AQ348" s="5" t="str">
        <f t="shared" si="5217"/>
        <v/>
      </c>
      <c r="AR348" s="5" t="str">
        <f t="shared" si="5217"/>
        <v/>
      </c>
      <c r="AS348" s="5" t="str">
        <f t="shared" si="5217"/>
        <v/>
      </c>
      <c r="AT348" s="5" t="str">
        <f t="shared" si="5217"/>
        <v/>
      </c>
      <c r="AU348" s="5" t="str">
        <f t="shared" si="5217"/>
        <v/>
      </c>
      <c r="AV348" s="5" t="str">
        <f t="shared" si="5217"/>
        <v/>
      </c>
      <c r="AW348" s="5" t="str">
        <f t="shared" si="5217"/>
        <v/>
      </c>
      <c r="AX348" s="5" t="str">
        <f t="shared" si="5218"/>
        <v/>
      </c>
      <c r="AY348" s="5" t="str">
        <f t="shared" si="5218"/>
        <v/>
      </c>
      <c r="AZ348" s="5" t="str">
        <f t="shared" si="5218"/>
        <v/>
      </c>
      <c r="BA348" s="5" t="str">
        <f t="shared" si="5218"/>
        <v/>
      </c>
      <c r="BB348" s="5" t="str">
        <f t="shared" si="5218"/>
        <v/>
      </c>
      <c r="BC348" s="5" t="str">
        <f t="shared" si="5218"/>
        <v/>
      </c>
      <c r="BD348" s="5" t="str">
        <f t="shared" si="5218"/>
        <v/>
      </c>
      <c r="BE348" s="5" t="str">
        <f t="shared" si="5218"/>
        <v/>
      </c>
      <c r="BF348" s="5" t="str">
        <f t="shared" si="5218"/>
        <v/>
      </c>
      <c r="BG348" s="5" t="str">
        <f t="shared" si="5218"/>
        <v/>
      </c>
      <c r="BH348" s="5" t="str">
        <f t="shared" si="5219"/>
        <v/>
      </c>
      <c r="BI348" s="5" t="str">
        <f t="shared" si="5219"/>
        <v/>
      </c>
      <c r="BJ348" s="5">
        <f t="shared" si="5219"/>
        <v>1003310</v>
      </c>
      <c r="BK348" s="5" t="str">
        <f t="shared" si="5219"/>
        <v/>
      </c>
      <c r="BL348" s="5" t="str">
        <f t="shared" si="5219"/>
        <v/>
      </c>
      <c r="BM348" s="5" t="str">
        <f t="shared" si="5219"/>
        <v/>
      </c>
      <c r="BN348" s="5" t="str">
        <f t="shared" si="5219"/>
        <v/>
      </c>
      <c r="BO348" s="5" t="str">
        <f t="shared" si="5219"/>
        <v/>
      </c>
      <c r="BP348" s="5" t="str">
        <f t="shared" si="5219"/>
        <v/>
      </c>
      <c r="BQ348" s="5" t="str">
        <f t="shared" si="5219"/>
        <v/>
      </c>
      <c r="BR348" s="5"/>
      <c r="BT348" s="5" t="str">
        <f t="shared" si="5155"/>
        <v/>
      </c>
      <c r="BU348" s="5" t="str">
        <f t="shared" si="5156"/>
        <v/>
      </c>
      <c r="BV348" s="5" t="str">
        <f t="shared" si="5157"/>
        <v/>
      </c>
      <c r="BW348" s="5" t="str">
        <f t="shared" si="5158"/>
        <v/>
      </c>
      <c r="BX348" s="5" t="str">
        <f t="shared" si="5159"/>
        <v/>
      </c>
      <c r="BY348" s="5" t="str">
        <f t="shared" si="5160"/>
        <v/>
      </c>
      <c r="BZ348" s="5" t="str">
        <f t="shared" si="5161"/>
        <v/>
      </c>
      <c r="CA348" s="5" t="str">
        <f t="shared" si="5162"/>
        <v/>
      </c>
      <c r="CB348" s="5" t="str">
        <f t="shared" si="5163"/>
        <v/>
      </c>
      <c r="CC348" s="5" t="str">
        <f t="shared" si="5164"/>
        <v/>
      </c>
      <c r="CD348" s="5" t="str">
        <f t="shared" si="5165"/>
        <v/>
      </c>
      <c r="CE348" s="5" t="str">
        <f t="shared" si="5166"/>
        <v/>
      </c>
      <c r="CF348" s="5" t="str">
        <f t="shared" si="5167"/>
        <v>West Central Bank - Ashland, IL</v>
      </c>
      <c r="CG348" s="5" t="str">
        <f t="shared" si="5168"/>
        <v/>
      </c>
      <c r="CH348" s="5" t="str">
        <f t="shared" si="5169"/>
        <v/>
      </c>
      <c r="CI348" s="5" t="str">
        <f t="shared" si="5170"/>
        <v/>
      </c>
      <c r="CJ348" s="5" t="str">
        <f t="shared" si="5171"/>
        <v/>
      </c>
      <c r="CK348" s="5" t="str">
        <f t="shared" si="5172"/>
        <v/>
      </c>
      <c r="CL348" s="5" t="str">
        <f t="shared" si="5173"/>
        <v/>
      </c>
      <c r="CM348" s="5" t="str">
        <f t="shared" si="5174"/>
        <v/>
      </c>
      <c r="CN348" s="5" t="str">
        <f t="shared" si="5175"/>
        <v/>
      </c>
      <c r="CO348" s="5" t="str">
        <f t="shared" si="5176"/>
        <v/>
      </c>
      <c r="CP348" s="5" t="str">
        <f t="shared" si="5177"/>
        <v/>
      </c>
      <c r="CQ348" s="5" t="str">
        <f t="shared" si="5178"/>
        <v/>
      </c>
      <c r="CR348" s="5" t="str">
        <f t="shared" si="5179"/>
        <v/>
      </c>
      <c r="CS348" s="5" t="str">
        <f t="shared" si="5180"/>
        <v/>
      </c>
      <c r="CT348" s="5" t="str">
        <f t="shared" si="5181"/>
        <v/>
      </c>
      <c r="CU348" s="5" t="str">
        <f t="shared" si="5182"/>
        <v/>
      </c>
      <c r="CV348" s="5" t="str">
        <f t="shared" si="5183"/>
        <v/>
      </c>
      <c r="CW348" s="5" t="str">
        <f t="shared" si="5184"/>
        <v/>
      </c>
      <c r="CX348" s="5" t="str">
        <f t="shared" si="5185"/>
        <v/>
      </c>
      <c r="CY348" s="5" t="str">
        <f t="shared" si="5186"/>
        <v/>
      </c>
      <c r="CZ348" s="5" t="str">
        <f t="shared" si="5187"/>
        <v/>
      </c>
      <c r="DA348" s="5" t="str">
        <f t="shared" si="5188"/>
        <v/>
      </c>
      <c r="DB348" s="5" t="str">
        <f t="shared" si="5189"/>
        <v/>
      </c>
      <c r="DC348" s="5" t="str">
        <f t="shared" si="5190"/>
        <v/>
      </c>
      <c r="DD348" s="5" t="str">
        <f t="shared" si="5191"/>
        <v/>
      </c>
      <c r="DE348" s="5" t="str">
        <f t="shared" si="5192"/>
        <v/>
      </c>
      <c r="DF348" s="5" t="str">
        <f t="shared" si="5193"/>
        <v/>
      </c>
      <c r="DG348" s="5" t="str">
        <f t="shared" si="5194"/>
        <v/>
      </c>
      <c r="DH348" s="5" t="str">
        <f t="shared" si="5195"/>
        <v/>
      </c>
      <c r="DI348" s="5" t="str">
        <f t="shared" si="5196"/>
        <v/>
      </c>
      <c r="DJ348" s="5" t="str">
        <f t="shared" si="5197"/>
        <v>The Perryton National Bank - Perryton, TX</v>
      </c>
      <c r="DK348" s="5" t="str">
        <f t="shared" si="5198"/>
        <v/>
      </c>
      <c r="DL348" s="5" t="str">
        <f t="shared" si="5199"/>
        <v/>
      </c>
      <c r="DM348" s="5" t="str">
        <f t="shared" si="5200"/>
        <v/>
      </c>
      <c r="DN348" s="5" t="str">
        <f t="shared" si="5201"/>
        <v/>
      </c>
      <c r="DO348" s="5" t="str">
        <f t="shared" si="5202"/>
        <v/>
      </c>
      <c r="DP348" s="5" t="str">
        <f t="shared" si="5203"/>
        <v/>
      </c>
      <c r="DQ348" s="5" t="str">
        <f t="shared" si="5144"/>
        <v/>
      </c>
    </row>
    <row r="349" spans="1:121" x14ac:dyDescent="0.25">
      <c r="A349">
        <v>348</v>
      </c>
      <c r="B349" s="5">
        <v>7729972</v>
      </c>
      <c r="C349" t="str">
        <f t="shared" si="5209"/>
        <v>Woori Bank - Los Angeles Branch - Los Angeles, CA</v>
      </c>
      <c r="D349" s="21" t="s">
        <v>10377</v>
      </c>
      <c r="E349" s="19" t="s">
        <v>2877</v>
      </c>
      <c r="F349" s="19" t="s">
        <v>2875</v>
      </c>
      <c r="G349" s="19"/>
      <c r="K349" s="27">
        <v>340</v>
      </c>
      <c r="L349" s="28" t="str">
        <f>IF(HLOOKUP('Peer Comparison Tool'!$E$6,StateDropdownData,K349+1,FALSE)=0,"",HLOOKUP('Peer Comparison Tool'!$E$6,StateDropdownData,K349+1,FALSE))</f>
        <v/>
      </c>
      <c r="M349" s="29" t="str">
        <f>IF(HLOOKUP('Peer Comparison Tool'!$E$6,[0]!DropdownData,K349+1,FALSE)=0,"",HLOOKUP('Peer Comparison Tool'!$E$6,[0]!DropdownData,K349+1,FALSE))</f>
        <v/>
      </c>
      <c r="N349" s="27">
        <v>340</v>
      </c>
      <c r="O349" s="28" t="str">
        <f>IF(HLOOKUP('Peer Comparison Tool'!$G$6,StateDropdownData,N349+1,FALSE)=0,"",HLOOKUP('Peer Comparison Tool'!$G$6,StateDropdownData,N349+1,FALSE))</f>
        <v/>
      </c>
      <c r="P349" s="29" t="str">
        <f>IF(HLOOKUP('Peer Comparison Tool'!$G$6,DropdownData,N349+1,FALSE)=0,"",HLOOKUP('Peer Comparison Tool'!$G$6,DropdownData,N349+1,FALSE))</f>
        <v/>
      </c>
      <c r="Q349" s="27">
        <v>340</v>
      </c>
      <c r="R349" s="28" t="str">
        <f>IF(HLOOKUP('Peer Comparison Tool'!$I$6,StateDropdownData,Q349+1,FALSE)=0,"",HLOOKUP('Peer Comparison Tool'!$I$6,StateDropdownData,Q349+1,FALSE))</f>
        <v/>
      </c>
      <c r="S349" s="29" t="str">
        <f>IF(HLOOKUP('Peer Comparison Tool'!$I$6,DropdownData,Q349+1,FALSE)=0,"",HLOOKUP('Peer Comparison Tool'!$I$6,DropdownData,Q349+1,FALSE))</f>
        <v/>
      </c>
      <c r="T349" s="5" t="str">
        <f t="shared" si="5215"/>
        <v/>
      </c>
      <c r="U349" s="5" t="str">
        <f t="shared" si="5215"/>
        <v/>
      </c>
      <c r="V349" s="5" t="str">
        <f t="shared" si="5215"/>
        <v/>
      </c>
      <c r="W349" s="5" t="str">
        <f t="shared" si="5215"/>
        <v/>
      </c>
      <c r="X349" s="5" t="str">
        <f t="shared" si="5215"/>
        <v/>
      </c>
      <c r="Y349" s="5" t="str">
        <f t="shared" si="5215"/>
        <v/>
      </c>
      <c r="Z349" s="5" t="str">
        <f t="shared" si="5215"/>
        <v/>
      </c>
      <c r="AA349" s="5" t="str">
        <f t="shared" si="5215"/>
        <v/>
      </c>
      <c r="AB349" s="5" t="str">
        <f t="shared" si="5215"/>
        <v/>
      </c>
      <c r="AC349" s="5" t="str">
        <f t="shared" si="5215"/>
        <v/>
      </c>
      <c r="AD349" s="5" t="str">
        <f t="shared" si="5216"/>
        <v/>
      </c>
      <c r="AE349" s="5" t="str">
        <f t="shared" si="5216"/>
        <v/>
      </c>
      <c r="AF349" s="5">
        <f t="shared" si="5216"/>
        <v>1023938</v>
      </c>
      <c r="AG349" s="5" t="str">
        <f t="shared" si="5216"/>
        <v/>
      </c>
      <c r="AH349" s="5" t="str">
        <f t="shared" si="5216"/>
        <v/>
      </c>
      <c r="AI349" s="5" t="str">
        <f t="shared" si="5216"/>
        <v/>
      </c>
      <c r="AJ349" s="5" t="str">
        <f t="shared" si="5216"/>
        <v/>
      </c>
      <c r="AK349" s="5" t="str">
        <f t="shared" si="5216"/>
        <v/>
      </c>
      <c r="AL349" s="5" t="str">
        <f t="shared" si="5216"/>
        <v/>
      </c>
      <c r="AM349" s="5" t="str">
        <f t="shared" si="5216"/>
        <v/>
      </c>
      <c r="AN349" s="5" t="str">
        <f t="shared" si="5217"/>
        <v/>
      </c>
      <c r="AO349" s="5" t="str">
        <f t="shared" si="5217"/>
        <v/>
      </c>
      <c r="AP349" s="5" t="str">
        <f t="shared" si="5217"/>
        <v/>
      </c>
      <c r="AQ349" s="5" t="str">
        <f t="shared" si="5217"/>
        <v/>
      </c>
      <c r="AR349" s="5" t="str">
        <f t="shared" si="5217"/>
        <v/>
      </c>
      <c r="AS349" s="5" t="str">
        <f t="shared" si="5217"/>
        <v/>
      </c>
      <c r="AT349" s="5" t="str">
        <f t="shared" si="5217"/>
        <v/>
      </c>
      <c r="AU349" s="5" t="str">
        <f t="shared" si="5217"/>
        <v/>
      </c>
      <c r="AV349" s="5" t="str">
        <f t="shared" si="5217"/>
        <v/>
      </c>
      <c r="AW349" s="5" t="str">
        <f t="shared" si="5217"/>
        <v/>
      </c>
      <c r="AX349" s="5" t="str">
        <f t="shared" si="5218"/>
        <v/>
      </c>
      <c r="AY349" s="5" t="str">
        <f t="shared" si="5218"/>
        <v/>
      </c>
      <c r="AZ349" s="5" t="str">
        <f t="shared" si="5218"/>
        <v/>
      </c>
      <c r="BA349" s="5" t="str">
        <f t="shared" si="5218"/>
        <v/>
      </c>
      <c r="BB349" s="5" t="str">
        <f t="shared" si="5218"/>
        <v/>
      </c>
      <c r="BC349" s="5" t="str">
        <f t="shared" si="5218"/>
        <v/>
      </c>
      <c r="BD349" s="5" t="str">
        <f t="shared" si="5218"/>
        <v/>
      </c>
      <c r="BE349" s="5" t="str">
        <f t="shared" si="5218"/>
        <v/>
      </c>
      <c r="BF349" s="5" t="str">
        <f t="shared" si="5218"/>
        <v/>
      </c>
      <c r="BG349" s="5" t="str">
        <f t="shared" si="5218"/>
        <v/>
      </c>
      <c r="BH349" s="5" t="str">
        <f t="shared" si="5219"/>
        <v/>
      </c>
      <c r="BI349" s="5" t="str">
        <f t="shared" si="5219"/>
        <v/>
      </c>
      <c r="BJ349" s="5">
        <f t="shared" si="5219"/>
        <v>1006161</v>
      </c>
      <c r="BK349" s="5" t="str">
        <f t="shared" si="5219"/>
        <v/>
      </c>
      <c r="BL349" s="5" t="str">
        <f t="shared" si="5219"/>
        <v/>
      </c>
      <c r="BM349" s="5" t="str">
        <f t="shared" si="5219"/>
        <v/>
      </c>
      <c r="BN349" s="5" t="str">
        <f t="shared" si="5219"/>
        <v/>
      </c>
      <c r="BO349" s="5" t="str">
        <f t="shared" si="5219"/>
        <v/>
      </c>
      <c r="BP349" s="5" t="str">
        <f t="shared" si="5219"/>
        <v/>
      </c>
      <c r="BQ349" s="5" t="str">
        <f t="shared" si="5219"/>
        <v/>
      </c>
      <c r="BR349" s="5"/>
      <c r="BT349" s="5" t="str">
        <f t="shared" si="5155"/>
        <v/>
      </c>
      <c r="BU349" s="5" t="str">
        <f t="shared" si="5156"/>
        <v/>
      </c>
      <c r="BV349" s="5" t="str">
        <f t="shared" si="5157"/>
        <v/>
      </c>
      <c r="BW349" s="5" t="str">
        <f t="shared" si="5158"/>
        <v/>
      </c>
      <c r="BX349" s="5" t="str">
        <f t="shared" si="5159"/>
        <v/>
      </c>
      <c r="BY349" s="5" t="str">
        <f t="shared" si="5160"/>
        <v/>
      </c>
      <c r="BZ349" s="5" t="str">
        <f t="shared" si="5161"/>
        <v/>
      </c>
      <c r="CA349" s="5" t="str">
        <f t="shared" si="5162"/>
        <v/>
      </c>
      <c r="CB349" s="5" t="str">
        <f t="shared" si="5163"/>
        <v/>
      </c>
      <c r="CC349" s="5" t="str">
        <f t="shared" si="5164"/>
        <v/>
      </c>
      <c r="CD349" s="5" t="str">
        <f t="shared" si="5165"/>
        <v/>
      </c>
      <c r="CE349" s="5" t="str">
        <f t="shared" si="5166"/>
        <v/>
      </c>
      <c r="CF349" s="5" t="str">
        <f t="shared" si="5167"/>
        <v>Wheaton Bank &amp; Trust Company, National Association - Wheaton, IL</v>
      </c>
      <c r="CG349" s="5" t="str">
        <f t="shared" si="5168"/>
        <v/>
      </c>
      <c r="CH349" s="5" t="str">
        <f t="shared" si="5169"/>
        <v/>
      </c>
      <c r="CI349" s="5" t="str">
        <f t="shared" si="5170"/>
        <v/>
      </c>
      <c r="CJ349" s="5" t="str">
        <f t="shared" si="5171"/>
        <v/>
      </c>
      <c r="CK349" s="5" t="str">
        <f t="shared" si="5172"/>
        <v/>
      </c>
      <c r="CL349" s="5" t="str">
        <f t="shared" si="5173"/>
        <v/>
      </c>
      <c r="CM349" s="5" t="str">
        <f t="shared" si="5174"/>
        <v/>
      </c>
      <c r="CN349" s="5" t="str">
        <f t="shared" si="5175"/>
        <v/>
      </c>
      <c r="CO349" s="5" t="str">
        <f t="shared" si="5176"/>
        <v/>
      </c>
      <c r="CP349" s="5" t="str">
        <f t="shared" si="5177"/>
        <v/>
      </c>
      <c r="CQ349" s="5" t="str">
        <f t="shared" si="5178"/>
        <v/>
      </c>
      <c r="CR349" s="5" t="str">
        <f t="shared" si="5179"/>
        <v/>
      </c>
      <c r="CS349" s="5" t="str">
        <f t="shared" si="5180"/>
        <v/>
      </c>
      <c r="CT349" s="5" t="str">
        <f t="shared" si="5181"/>
        <v/>
      </c>
      <c r="CU349" s="5" t="str">
        <f t="shared" si="5182"/>
        <v/>
      </c>
      <c r="CV349" s="5" t="str">
        <f t="shared" si="5183"/>
        <v/>
      </c>
      <c r="CW349" s="5" t="str">
        <f t="shared" si="5184"/>
        <v/>
      </c>
      <c r="CX349" s="5" t="str">
        <f t="shared" si="5185"/>
        <v/>
      </c>
      <c r="CY349" s="5" t="str">
        <f t="shared" si="5186"/>
        <v/>
      </c>
      <c r="CZ349" s="5" t="str">
        <f t="shared" si="5187"/>
        <v/>
      </c>
      <c r="DA349" s="5" t="str">
        <f t="shared" si="5188"/>
        <v/>
      </c>
      <c r="DB349" s="5" t="str">
        <f t="shared" si="5189"/>
        <v/>
      </c>
      <c r="DC349" s="5" t="str">
        <f t="shared" si="5190"/>
        <v/>
      </c>
      <c r="DD349" s="5" t="str">
        <f t="shared" si="5191"/>
        <v/>
      </c>
      <c r="DE349" s="5" t="str">
        <f t="shared" si="5192"/>
        <v/>
      </c>
      <c r="DF349" s="5" t="str">
        <f t="shared" si="5193"/>
        <v/>
      </c>
      <c r="DG349" s="5" t="str">
        <f t="shared" si="5194"/>
        <v/>
      </c>
      <c r="DH349" s="5" t="str">
        <f t="shared" si="5195"/>
        <v/>
      </c>
      <c r="DI349" s="5" t="str">
        <f t="shared" si="5196"/>
        <v/>
      </c>
      <c r="DJ349" s="5" t="str">
        <f t="shared" si="5197"/>
        <v>The State National Bank of Big Spring - Big Spring, TX</v>
      </c>
      <c r="DK349" s="5" t="str">
        <f t="shared" si="5198"/>
        <v/>
      </c>
      <c r="DL349" s="5" t="str">
        <f t="shared" si="5199"/>
        <v/>
      </c>
      <c r="DM349" s="5" t="str">
        <f t="shared" si="5200"/>
        <v/>
      </c>
      <c r="DN349" s="5" t="str">
        <f t="shared" si="5201"/>
        <v/>
      </c>
      <c r="DO349" s="5" t="str">
        <f t="shared" si="5202"/>
        <v/>
      </c>
      <c r="DP349" s="5" t="str">
        <f t="shared" si="5203"/>
        <v/>
      </c>
      <c r="DQ349" s="5" t="str">
        <f t="shared" si="5144"/>
        <v/>
      </c>
    </row>
    <row r="350" spans="1:121" x14ac:dyDescent="0.25">
      <c r="A350">
        <v>349</v>
      </c>
      <c r="B350" s="5">
        <v>1009604</v>
      </c>
      <c r="C350" t="str">
        <f t="shared" si="5209"/>
        <v>5Star Bank - Colorado Springs, CO</v>
      </c>
      <c r="D350" s="21" t="s">
        <v>1808</v>
      </c>
      <c r="E350" s="19" t="s">
        <v>2931</v>
      </c>
      <c r="F350" s="19" t="s">
        <v>2932</v>
      </c>
      <c r="G350" s="19"/>
      <c r="K350" s="27">
        <v>341</v>
      </c>
      <c r="L350" s="28" t="str">
        <f>IF(HLOOKUP('Peer Comparison Tool'!$E$6,StateDropdownData,K350+1,FALSE)=0,"",HLOOKUP('Peer Comparison Tool'!$E$6,StateDropdownData,K350+1,FALSE))</f>
        <v/>
      </c>
      <c r="M350" s="29" t="str">
        <f>IF(HLOOKUP('Peer Comparison Tool'!$E$6,[0]!DropdownData,K350+1,FALSE)=0,"",HLOOKUP('Peer Comparison Tool'!$E$6,[0]!DropdownData,K350+1,FALSE))</f>
        <v/>
      </c>
      <c r="N350" s="27">
        <v>341</v>
      </c>
      <c r="O350" s="28" t="str">
        <f>IF(HLOOKUP('Peer Comparison Tool'!$G$6,StateDropdownData,N350+1,FALSE)=0,"",HLOOKUP('Peer Comparison Tool'!$G$6,StateDropdownData,N350+1,FALSE))</f>
        <v/>
      </c>
      <c r="P350" s="29" t="str">
        <f>IF(HLOOKUP('Peer Comparison Tool'!$G$6,DropdownData,N350+1,FALSE)=0,"",HLOOKUP('Peer Comparison Tool'!$G$6,DropdownData,N350+1,FALSE))</f>
        <v/>
      </c>
      <c r="Q350" s="27">
        <v>341</v>
      </c>
      <c r="R350" s="28" t="str">
        <f>IF(HLOOKUP('Peer Comparison Tool'!$I$6,StateDropdownData,Q350+1,FALSE)=0,"",HLOOKUP('Peer Comparison Tool'!$I$6,StateDropdownData,Q350+1,FALSE))</f>
        <v/>
      </c>
      <c r="S350" s="29" t="str">
        <f>IF(HLOOKUP('Peer Comparison Tool'!$I$6,DropdownData,Q350+1,FALSE)=0,"",HLOOKUP('Peer Comparison Tool'!$I$6,DropdownData,Q350+1,FALSE))</f>
        <v/>
      </c>
      <c r="T350" s="5" t="str">
        <f t="shared" ref="T350:AC359" si="5220">IFERROR(IF(VLOOKUP(INDEX($L$2:$HEG$5,4,T$471+$Q350-1),$B$2:$F$5568,5,FALSE)=T$473,INDEX($L$2:$HEG$5,4,T$471+$Q350-1),""),"")</f>
        <v/>
      </c>
      <c r="U350" s="5" t="str">
        <f t="shared" si="5220"/>
        <v/>
      </c>
      <c r="V350" s="5" t="str">
        <f t="shared" si="5220"/>
        <v/>
      </c>
      <c r="W350" s="5" t="str">
        <f t="shared" si="5220"/>
        <v/>
      </c>
      <c r="X350" s="5" t="str">
        <f t="shared" si="5220"/>
        <v/>
      </c>
      <c r="Y350" s="5" t="str">
        <f t="shared" si="5220"/>
        <v/>
      </c>
      <c r="Z350" s="5" t="str">
        <f t="shared" si="5220"/>
        <v/>
      </c>
      <c r="AA350" s="5" t="str">
        <f t="shared" si="5220"/>
        <v/>
      </c>
      <c r="AB350" s="5" t="str">
        <f t="shared" si="5220"/>
        <v/>
      </c>
      <c r="AC350" s="5" t="str">
        <f t="shared" si="5220"/>
        <v/>
      </c>
      <c r="AD350" s="5" t="str">
        <f t="shared" ref="AD350:AM359" si="5221">IFERROR(IF(VLOOKUP(INDEX($L$2:$HEG$5,4,AD$471+$Q350-1),$B$2:$F$5568,5,FALSE)=AD$473,INDEX($L$2:$HEG$5,4,AD$471+$Q350-1),""),"")</f>
        <v/>
      </c>
      <c r="AE350" s="5" t="str">
        <f t="shared" si="5221"/>
        <v/>
      </c>
      <c r="AF350" s="5">
        <f t="shared" si="5221"/>
        <v>4072392</v>
      </c>
      <c r="AG350" s="5" t="str">
        <f t="shared" si="5221"/>
        <v/>
      </c>
      <c r="AH350" s="5" t="str">
        <f t="shared" si="5221"/>
        <v/>
      </c>
      <c r="AI350" s="5" t="str">
        <f t="shared" si="5221"/>
        <v/>
      </c>
      <c r="AJ350" s="5" t="str">
        <f t="shared" si="5221"/>
        <v/>
      </c>
      <c r="AK350" s="5" t="str">
        <f t="shared" si="5221"/>
        <v/>
      </c>
      <c r="AL350" s="5" t="str">
        <f t="shared" si="5221"/>
        <v/>
      </c>
      <c r="AM350" s="5" t="str">
        <f t="shared" si="5221"/>
        <v/>
      </c>
      <c r="AN350" s="5" t="str">
        <f t="shared" ref="AN350:AW359" si="5222">IFERROR(IF(VLOOKUP(INDEX($L$2:$HEG$5,4,AN$471+$Q350-1),$B$2:$F$5568,5,FALSE)=AN$473,INDEX($L$2:$HEG$5,4,AN$471+$Q350-1),""),"")</f>
        <v/>
      </c>
      <c r="AO350" s="5" t="str">
        <f t="shared" si="5222"/>
        <v/>
      </c>
      <c r="AP350" s="5" t="str">
        <f t="shared" si="5222"/>
        <v/>
      </c>
      <c r="AQ350" s="5" t="str">
        <f t="shared" si="5222"/>
        <v/>
      </c>
      <c r="AR350" s="5" t="str">
        <f t="shared" si="5222"/>
        <v/>
      </c>
      <c r="AS350" s="5" t="str">
        <f t="shared" si="5222"/>
        <v/>
      </c>
      <c r="AT350" s="5" t="str">
        <f t="shared" si="5222"/>
        <v/>
      </c>
      <c r="AU350" s="5" t="str">
        <f t="shared" si="5222"/>
        <v/>
      </c>
      <c r="AV350" s="5" t="str">
        <f t="shared" si="5222"/>
        <v/>
      </c>
      <c r="AW350" s="5" t="str">
        <f t="shared" si="5222"/>
        <v/>
      </c>
      <c r="AX350" s="5" t="str">
        <f t="shared" ref="AX350:BG359" si="5223">IFERROR(IF(VLOOKUP(INDEX($L$2:$HEG$5,4,AX$471+$Q350-1),$B$2:$F$5568,5,FALSE)=AX$473,INDEX($L$2:$HEG$5,4,AX$471+$Q350-1),""),"")</f>
        <v/>
      </c>
      <c r="AY350" s="5" t="str">
        <f t="shared" si="5223"/>
        <v/>
      </c>
      <c r="AZ350" s="5" t="str">
        <f t="shared" si="5223"/>
        <v/>
      </c>
      <c r="BA350" s="5" t="str">
        <f t="shared" si="5223"/>
        <v/>
      </c>
      <c r="BB350" s="5" t="str">
        <f t="shared" si="5223"/>
        <v/>
      </c>
      <c r="BC350" s="5" t="str">
        <f t="shared" si="5223"/>
        <v/>
      </c>
      <c r="BD350" s="5" t="str">
        <f t="shared" si="5223"/>
        <v/>
      </c>
      <c r="BE350" s="5" t="str">
        <f t="shared" si="5223"/>
        <v/>
      </c>
      <c r="BF350" s="5" t="str">
        <f t="shared" si="5223"/>
        <v/>
      </c>
      <c r="BG350" s="5" t="str">
        <f t="shared" si="5223"/>
        <v/>
      </c>
      <c r="BH350" s="5" t="str">
        <f t="shared" ref="BH350:BQ359" si="5224">IFERROR(IF(VLOOKUP(INDEX($L$2:$HEG$5,4,BH$471+$Q350-1),$B$2:$F$5568,5,FALSE)=BH$473,INDEX($L$2:$HEG$5,4,BH$471+$Q350-1),""),"")</f>
        <v/>
      </c>
      <c r="BI350" s="5" t="str">
        <f t="shared" si="5224"/>
        <v/>
      </c>
      <c r="BJ350" s="5">
        <f t="shared" si="5224"/>
        <v>1009670</v>
      </c>
      <c r="BK350" s="5" t="str">
        <f t="shared" si="5224"/>
        <v/>
      </c>
      <c r="BL350" s="5" t="str">
        <f t="shared" si="5224"/>
        <v/>
      </c>
      <c r="BM350" s="5" t="str">
        <f t="shared" si="5224"/>
        <v/>
      </c>
      <c r="BN350" s="5" t="str">
        <f t="shared" si="5224"/>
        <v/>
      </c>
      <c r="BO350" s="5" t="str">
        <f t="shared" si="5224"/>
        <v/>
      </c>
      <c r="BP350" s="5" t="str">
        <f t="shared" si="5224"/>
        <v/>
      </c>
      <c r="BQ350" s="5" t="str">
        <f t="shared" si="5224"/>
        <v/>
      </c>
      <c r="BR350" s="5"/>
      <c r="BT350" s="5" t="str">
        <f t="shared" si="5155"/>
        <v/>
      </c>
      <c r="BU350" s="5" t="str">
        <f t="shared" si="5156"/>
        <v/>
      </c>
      <c r="BV350" s="5" t="str">
        <f t="shared" si="5157"/>
        <v/>
      </c>
      <c r="BW350" s="5" t="str">
        <f t="shared" si="5158"/>
        <v/>
      </c>
      <c r="BX350" s="5" t="str">
        <f t="shared" si="5159"/>
        <v/>
      </c>
      <c r="BY350" s="5" t="str">
        <f t="shared" si="5160"/>
        <v/>
      </c>
      <c r="BZ350" s="5" t="str">
        <f t="shared" si="5161"/>
        <v/>
      </c>
      <c r="CA350" s="5" t="str">
        <f t="shared" si="5162"/>
        <v/>
      </c>
      <c r="CB350" s="5" t="str">
        <f t="shared" si="5163"/>
        <v/>
      </c>
      <c r="CC350" s="5" t="str">
        <f t="shared" si="5164"/>
        <v/>
      </c>
      <c r="CD350" s="5" t="str">
        <f t="shared" si="5165"/>
        <v/>
      </c>
      <c r="CE350" s="5" t="str">
        <f t="shared" si="5166"/>
        <v/>
      </c>
      <c r="CF350" s="5" t="str">
        <f t="shared" si="5167"/>
        <v>Wheaton College Trust Company, National Association - Wheaton, IL</v>
      </c>
      <c r="CG350" s="5" t="str">
        <f t="shared" si="5168"/>
        <v/>
      </c>
      <c r="CH350" s="5" t="str">
        <f t="shared" si="5169"/>
        <v/>
      </c>
      <c r="CI350" s="5" t="str">
        <f t="shared" si="5170"/>
        <v/>
      </c>
      <c r="CJ350" s="5" t="str">
        <f t="shared" si="5171"/>
        <v/>
      </c>
      <c r="CK350" s="5" t="str">
        <f t="shared" si="5172"/>
        <v/>
      </c>
      <c r="CL350" s="5" t="str">
        <f t="shared" si="5173"/>
        <v/>
      </c>
      <c r="CM350" s="5" t="str">
        <f t="shared" si="5174"/>
        <v/>
      </c>
      <c r="CN350" s="5" t="str">
        <f t="shared" si="5175"/>
        <v/>
      </c>
      <c r="CO350" s="5" t="str">
        <f t="shared" si="5176"/>
        <v/>
      </c>
      <c r="CP350" s="5" t="str">
        <f t="shared" si="5177"/>
        <v/>
      </c>
      <c r="CQ350" s="5" t="str">
        <f t="shared" si="5178"/>
        <v/>
      </c>
      <c r="CR350" s="5" t="str">
        <f t="shared" si="5179"/>
        <v/>
      </c>
      <c r="CS350" s="5" t="str">
        <f t="shared" si="5180"/>
        <v/>
      </c>
      <c r="CT350" s="5" t="str">
        <f t="shared" si="5181"/>
        <v/>
      </c>
      <c r="CU350" s="5" t="str">
        <f t="shared" si="5182"/>
        <v/>
      </c>
      <c r="CV350" s="5" t="str">
        <f t="shared" si="5183"/>
        <v/>
      </c>
      <c r="CW350" s="5" t="str">
        <f t="shared" si="5184"/>
        <v/>
      </c>
      <c r="CX350" s="5" t="str">
        <f t="shared" si="5185"/>
        <v/>
      </c>
      <c r="CY350" s="5" t="str">
        <f t="shared" si="5186"/>
        <v/>
      </c>
      <c r="CZ350" s="5" t="str">
        <f t="shared" si="5187"/>
        <v/>
      </c>
      <c r="DA350" s="5" t="str">
        <f t="shared" si="5188"/>
        <v/>
      </c>
      <c r="DB350" s="5" t="str">
        <f t="shared" si="5189"/>
        <v/>
      </c>
      <c r="DC350" s="5" t="str">
        <f t="shared" si="5190"/>
        <v/>
      </c>
      <c r="DD350" s="5" t="str">
        <f t="shared" si="5191"/>
        <v/>
      </c>
      <c r="DE350" s="5" t="str">
        <f t="shared" si="5192"/>
        <v/>
      </c>
      <c r="DF350" s="5" t="str">
        <f t="shared" si="5193"/>
        <v/>
      </c>
      <c r="DG350" s="5" t="str">
        <f t="shared" si="5194"/>
        <v/>
      </c>
      <c r="DH350" s="5" t="str">
        <f t="shared" si="5195"/>
        <v/>
      </c>
      <c r="DI350" s="5" t="str">
        <f t="shared" si="5196"/>
        <v/>
      </c>
      <c r="DJ350" s="5" t="str">
        <f t="shared" si="5197"/>
        <v>The State National Bank of Groom - Groom, TX</v>
      </c>
      <c r="DK350" s="5" t="str">
        <f t="shared" si="5198"/>
        <v/>
      </c>
      <c r="DL350" s="5" t="str">
        <f t="shared" si="5199"/>
        <v/>
      </c>
      <c r="DM350" s="5" t="str">
        <f t="shared" si="5200"/>
        <v/>
      </c>
      <c r="DN350" s="5" t="str">
        <f t="shared" si="5201"/>
        <v/>
      </c>
      <c r="DO350" s="5" t="str">
        <f t="shared" si="5202"/>
        <v/>
      </c>
      <c r="DP350" s="5" t="str">
        <f t="shared" si="5203"/>
        <v/>
      </c>
      <c r="DQ350" s="5" t="str">
        <f t="shared" si="5144"/>
        <v/>
      </c>
    </row>
    <row r="351" spans="1:121" x14ac:dyDescent="0.25">
      <c r="A351">
        <v>350</v>
      </c>
      <c r="B351" s="5">
        <v>1014728</v>
      </c>
      <c r="C351" t="str">
        <f t="shared" si="5209"/>
        <v>Alamosa State Bank - Alamosa, CO</v>
      </c>
      <c r="D351" s="21" t="s">
        <v>2484</v>
      </c>
      <c r="E351" s="19" t="s">
        <v>2933</v>
      </c>
      <c r="F351" s="19" t="s">
        <v>2932</v>
      </c>
      <c r="G351" s="19"/>
      <c r="K351" s="27">
        <v>342</v>
      </c>
      <c r="L351" s="28" t="str">
        <f>IF(HLOOKUP('Peer Comparison Tool'!$E$6,StateDropdownData,K351+1,FALSE)=0,"",HLOOKUP('Peer Comparison Tool'!$E$6,StateDropdownData,K351+1,FALSE))</f>
        <v/>
      </c>
      <c r="M351" s="29" t="str">
        <f>IF(HLOOKUP('Peer Comparison Tool'!$E$6,[0]!DropdownData,K351+1,FALSE)=0,"",HLOOKUP('Peer Comparison Tool'!$E$6,[0]!DropdownData,K351+1,FALSE))</f>
        <v/>
      </c>
      <c r="N351" s="27">
        <v>342</v>
      </c>
      <c r="O351" s="28" t="str">
        <f>IF(HLOOKUP('Peer Comparison Tool'!$G$6,StateDropdownData,N351+1,FALSE)=0,"",HLOOKUP('Peer Comparison Tool'!$G$6,StateDropdownData,N351+1,FALSE))</f>
        <v/>
      </c>
      <c r="P351" s="29" t="str">
        <f>IF(HLOOKUP('Peer Comparison Tool'!$G$6,DropdownData,N351+1,FALSE)=0,"",HLOOKUP('Peer Comparison Tool'!$G$6,DropdownData,N351+1,FALSE))</f>
        <v/>
      </c>
      <c r="Q351" s="27">
        <v>342</v>
      </c>
      <c r="R351" s="28" t="str">
        <f>IF(HLOOKUP('Peer Comparison Tool'!$I$6,StateDropdownData,Q351+1,FALSE)=0,"",HLOOKUP('Peer Comparison Tool'!$I$6,StateDropdownData,Q351+1,FALSE))</f>
        <v/>
      </c>
      <c r="S351" s="29" t="str">
        <f>IF(HLOOKUP('Peer Comparison Tool'!$I$6,DropdownData,Q351+1,FALSE)=0,"",HLOOKUP('Peer Comparison Tool'!$I$6,DropdownData,Q351+1,FALSE))</f>
        <v/>
      </c>
      <c r="T351" s="5" t="str">
        <f t="shared" si="5220"/>
        <v/>
      </c>
      <c r="U351" s="5" t="str">
        <f t="shared" si="5220"/>
        <v/>
      </c>
      <c r="V351" s="5" t="str">
        <f t="shared" si="5220"/>
        <v/>
      </c>
      <c r="W351" s="5" t="str">
        <f t="shared" si="5220"/>
        <v/>
      </c>
      <c r="X351" s="5" t="str">
        <f t="shared" si="5220"/>
        <v/>
      </c>
      <c r="Y351" s="5" t="str">
        <f t="shared" si="5220"/>
        <v/>
      </c>
      <c r="Z351" s="5" t="str">
        <f t="shared" si="5220"/>
        <v/>
      </c>
      <c r="AA351" s="5" t="str">
        <f t="shared" si="5220"/>
        <v/>
      </c>
      <c r="AB351" s="5" t="str">
        <f t="shared" si="5220"/>
        <v/>
      </c>
      <c r="AC351" s="5" t="str">
        <f t="shared" si="5220"/>
        <v/>
      </c>
      <c r="AD351" s="5" t="str">
        <f t="shared" si="5221"/>
        <v/>
      </c>
      <c r="AE351" s="5" t="str">
        <f t="shared" si="5221"/>
        <v/>
      </c>
      <c r="AF351" s="5">
        <f t="shared" si="5221"/>
        <v>1008570</v>
      </c>
      <c r="AG351" s="5" t="str">
        <f t="shared" si="5221"/>
        <v/>
      </c>
      <c r="AH351" s="5" t="str">
        <f t="shared" si="5221"/>
        <v/>
      </c>
      <c r="AI351" s="5" t="str">
        <f t="shared" si="5221"/>
        <v/>
      </c>
      <c r="AJ351" s="5" t="str">
        <f t="shared" si="5221"/>
        <v/>
      </c>
      <c r="AK351" s="5" t="str">
        <f t="shared" si="5221"/>
        <v/>
      </c>
      <c r="AL351" s="5" t="str">
        <f t="shared" si="5221"/>
        <v/>
      </c>
      <c r="AM351" s="5" t="str">
        <f t="shared" si="5221"/>
        <v/>
      </c>
      <c r="AN351" s="5" t="str">
        <f t="shared" si="5222"/>
        <v/>
      </c>
      <c r="AO351" s="5" t="str">
        <f t="shared" si="5222"/>
        <v/>
      </c>
      <c r="AP351" s="5" t="str">
        <f t="shared" si="5222"/>
        <v/>
      </c>
      <c r="AQ351" s="5" t="str">
        <f t="shared" si="5222"/>
        <v/>
      </c>
      <c r="AR351" s="5" t="str">
        <f t="shared" si="5222"/>
        <v/>
      </c>
      <c r="AS351" s="5" t="str">
        <f t="shared" si="5222"/>
        <v/>
      </c>
      <c r="AT351" s="5" t="str">
        <f t="shared" si="5222"/>
        <v/>
      </c>
      <c r="AU351" s="5" t="str">
        <f t="shared" si="5222"/>
        <v/>
      </c>
      <c r="AV351" s="5" t="str">
        <f t="shared" si="5222"/>
        <v/>
      </c>
      <c r="AW351" s="5" t="str">
        <f t="shared" si="5222"/>
        <v/>
      </c>
      <c r="AX351" s="5" t="str">
        <f t="shared" si="5223"/>
        <v/>
      </c>
      <c r="AY351" s="5" t="str">
        <f t="shared" si="5223"/>
        <v/>
      </c>
      <c r="AZ351" s="5" t="str">
        <f t="shared" si="5223"/>
        <v/>
      </c>
      <c r="BA351" s="5" t="str">
        <f t="shared" si="5223"/>
        <v/>
      </c>
      <c r="BB351" s="5" t="str">
        <f t="shared" si="5223"/>
        <v/>
      </c>
      <c r="BC351" s="5" t="str">
        <f t="shared" si="5223"/>
        <v/>
      </c>
      <c r="BD351" s="5" t="str">
        <f t="shared" si="5223"/>
        <v/>
      </c>
      <c r="BE351" s="5" t="str">
        <f t="shared" si="5223"/>
        <v/>
      </c>
      <c r="BF351" s="5" t="str">
        <f t="shared" si="5223"/>
        <v/>
      </c>
      <c r="BG351" s="5" t="str">
        <f t="shared" si="5223"/>
        <v/>
      </c>
      <c r="BH351" s="5" t="str">
        <f t="shared" si="5224"/>
        <v/>
      </c>
      <c r="BI351" s="5" t="str">
        <f t="shared" si="5224"/>
        <v/>
      </c>
      <c r="BJ351" s="5">
        <f t="shared" si="5224"/>
        <v>1010731</v>
      </c>
      <c r="BK351" s="5" t="str">
        <f t="shared" si="5224"/>
        <v/>
      </c>
      <c r="BL351" s="5" t="str">
        <f t="shared" si="5224"/>
        <v/>
      </c>
      <c r="BM351" s="5" t="str">
        <f t="shared" si="5224"/>
        <v/>
      </c>
      <c r="BN351" s="5" t="str">
        <f t="shared" si="5224"/>
        <v/>
      </c>
      <c r="BO351" s="5" t="str">
        <f t="shared" si="5224"/>
        <v/>
      </c>
      <c r="BP351" s="5" t="str">
        <f t="shared" si="5224"/>
        <v/>
      </c>
      <c r="BQ351" s="5" t="str">
        <f t="shared" si="5224"/>
        <v/>
      </c>
      <c r="BR351" s="5"/>
      <c r="BT351" s="5" t="str">
        <f t="shared" si="5155"/>
        <v/>
      </c>
      <c r="BU351" s="5" t="str">
        <f t="shared" si="5156"/>
        <v/>
      </c>
      <c r="BV351" s="5" t="str">
        <f t="shared" si="5157"/>
        <v/>
      </c>
      <c r="BW351" s="5" t="str">
        <f t="shared" si="5158"/>
        <v/>
      </c>
      <c r="BX351" s="5" t="str">
        <f t="shared" si="5159"/>
        <v/>
      </c>
      <c r="BY351" s="5" t="str">
        <f t="shared" si="5160"/>
        <v/>
      </c>
      <c r="BZ351" s="5" t="str">
        <f t="shared" si="5161"/>
        <v/>
      </c>
      <c r="CA351" s="5" t="str">
        <f t="shared" si="5162"/>
        <v/>
      </c>
      <c r="CB351" s="5" t="str">
        <f t="shared" si="5163"/>
        <v/>
      </c>
      <c r="CC351" s="5" t="str">
        <f t="shared" si="5164"/>
        <v/>
      </c>
      <c r="CD351" s="5" t="str">
        <f t="shared" si="5165"/>
        <v/>
      </c>
      <c r="CE351" s="5" t="str">
        <f t="shared" si="5166"/>
        <v/>
      </c>
      <c r="CF351" s="5" t="str">
        <f t="shared" si="5167"/>
        <v>Williamsville State Bank and Trust - Williamsville, IL</v>
      </c>
      <c r="CG351" s="5" t="str">
        <f t="shared" si="5168"/>
        <v/>
      </c>
      <c r="CH351" s="5" t="str">
        <f t="shared" si="5169"/>
        <v/>
      </c>
      <c r="CI351" s="5" t="str">
        <f t="shared" si="5170"/>
        <v/>
      </c>
      <c r="CJ351" s="5" t="str">
        <f t="shared" si="5171"/>
        <v/>
      </c>
      <c r="CK351" s="5" t="str">
        <f t="shared" si="5172"/>
        <v/>
      </c>
      <c r="CL351" s="5" t="str">
        <f t="shared" si="5173"/>
        <v/>
      </c>
      <c r="CM351" s="5" t="str">
        <f t="shared" si="5174"/>
        <v/>
      </c>
      <c r="CN351" s="5" t="str">
        <f t="shared" si="5175"/>
        <v/>
      </c>
      <c r="CO351" s="5" t="str">
        <f t="shared" si="5176"/>
        <v/>
      </c>
      <c r="CP351" s="5" t="str">
        <f t="shared" si="5177"/>
        <v/>
      </c>
      <c r="CQ351" s="5" t="str">
        <f t="shared" si="5178"/>
        <v/>
      </c>
      <c r="CR351" s="5" t="str">
        <f t="shared" si="5179"/>
        <v/>
      </c>
      <c r="CS351" s="5" t="str">
        <f t="shared" si="5180"/>
        <v/>
      </c>
      <c r="CT351" s="5" t="str">
        <f t="shared" si="5181"/>
        <v/>
      </c>
      <c r="CU351" s="5" t="str">
        <f t="shared" si="5182"/>
        <v/>
      </c>
      <c r="CV351" s="5" t="str">
        <f t="shared" si="5183"/>
        <v/>
      </c>
      <c r="CW351" s="5" t="str">
        <f t="shared" si="5184"/>
        <v/>
      </c>
      <c r="CX351" s="5" t="str">
        <f t="shared" si="5185"/>
        <v/>
      </c>
      <c r="CY351" s="5" t="str">
        <f t="shared" si="5186"/>
        <v/>
      </c>
      <c r="CZ351" s="5" t="str">
        <f t="shared" si="5187"/>
        <v/>
      </c>
      <c r="DA351" s="5" t="str">
        <f t="shared" si="5188"/>
        <v/>
      </c>
      <c r="DB351" s="5" t="str">
        <f t="shared" si="5189"/>
        <v/>
      </c>
      <c r="DC351" s="5" t="str">
        <f t="shared" si="5190"/>
        <v/>
      </c>
      <c r="DD351" s="5" t="str">
        <f t="shared" si="5191"/>
        <v/>
      </c>
      <c r="DE351" s="5" t="str">
        <f t="shared" si="5192"/>
        <v/>
      </c>
      <c r="DF351" s="5" t="str">
        <f t="shared" si="5193"/>
        <v/>
      </c>
      <c r="DG351" s="5" t="str">
        <f t="shared" si="5194"/>
        <v/>
      </c>
      <c r="DH351" s="5" t="str">
        <f t="shared" si="5195"/>
        <v/>
      </c>
      <c r="DI351" s="5" t="str">
        <f t="shared" si="5196"/>
        <v/>
      </c>
      <c r="DJ351" s="5" t="str">
        <f t="shared" si="5197"/>
        <v>The Waggoner National Bank of Vernon - Vernon, TX</v>
      </c>
      <c r="DK351" s="5" t="str">
        <f t="shared" si="5198"/>
        <v/>
      </c>
      <c r="DL351" s="5" t="str">
        <f t="shared" si="5199"/>
        <v/>
      </c>
      <c r="DM351" s="5" t="str">
        <f t="shared" si="5200"/>
        <v/>
      </c>
      <c r="DN351" s="5" t="str">
        <f t="shared" si="5201"/>
        <v/>
      </c>
      <c r="DO351" s="5" t="str">
        <f t="shared" si="5202"/>
        <v/>
      </c>
      <c r="DP351" s="5" t="str">
        <f t="shared" si="5203"/>
        <v/>
      </c>
      <c r="DQ351" s="5" t="str">
        <f t="shared" si="5144"/>
        <v/>
      </c>
    </row>
    <row r="352" spans="1:121" x14ac:dyDescent="0.25">
      <c r="A352">
        <v>351</v>
      </c>
      <c r="B352" s="5">
        <v>1007293</v>
      </c>
      <c r="C352" t="str">
        <f t="shared" si="5209"/>
        <v>Alpine Bank - Glenwood Springs, CO</v>
      </c>
      <c r="D352" s="21" t="s">
        <v>137</v>
      </c>
      <c r="E352" s="19" t="s">
        <v>2934</v>
      </c>
      <c r="F352" s="19" t="s">
        <v>2932</v>
      </c>
      <c r="G352" s="19"/>
      <c r="K352" s="27">
        <v>343</v>
      </c>
      <c r="L352" s="28" t="str">
        <f>IF(HLOOKUP('Peer Comparison Tool'!$E$6,StateDropdownData,K352+1,FALSE)=0,"",HLOOKUP('Peer Comparison Tool'!$E$6,StateDropdownData,K352+1,FALSE))</f>
        <v/>
      </c>
      <c r="M352" s="29" t="str">
        <f>IF(HLOOKUP('Peer Comparison Tool'!$E$6,[0]!DropdownData,K352+1,FALSE)=0,"",HLOOKUP('Peer Comparison Tool'!$E$6,[0]!DropdownData,K352+1,FALSE))</f>
        <v/>
      </c>
      <c r="N352" s="27">
        <v>343</v>
      </c>
      <c r="O352" s="28" t="str">
        <f>IF(HLOOKUP('Peer Comparison Tool'!$G$6,StateDropdownData,N352+1,FALSE)=0,"",HLOOKUP('Peer Comparison Tool'!$G$6,StateDropdownData,N352+1,FALSE))</f>
        <v/>
      </c>
      <c r="P352" s="29" t="str">
        <f>IF(HLOOKUP('Peer Comparison Tool'!$G$6,DropdownData,N352+1,FALSE)=0,"",HLOOKUP('Peer Comparison Tool'!$G$6,DropdownData,N352+1,FALSE))</f>
        <v/>
      </c>
      <c r="Q352" s="27">
        <v>343</v>
      </c>
      <c r="R352" s="28" t="str">
        <f>IF(HLOOKUP('Peer Comparison Tool'!$I$6,StateDropdownData,Q352+1,FALSE)=0,"",HLOOKUP('Peer Comparison Tool'!$I$6,StateDropdownData,Q352+1,FALSE))</f>
        <v/>
      </c>
      <c r="S352" s="29" t="str">
        <f>IF(HLOOKUP('Peer Comparison Tool'!$I$6,DropdownData,Q352+1,FALSE)=0,"",HLOOKUP('Peer Comparison Tool'!$I$6,DropdownData,Q352+1,FALSE))</f>
        <v/>
      </c>
      <c r="T352" s="5" t="str">
        <f t="shared" si="5220"/>
        <v/>
      </c>
      <c r="U352" s="5" t="str">
        <f t="shared" si="5220"/>
        <v/>
      </c>
      <c r="V352" s="5" t="str">
        <f t="shared" si="5220"/>
        <v/>
      </c>
      <c r="W352" s="5" t="str">
        <f t="shared" si="5220"/>
        <v/>
      </c>
      <c r="X352" s="5" t="str">
        <f t="shared" si="5220"/>
        <v/>
      </c>
      <c r="Y352" s="5" t="str">
        <f t="shared" si="5220"/>
        <v/>
      </c>
      <c r="Z352" s="5" t="str">
        <f t="shared" si="5220"/>
        <v/>
      </c>
      <c r="AA352" s="5" t="str">
        <f t="shared" si="5220"/>
        <v/>
      </c>
      <c r="AB352" s="5" t="str">
        <f t="shared" si="5220"/>
        <v/>
      </c>
      <c r="AC352" s="5" t="str">
        <f t="shared" si="5220"/>
        <v/>
      </c>
      <c r="AD352" s="5" t="str">
        <f t="shared" si="5221"/>
        <v/>
      </c>
      <c r="AE352" s="5" t="str">
        <f t="shared" si="5221"/>
        <v/>
      </c>
      <c r="AF352" s="5">
        <f t="shared" si="5221"/>
        <v>1024348</v>
      </c>
      <c r="AG352" s="5" t="str">
        <f t="shared" si="5221"/>
        <v/>
      </c>
      <c r="AH352" s="5" t="str">
        <f t="shared" si="5221"/>
        <v/>
      </c>
      <c r="AI352" s="5" t="str">
        <f t="shared" si="5221"/>
        <v/>
      </c>
      <c r="AJ352" s="5" t="str">
        <f t="shared" si="5221"/>
        <v/>
      </c>
      <c r="AK352" s="5" t="str">
        <f t="shared" si="5221"/>
        <v/>
      </c>
      <c r="AL352" s="5" t="str">
        <f t="shared" si="5221"/>
        <v/>
      </c>
      <c r="AM352" s="5" t="str">
        <f t="shared" si="5221"/>
        <v/>
      </c>
      <c r="AN352" s="5" t="str">
        <f t="shared" si="5222"/>
        <v/>
      </c>
      <c r="AO352" s="5" t="str">
        <f t="shared" si="5222"/>
        <v/>
      </c>
      <c r="AP352" s="5" t="str">
        <f t="shared" si="5222"/>
        <v/>
      </c>
      <c r="AQ352" s="5" t="str">
        <f t="shared" si="5222"/>
        <v/>
      </c>
      <c r="AR352" s="5" t="str">
        <f t="shared" si="5222"/>
        <v/>
      </c>
      <c r="AS352" s="5" t="str">
        <f t="shared" si="5222"/>
        <v/>
      </c>
      <c r="AT352" s="5" t="str">
        <f t="shared" si="5222"/>
        <v/>
      </c>
      <c r="AU352" s="5" t="str">
        <f t="shared" si="5222"/>
        <v/>
      </c>
      <c r="AV352" s="5" t="str">
        <f t="shared" si="5222"/>
        <v/>
      </c>
      <c r="AW352" s="5" t="str">
        <f t="shared" si="5222"/>
        <v/>
      </c>
      <c r="AX352" s="5" t="str">
        <f t="shared" si="5223"/>
        <v/>
      </c>
      <c r="AY352" s="5" t="str">
        <f t="shared" si="5223"/>
        <v/>
      </c>
      <c r="AZ352" s="5" t="str">
        <f t="shared" si="5223"/>
        <v/>
      </c>
      <c r="BA352" s="5" t="str">
        <f t="shared" si="5223"/>
        <v/>
      </c>
      <c r="BB352" s="5" t="str">
        <f t="shared" si="5223"/>
        <v/>
      </c>
      <c r="BC352" s="5" t="str">
        <f t="shared" si="5223"/>
        <v/>
      </c>
      <c r="BD352" s="5" t="str">
        <f t="shared" si="5223"/>
        <v/>
      </c>
      <c r="BE352" s="5" t="str">
        <f t="shared" si="5223"/>
        <v/>
      </c>
      <c r="BF352" s="5" t="str">
        <f t="shared" si="5223"/>
        <v/>
      </c>
      <c r="BG352" s="5" t="str">
        <f t="shared" si="5223"/>
        <v/>
      </c>
      <c r="BH352" s="5" t="str">
        <f t="shared" si="5224"/>
        <v/>
      </c>
      <c r="BI352" s="5" t="str">
        <f t="shared" si="5224"/>
        <v/>
      </c>
      <c r="BJ352" s="5">
        <f t="shared" si="5224"/>
        <v>1007933</v>
      </c>
      <c r="BK352" s="5" t="str">
        <f t="shared" si="5224"/>
        <v/>
      </c>
      <c r="BL352" s="5" t="str">
        <f t="shared" si="5224"/>
        <v/>
      </c>
      <c r="BM352" s="5" t="str">
        <f t="shared" si="5224"/>
        <v/>
      </c>
      <c r="BN352" s="5" t="str">
        <f t="shared" si="5224"/>
        <v/>
      </c>
      <c r="BO352" s="5" t="str">
        <f t="shared" si="5224"/>
        <v/>
      </c>
      <c r="BP352" s="5" t="str">
        <f t="shared" si="5224"/>
        <v/>
      </c>
      <c r="BQ352" s="5" t="str">
        <f t="shared" si="5224"/>
        <v/>
      </c>
      <c r="BR352" s="5"/>
      <c r="BT352" s="5" t="str">
        <f t="shared" si="5155"/>
        <v/>
      </c>
      <c r="BU352" s="5" t="str">
        <f t="shared" si="5156"/>
        <v/>
      </c>
      <c r="BV352" s="5" t="str">
        <f t="shared" si="5157"/>
        <v/>
      </c>
      <c r="BW352" s="5" t="str">
        <f t="shared" si="5158"/>
        <v/>
      </c>
      <c r="BX352" s="5" t="str">
        <f t="shared" si="5159"/>
        <v/>
      </c>
      <c r="BY352" s="5" t="str">
        <f t="shared" si="5160"/>
        <v/>
      </c>
      <c r="BZ352" s="5" t="str">
        <f t="shared" si="5161"/>
        <v/>
      </c>
      <c r="CA352" s="5" t="str">
        <f t="shared" si="5162"/>
        <v/>
      </c>
      <c r="CB352" s="5" t="str">
        <f t="shared" si="5163"/>
        <v/>
      </c>
      <c r="CC352" s="5" t="str">
        <f t="shared" si="5164"/>
        <v/>
      </c>
      <c r="CD352" s="5" t="str">
        <f t="shared" si="5165"/>
        <v/>
      </c>
      <c r="CE352" s="5" t="str">
        <f t="shared" si="5166"/>
        <v/>
      </c>
      <c r="CF352" s="5" t="str">
        <f t="shared" si="5167"/>
        <v>Wintrust Bank, National Association - Chicago, IL</v>
      </c>
      <c r="CG352" s="5" t="str">
        <f t="shared" si="5168"/>
        <v/>
      </c>
      <c r="CH352" s="5" t="str">
        <f t="shared" si="5169"/>
        <v/>
      </c>
      <c r="CI352" s="5" t="str">
        <f t="shared" si="5170"/>
        <v/>
      </c>
      <c r="CJ352" s="5" t="str">
        <f t="shared" si="5171"/>
        <v/>
      </c>
      <c r="CK352" s="5" t="str">
        <f t="shared" si="5172"/>
        <v/>
      </c>
      <c r="CL352" s="5" t="str">
        <f t="shared" si="5173"/>
        <v/>
      </c>
      <c r="CM352" s="5" t="str">
        <f t="shared" si="5174"/>
        <v/>
      </c>
      <c r="CN352" s="5" t="str">
        <f t="shared" si="5175"/>
        <v/>
      </c>
      <c r="CO352" s="5" t="str">
        <f t="shared" si="5176"/>
        <v/>
      </c>
      <c r="CP352" s="5" t="str">
        <f t="shared" si="5177"/>
        <v/>
      </c>
      <c r="CQ352" s="5" t="str">
        <f t="shared" si="5178"/>
        <v/>
      </c>
      <c r="CR352" s="5" t="str">
        <f t="shared" si="5179"/>
        <v/>
      </c>
      <c r="CS352" s="5" t="str">
        <f t="shared" si="5180"/>
        <v/>
      </c>
      <c r="CT352" s="5" t="str">
        <f t="shared" si="5181"/>
        <v/>
      </c>
      <c r="CU352" s="5" t="str">
        <f t="shared" si="5182"/>
        <v/>
      </c>
      <c r="CV352" s="5" t="str">
        <f t="shared" si="5183"/>
        <v/>
      </c>
      <c r="CW352" s="5" t="str">
        <f t="shared" si="5184"/>
        <v/>
      </c>
      <c r="CX352" s="5" t="str">
        <f t="shared" si="5185"/>
        <v/>
      </c>
      <c r="CY352" s="5" t="str">
        <f t="shared" si="5186"/>
        <v/>
      </c>
      <c r="CZ352" s="5" t="str">
        <f t="shared" si="5187"/>
        <v/>
      </c>
      <c r="DA352" s="5" t="str">
        <f t="shared" si="5188"/>
        <v/>
      </c>
      <c r="DB352" s="5" t="str">
        <f t="shared" si="5189"/>
        <v/>
      </c>
      <c r="DC352" s="5" t="str">
        <f t="shared" si="5190"/>
        <v/>
      </c>
      <c r="DD352" s="5" t="str">
        <f t="shared" si="5191"/>
        <v/>
      </c>
      <c r="DE352" s="5" t="str">
        <f t="shared" si="5192"/>
        <v/>
      </c>
      <c r="DF352" s="5" t="str">
        <f t="shared" si="5193"/>
        <v/>
      </c>
      <c r="DG352" s="5" t="str">
        <f t="shared" si="5194"/>
        <v/>
      </c>
      <c r="DH352" s="5" t="str">
        <f t="shared" si="5195"/>
        <v/>
      </c>
      <c r="DI352" s="5" t="str">
        <f t="shared" si="5196"/>
        <v/>
      </c>
      <c r="DJ352" s="5" t="str">
        <f t="shared" si="5197"/>
        <v>The Yoakum National Bank - Yoakum, TX</v>
      </c>
      <c r="DK352" s="5" t="str">
        <f t="shared" si="5198"/>
        <v/>
      </c>
      <c r="DL352" s="5" t="str">
        <f t="shared" si="5199"/>
        <v/>
      </c>
      <c r="DM352" s="5" t="str">
        <f t="shared" si="5200"/>
        <v/>
      </c>
      <c r="DN352" s="5" t="str">
        <f t="shared" si="5201"/>
        <v/>
      </c>
      <c r="DO352" s="5" t="str">
        <f t="shared" si="5202"/>
        <v/>
      </c>
      <c r="DP352" s="5" t="str">
        <f t="shared" si="5203"/>
        <v/>
      </c>
      <c r="DQ352" s="5" t="str">
        <f t="shared" si="5144"/>
        <v/>
      </c>
    </row>
    <row r="353" spans="1:121" x14ac:dyDescent="0.25">
      <c r="A353">
        <v>352</v>
      </c>
      <c r="B353" s="5">
        <v>4027090</v>
      </c>
      <c r="C353" t="str">
        <f t="shared" si="5209"/>
        <v>AMG National Trust Bank - Greenwood Village, CO</v>
      </c>
      <c r="D353" s="21" t="s">
        <v>1301</v>
      </c>
      <c r="E353" s="19" t="s">
        <v>2935</v>
      </c>
      <c r="F353" s="19" t="s">
        <v>2932</v>
      </c>
      <c r="G353" s="19"/>
      <c r="K353" s="27">
        <v>344</v>
      </c>
      <c r="L353" s="28" t="str">
        <f>IF(HLOOKUP('Peer Comparison Tool'!$E$6,StateDropdownData,K353+1,FALSE)=0,"",HLOOKUP('Peer Comparison Tool'!$E$6,StateDropdownData,K353+1,FALSE))</f>
        <v/>
      </c>
      <c r="M353" s="29" t="str">
        <f>IF(HLOOKUP('Peer Comparison Tool'!$E$6,[0]!DropdownData,K353+1,FALSE)=0,"",HLOOKUP('Peer Comparison Tool'!$E$6,[0]!DropdownData,K353+1,FALSE))</f>
        <v/>
      </c>
      <c r="N353" s="27">
        <v>344</v>
      </c>
      <c r="O353" s="28" t="str">
        <f>IF(HLOOKUP('Peer Comparison Tool'!$G$6,StateDropdownData,N353+1,FALSE)=0,"",HLOOKUP('Peer Comparison Tool'!$G$6,StateDropdownData,N353+1,FALSE))</f>
        <v/>
      </c>
      <c r="P353" s="29" t="str">
        <f>IF(HLOOKUP('Peer Comparison Tool'!$G$6,DropdownData,N353+1,FALSE)=0,"",HLOOKUP('Peer Comparison Tool'!$G$6,DropdownData,N353+1,FALSE))</f>
        <v/>
      </c>
      <c r="Q353" s="27">
        <v>344</v>
      </c>
      <c r="R353" s="28" t="str">
        <f>IF(HLOOKUP('Peer Comparison Tool'!$I$6,StateDropdownData,Q353+1,FALSE)=0,"",HLOOKUP('Peer Comparison Tool'!$I$6,StateDropdownData,Q353+1,FALSE))</f>
        <v/>
      </c>
      <c r="S353" s="29" t="str">
        <f>IF(HLOOKUP('Peer Comparison Tool'!$I$6,DropdownData,Q353+1,FALSE)=0,"",HLOOKUP('Peer Comparison Tool'!$I$6,DropdownData,Q353+1,FALSE))</f>
        <v/>
      </c>
      <c r="T353" s="5" t="str">
        <f t="shared" si="5220"/>
        <v/>
      </c>
      <c r="U353" s="5" t="str">
        <f t="shared" si="5220"/>
        <v/>
      </c>
      <c r="V353" s="5" t="str">
        <f t="shared" si="5220"/>
        <v/>
      </c>
      <c r="W353" s="5" t="str">
        <f t="shared" si="5220"/>
        <v/>
      </c>
      <c r="X353" s="5" t="str">
        <f t="shared" si="5220"/>
        <v/>
      </c>
      <c r="Y353" s="5" t="str">
        <f t="shared" si="5220"/>
        <v/>
      </c>
      <c r="Z353" s="5" t="str">
        <f t="shared" si="5220"/>
        <v/>
      </c>
      <c r="AA353" s="5" t="str">
        <f t="shared" si="5220"/>
        <v/>
      </c>
      <c r="AB353" s="5" t="str">
        <f t="shared" si="5220"/>
        <v/>
      </c>
      <c r="AC353" s="5" t="str">
        <f t="shared" si="5220"/>
        <v/>
      </c>
      <c r="AD353" s="5" t="str">
        <f t="shared" si="5221"/>
        <v/>
      </c>
      <c r="AE353" s="5" t="str">
        <f t="shared" si="5221"/>
        <v/>
      </c>
      <c r="AF353" s="5">
        <f t="shared" si="5221"/>
        <v>4072607</v>
      </c>
      <c r="AG353" s="5" t="str">
        <f t="shared" si="5221"/>
        <v/>
      </c>
      <c r="AH353" s="5" t="str">
        <f t="shared" si="5221"/>
        <v/>
      </c>
      <c r="AI353" s="5" t="str">
        <f t="shared" si="5221"/>
        <v/>
      </c>
      <c r="AJ353" s="5" t="str">
        <f t="shared" si="5221"/>
        <v/>
      </c>
      <c r="AK353" s="5" t="str">
        <f t="shared" si="5221"/>
        <v/>
      </c>
      <c r="AL353" s="5" t="str">
        <f t="shared" si="5221"/>
        <v/>
      </c>
      <c r="AM353" s="5" t="str">
        <f t="shared" si="5221"/>
        <v/>
      </c>
      <c r="AN353" s="5" t="str">
        <f t="shared" si="5222"/>
        <v/>
      </c>
      <c r="AO353" s="5" t="str">
        <f t="shared" si="5222"/>
        <v/>
      </c>
      <c r="AP353" s="5" t="str">
        <f t="shared" si="5222"/>
        <v/>
      </c>
      <c r="AQ353" s="5" t="str">
        <f t="shared" si="5222"/>
        <v/>
      </c>
      <c r="AR353" s="5" t="str">
        <f t="shared" si="5222"/>
        <v/>
      </c>
      <c r="AS353" s="5" t="str">
        <f t="shared" si="5222"/>
        <v/>
      </c>
      <c r="AT353" s="5" t="str">
        <f t="shared" si="5222"/>
        <v/>
      </c>
      <c r="AU353" s="5" t="str">
        <f t="shared" si="5222"/>
        <v/>
      </c>
      <c r="AV353" s="5" t="str">
        <f t="shared" si="5222"/>
        <v/>
      </c>
      <c r="AW353" s="5" t="str">
        <f t="shared" si="5222"/>
        <v/>
      </c>
      <c r="AX353" s="5" t="str">
        <f t="shared" si="5223"/>
        <v/>
      </c>
      <c r="AY353" s="5" t="str">
        <f t="shared" si="5223"/>
        <v/>
      </c>
      <c r="AZ353" s="5" t="str">
        <f t="shared" si="5223"/>
        <v/>
      </c>
      <c r="BA353" s="5" t="str">
        <f t="shared" si="5223"/>
        <v/>
      </c>
      <c r="BB353" s="5" t="str">
        <f t="shared" si="5223"/>
        <v/>
      </c>
      <c r="BC353" s="5" t="str">
        <f t="shared" si="5223"/>
        <v/>
      </c>
      <c r="BD353" s="5" t="str">
        <f t="shared" si="5223"/>
        <v/>
      </c>
      <c r="BE353" s="5" t="str">
        <f t="shared" si="5223"/>
        <v/>
      </c>
      <c r="BF353" s="5" t="str">
        <f t="shared" si="5223"/>
        <v/>
      </c>
      <c r="BG353" s="5" t="str">
        <f t="shared" si="5223"/>
        <v/>
      </c>
      <c r="BH353" s="5" t="str">
        <f t="shared" si="5224"/>
        <v/>
      </c>
      <c r="BI353" s="5" t="str">
        <f t="shared" si="5224"/>
        <v/>
      </c>
      <c r="BJ353" s="5">
        <f t="shared" si="5224"/>
        <v>4162557</v>
      </c>
      <c r="BK353" s="5" t="str">
        <f t="shared" si="5224"/>
        <v/>
      </c>
      <c r="BL353" s="5" t="str">
        <f t="shared" si="5224"/>
        <v/>
      </c>
      <c r="BM353" s="5" t="str">
        <f t="shared" si="5224"/>
        <v/>
      </c>
      <c r="BN353" s="5" t="str">
        <f t="shared" si="5224"/>
        <v/>
      </c>
      <c r="BO353" s="5" t="str">
        <f t="shared" si="5224"/>
        <v/>
      </c>
      <c r="BP353" s="5" t="str">
        <f t="shared" si="5224"/>
        <v/>
      </c>
      <c r="BQ353" s="5" t="str">
        <f t="shared" si="5224"/>
        <v/>
      </c>
      <c r="BR353" s="5"/>
      <c r="BT353" s="5" t="str">
        <f t="shared" si="5155"/>
        <v/>
      </c>
      <c r="BU353" s="5" t="str">
        <f t="shared" si="5156"/>
        <v/>
      </c>
      <c r="BV353" s="5" t="str">
        <f t="shared" si="5157"/>
        <v/>
      </c>
      <c r="BW353" s="5" t="str">
        <f t="shared" si="5158"/>
        <v/>
      </c>
      <c r="BX353" s="5" t="str">
        <f t="shared" si="5159"/>
        <v/>
      </c>
      <c r="BY353" s="5" t="str">
        <f t="shared" si="5160"/>
        <v/>
      </c>
      <c r="BZ353" s="5" t="str">
        <f t="shared" si="5161"/>
        <v/>
      </c>
      <c r="CA353" s="5" t="str">
        <f t="shared" si="5162"/>
        <v/>
      </c>
      <c r="CB353" s="5" t="str">
        <f t="shared" si="5163"/>
        <v/>
      </c>
      <c r="CC353" s="5" t="str">
        <f t="shared" si="5164"/>
        <v/>
      </c>
      <c r="CD353" s="5" t="str">
        <f t="shared" si="5165"/>
        <v/>
      </c>
      <c r="CE353" s="5" t="str">
        <f t="shared" si="5166"/>
        <v/>
      </c>
      <c r="CF353" s="5" t="str">
        <f t="shared" si="5167"/>
        <v>Wintrust Private Chicago Trust Company, N.A. - Lake Forest, IL</v>
      </c>
      <c r="CG353" s="5" t="str">
        <f t="shared" si="5168"/>
        <v/>
      </c>
      <c r="CH353" s="5" t="str">
        <f t="shared" si="5169"/>
        <v/>
      </c>
      <c r="CI353" s="5" t="str">
        <f t="shared" si="5170"/>
        <v/>
      </c>
      <c r="CJ353" s="5" t="str">
        <f t="shared" si="5171"/>
        <v/>
      </c>
      <c r="CK353" s="5" t="str">
        <f t="shared" si="5172"/>
        <v/>
      </c>
      <c r="CL353" s="5" t="str">
        <f t="shared" si="5173"/>
        <v/>
      </c>
      <c r="CM353" s="5" t="str">
        <f t="shared" si="5174"/>
        <v/>
      </c>
      <c r="CN353" s="5" t="str">
        <f t="shared" si="5175"/>
        <v/>
      </c>
      <c r="CO353" s="5" t="str">
        <f t="shared" si="5176"/>
        <v/>
      </c>
      <c r="CP353" s="5" t="str">
        <f t="shared" si="5177"/>
        <v/>
      </c>
      <c r="CQ353" s="5" t="str">
        <f t="shared" si="5178"/>
        <v/>
      </c>
      <c r="CR353" s="5" t="str">
        <f t="shared" si="5179"/>
        <v/>
      </c>
      <c r="CS353" s="5" t="str">
        <f t="shared" si="5180"/>
        <v/>
      </c>
      <c r="CT353" s="5" t="str">
        <f t="shared" si="5181"/>
        <v/>
      </c>
      <c r="CU353" s="5" t="str">
        <f t="shared" si="5182"/>
        <v/>
      </c>
      <c r="CV353" s="5" t="str">
        <f t="shared" si="5183"/>
        <v/>
      </c>
      <c r="CW353" s="5" t="str">
        <f t="shared" si="5184"/>
        <v/>
      </c>
      <c r="CX353" s="5" t="str">
        <f t="shared" si="5185"/>
        <v/>
      </c>
      <c r="CY353" s="5" t="str">
        <f t="shared" si="5186"/>
        <v/>
      </c>
      <c r="CZ353" s="5" t="str">
        <f t="shared" si="5187"/>
        <v/>
      </c>
      <c r="DA353" s="5" t="str">
        <f t="shared" si="5188"/>
        <v/>
      </c>
      <c r="DB353" s="5" t="str">
        <f t="shared" si="5189"/>
        <v/>
      </c>
      <c r="DC353" s="5" t="str">
        <f t="shared" si="5190"/>
        <v/>
      </c>
      <c r="DD353" s="5" t="str">
        <f t="shared" si="5191"/>
        <v/>
      </c>
      <c r="DE353" s="5" t="str">
        <f t="shared" si="5192"/>
        <v/>
      </c>
      <c r="DF353" s="5" t="str">
        <f t="shared" si="5193"/>
        <v/>
      </c>
      <c r="DG353" s="5" t="str">
        <f t="shared" si="5194"/>
        <v/>
      </c>
      <c r="DH353" s="5" t="str">
        <f t="shared" si="5195"/>
        <v/>
      </c>
      <c r="DI353" s="5" t="str">
        <f t="shared" si="5196"/>
        <v/>
      </c>
      <c r="DJ353" s="5" t="str">
        <f t="shared" si="5197"/>
        <v>Third Coast Bank - Humble, TX</v>
      </c>
      <c r="DK353" s="5" t="str">
        <f t="shared" si="5198"/>
        <v/>
      </c>
      <c r="DL353" s="5" t="str">
        <f t="shared" si="5199"/>
        <v/>
      </c>
      <c r="DM353" s="5" t="str">
        <f t="shared" si="5200"/>
        <v/>
      </c>
      <c r="DN353" s="5" t="str">
        <f t="shared" si="5201"/>
        <v/>
      </c>
      <c r="DO353" s="5" t="str">
        <f t="shared" si="5202"/>
        <v/>
      </c>
      <c r="DP353" s="5" t="str">
        <f t="shared" si="5203"/>
        <v/>
      </c>
      <c r="DQ353" s="5" t="str">
        <f t="shared" si="5144"/>
        <v/>
      </c>
    </row>
    <row r="354" spans="1:121" x14ac:dyDescent="0.25">
      <c r="A354">
        <v>353</v>
      </c>
      <c r="B354" s="5">
        <v>1014207</v>
      </c>
      <c r="C354" t="str">
        <f t="shared" si="5209"/>
        <v>ANB Bank - Denver, CO</v>
      </c>
      <c r="D354" s="21" t="s">
        <v>1088</v>
      </c>
      <c r="E354" s="19" t="s">
        <v>2936</v>
      </c>
      <c r="F354" s="19" t="s">
        <v>2932</v>
      </c>
      <c r="G354" s="19"/>
      <c r="K354" s="27">
        <v>345</v>
      </c>
      <c r="L354" s="28" t="str">
        <f>IF(HLOOKUP('Peer Comparison Tool'!$E$6,StateDropdownData,K354+1,FALSE)=0,"",HLOOKUP('Peer Comparison Tool'!$E$6,StateDropdownData,K354+1,FALSE))</f>
        <v/>
      </c>
      <c r="M354" s="29" t="str">
        <f>IF(HLOOKUP('Peer Comparison Tool'!$E$6,[0]!DropdownData,K354+1,FALSE)=0,"",HLOOKUP('Peer Comparison Tool'!$E$6,[0]!DropdownData,K354+1,FALSE))</f>
        <v/>
      </c>
      <c r="N354" s="27">
        <v>345</v>
      </c>
      <c r="O354" s="28" t="str">
        <f>IF(HLOOKUP('Peer Comparison Tool'!$G$6,StateDropdownData,N354+1,FALSE)=0,"",HLOOKUP('Peer Comparison Tool'!$G$6,StateDropdownData,N354+1,FALSE))</f>
        <v/>
      </c>
      <c r="P354" s="29" t="str">
        <f>IF(HLOOKUP('Peer Comparison Tool'!$G$6,DropdownData,N354+1,FALSE)=0,"",HLOOKUP('Peer Comparison Tool'!$G$6,DropdownData,N354+1,FALSE))</f>
        <v/>
      </c>
      <c r="Q354" s="27">
        <v>345</v>
      </c>
      <c r="R354" s="28" t="str">
        <f>IF(HLOOKUP('Peer Comparison Tool'!$I$6,StateDropdownData,Q354+1,FALSE)=0,"",HLOOKUP('Peer Comparison Tool'!$I$6,StateDropdownData,Q354+1,FALSE))</f>
        <v/>
      </c>
      <c r="S354" s="29" t="str">
        <f>IF(HLOOKUP('Peer Comparison Tool'!$I$6,DropdownData,Q354+1,FALSE)=0,"",HLOOKUP('Peer Comparison Tool'!$I$6,DropdownData,Q354+1,FALSE))</f>
        <v/>
      </c>
      <c r="T354" s="5" t="str">
        <f t="shared" si="5220"/>
        <v/>
      </c>
      <c r="U354" s="5" t="str">
        <f t="shared" si="5220"/>
        <v/>
      </c>
      <c r="V354" s="5" t="str">
        <f t="shared" si="5220"/>
        <v/>
      </c>
      <c r="W354" s="5" t="str">
        <f t="shared" si="5220"/>
        <v/>
      </c>
      <c r="X354" s="5" t="str">
        <f t="shared" si="5220"/>
        <v/>
      </c>
      <c r="Y354" s="5" t="str">
        <f t="shared" si="5220"/>
        <v/>
      </c>
      <c r="Z354" s="5" t="str">
        <f t="shared" si="5220"/>
        <v/>
      </c>
      <c r="AA354" s="5" t="str">
        <f t="shared" si="5220"/>
        <v/>
      </c>
      <c r="AB354" s="5" t="str">
        <f t="shared" si="5220"/>
        <v/>
      </c>
      <c r="AC354" s="5" t="str">
        <f t="shared" si="5220"/>
        <v/>
      </c>
      <c r="AD354" s="5" t="str">
        <f t="shared" si="5221"/>
        <v/>
      </c>
      <c r="AE354" s="5" t="str">
        <f t="shared" si="5221"/>
        <v/>
      </c>
      <c r="AF354" s="5" t="str">
        <f t="shared" si="5221"/>
        <v/>
      </c>
      <c r="AG354" s="5" t="str">
        <f t="shared" si="5221"/>
        <v/>
      </c>
      <c r="AH354" s="5" t="str">
        <f t="shared" si="5221"/>
        <v/>
      </c>
      <c r="AI354" s="5" t="str">
        <f t="shared" si="5221"/>
        <v/>
      </c>
      <c r="AJ354" s="5" t="str">
        <f t="shared" si="5221"/>
        <v/>
      </c>
      <c r="AK354" s="5" t="str">
        <f t="shared" si="5221"/>
        <v/>
      </c>
      <c r="AL354" s="5" t="str">
        <f t="shared" si="5221"/>
        <v/>
      </c>
      <c r="AM354" s="5" t="str">
        <f t="shared" si="5221"/>
        <v/>
      </c>
      <c r="AN354" s="5" t="str">
        <f t="shared" si="5222"/>
        <v/>
      </c>
      <c r="AO354" s="5" t="str">
        <f t="shared" si="5222"/>
        <v/>
      </c>
      <c r="AP354" s="5" t="str">
        <f t="shared" si="5222"/>
        <v/>
      </c>
      <c r="AQ354" s="5" t="str">
        <f t="shared" si="5222"/>
        <v/>
      </c>
      <c r="AR354" s="5" t="str">
        <f t="shared" si="5222"/>
        <v/>
      </c>
      <c r="AS354" s="5" t="str">
        <f t="shared" si="5222"/>
        <v/>
      </c>
      <c r="AT354" s="5" t="str">
        <f t="shared" si="5222"/>
        <v/>
      </c>
      <c r="AU354" s="5" t="str">
        <f t="shared" si="5222"/>
        <v/>
      </c>
      <c r="AV354" s="5" t="str">
        <f t="shared" si="5222"/>
        <v/>
      </c>
      <c r="AW354" s="5" t="str">
        <f t="shared" si="5222"/>
        <v/>
      </c>
      <c r="AX354" s="5" t="str">
        <f t="shared" si="5223"/>
        <v/>
      </c>
      <c r="AY354" s="5" t="str">
        <f t="shared" si="5223"/>
        <v/>
      </c>
      <c r="AZ354" s="5" t="str">
        <f t="shared" si="5223"/>
        <v/>
      </c>
      <c r="BA354" s="5" t="str">
        <f t="shared" si="5223"/>
        <v/>
      </c>
      <c r="BB354" s="5" t="str">
        <f t="shared" si="5223"/>
        <v/>
      </c>
      <c r="BC354" s="5" t="str">
        <f t="shared" si="5223"/>
        <v/>
      </c>
      <c r="BD354" s="5" t="str">
        <f t="shared" si="5223"/>
        <v/>
      </c>
      <c r="BE354" s="5" t="str">
        <f t="shared" si="5223"/>
        <v/>
      </c>
      <c r="BF354" s="5" t="str">
        <f t="shared" si="5223"/>
        <v/>
      </c>
      <c r="BG354" s="5" t="str">
        <f t="shared" si="5223"/>
        <v/>
      </c>
      <c r="BH354" s="5" t="str">
        <f t="shared" si="5224"/>
        <v/>
      </c>
      <c r="BI354" s="5" t="str">
        <f t="shared" si="5224"/>
        <v/>
      </c>
      <c r="BJ354" s="5">
        <f t="shared" si="5224"/>
        <v>1010524</v>
      </c>
      <c r="BK354" s="5" t="str">
        <f t="shared" si="5224"/>
        <v/>
      </c>
      <c r="BL354" s="5" t="str">
        <f t="shared" si="5224"/>
        <v/>
      </c>
      <c r="BM354" s="5" t="str">
        <f t="shared" si="5224"/>
        <v/>
      </c>
      <c r="BN354" s="5" t="str">
        <f t="shared" si="5224"/>
        <v/>
      </c>
      <c r="BO354" s="5" t="str">
        <f t="shared" si="5224"/>
        <v/>
      </c>
      <c r="BP354" s="5" t="str">
        <f t="shared" si="5224"/>
        <v/>
      </c>
      <c r="BQ354" s="5" t="str">
        <f t="shared" si="5224"/>
        <v/>
      </c>
      <c r="BR354" s="5"/>
      <c r="BT354" s="5" t="str">
        <f t="shared" si="5155"/>
        <v/>
      </c>
      <c r="BU354" s="5" t="str">
        <f t="shared" si="5156"/>
        <v/>
      </c>
      <c r="BV354" s="5" t="str">
        <f t="shared" si="5157"/>
        <v/>
      </c>
      <c r="BW354" s="5" t="str">
        <f t="shared" si="5158"/>
        <v/>
      </c>
      <c r="BX354" s="5" t="str">
        <f t="shared" si="5159"/>
        <v/>
      </c>
      <c r="BY354" s="5" t="str">
        <f t="shared" si="5160"/>
        <v/>
      </c>
      <c r="BZ354" s="5" t="str">
        <f t="shared" si="5161"/>
        <v/>
      </c>
      <c r="CA354" s="5" t="str">
        <f t="shared" si="5162"/>
        <v/>
      </c>
      <c r="CB354" s="5" t="str">
        <f t="shared" si="5163"/>
        <v/>
      </c>
      <c r="CC354" s="5" t="str">
        <f t="shared" si="5164"/>
        <v/>
      </c>
      <c r="CD354" s="5" t="str">
        <f t="shared" si="5165"/>
        <v/>
      </c>
      <c r="CE354" s="5" t="str">
        <f t="shared" si="5166"/>
        <v/>
      </c>
      <c r="CF354" s="5" t="str">
        <f t="shared" si="5167"/>
        <v/>
      </c>
      <c r="CG354" s="5" t="str">
        <f t="shared" si="5168"/>
        <v/>
      </c>
      <c r="CH354" s="5" t="str">
        <f t="shared" si="5169"/>
        <v/>
      </c>
      <c r="CI354" s="5" t="str">
        <f t="shared" si="5170"/>
        <v/>
      </c>
      <c r="CJ354" s="5" t="str">
        <f t="shared" si="5171"/>
        <v/>
      </c>
      <c r="CK354" s="5" t="str">
        <f t="shared" si="5172"/>
        <v/>
      </c>
      <c r="CL354" s="5" t="str">
        <f t="shared" si="5173"/>
        <v/>
      </c>
      <c r="CM354" s="5" t="str">
        <f t="shared" si="5174"/>
        <v/>
      </c>
      <c r="CN354" s="5" t="str">
        <f t="shared" si="5175"/>
        <v/>
      </c>
      <c r="CO354" s="5" t="str">
        <f t="shared" si="5176"/>
        <v/>
      </c>
      <c r="CP354" s="5" t="str">
        <f t="shared" si="5177"/>
        <v/>
      </c>
      <c r="CQ354" s="5" t="str">
        <f t="shared" si="5178"/>
        <v/>
      </c>
      <c r="CR354" s="5" t="str">
        <f t="shared" si="5179"/>
        <v/>
      </c>
      <c r="CS354" s="5" t="str">
        <f t="shared" si="5180"/>
        <v/>
      </c>
      <c r="CT354" s="5" t="str">
        <f t="shared" si="5181"/>
        <v/>
      </c>
      <c r="CU354" s="5" t="str">
        <f t="shared" si="5182"/>
        <v/>
      </c>
      <c r="CV354" s="5" t="str">
        <f t="shared" si="5183"/>
        <v/>
      </c>
      <c r="CW354" s="5" t="str">
        <f t="shared" si="5184"/>
        <v/>
      </c>
      <c r="CX354" s="5" t="str">
        <f t="shared" si="5185"/>
        <v/>
      </c>
      <c r="CY354" s="5" t="str">
        <f t="shared" si="5186"/>
        <v/>
      </c>
      <c r="CZ354" s="5" t="str">
        <f t="shared" si="5187"/>
        <v/>
      </c>
      <c r="DA354" s="5" t="str">
        <f t="shared" si="5188"/>
        <v/>
      </c>
      <c r="DB354" s="5" t="str">
        <f t="shared" si="5189"/>
        <v/>
      </c>
      <c r="DC354" s="5" t="str">
        <f t="shared" si="5190"/>
        <v/>
      </c>
      <c r="DD354" s="5" t="str">
        <f t="shared" si="5191"/>
        <v/>
      </c>
      <c r="DE354" s="5" t="str">
        <f t="shared" si="5192"/>
        <v/>
      </c>
      <c r="DF354" s="5" t="str">
        <f t="shared" si="5193"/>
        <v/>
      </c>
      <c r="DG354" s="5" t="str">
        <f t="shared" si="5194"/>
        <v/>
      </c>
      <c r="DH354" s="5" t="str">
        <f t="shared" si="5195"/>
        <v/>
      </c>
      <c r="DI354" s="5" t="str">
        <f t="shared" si="5196"/>
        <v/>
      </c>
      <c r="DJ354" s="5" t="str">
        <f t="shared" si="5197"/>
        <v>TIB, National Association - Farmers Branch, TX</v>
      </c>
      <c r="DK354" s="5" t="str">
        <f t="shared" si="5198"/>
        <v/>
      </c>
      <c r="DL354" s="5" t="str">
        <f t="shared" si="5199"/>
        <v/>
      </c>
      <c r="DM354" s="5" t="str">
        <f t="shared" si="5200"/>
        <v/>
      </c>
      <c r="DN354" s="5" t="str">
        <f t="shared" si="5201"/>
        <v/>
      </c>
      <c r="DO354" s="5" t="str">
        <f t="shared" si="5202"/>
        <v/>
      </c>
      <c r="DP354" s="5" t="str">
        <f t="shared" si="5203"/>
        <v/>
      </c>
      <c r="DQ354" s="5" t="str">
        <f t="shared" si="5144"/>
        <v/>
      </c>
    </row>
    <row r="355" spans="1:121" x14ac:dyDescent="0.25">
      <c r="A355">
        <v>354</v>
      </c>
      <c r="B355" s="5">
        <v>1007238</v>
      </c>
      <c r="C355" t="str">
        <f t="shared" si="5209"/>
        <v>Bank of Colorado - Fort Collins, CO</v>
      </c>
      <c r="D355" s="21" t="s">
        <v>136</v>
      </c>
      <c r="E355" s="19" t="s">
        <v>2938</v>
      </c>
      <c r="F355" s="19" t="s">
        <v>2932</v>
      </c>
      <c r="G355" s="19"/>
      <c r="K355" s="27">
        <v>346</v>
      </c>
      <c r="L355" s="28" t="str">
        <f>IF(HLOOKUP('Peer Comparison Tool'!$E$6,StateDropdownData,K355+1,FALSE)=0,"",HLOOKUP('Peer Comparison Tool'!$E$6,StateDropdownData,K355+1,FALSE))</f>
        <v/>
      </c>
      <c r="M355" s="29" t="str">
        <f>IF(HLOOKUP('Peer Comparison Tool'!$E$6,[0]!DropdownData,K355+1,FALSE)=0,"",HLOOKUP('Peer Comparison Tool'!$E$6,[0]!DropdownData,K355+1,FALSE))</f>
        <v/>
      </c>
      <c r="N355" s="27">
        <v>346</v>
      </c>
      <c r="O355" s="28" t="str">
        <f>IF(HLOOKUP('Peer Comparison Tool'!$G$6,StateDropdownData,N355+1,FALSE)=0,"",HLOOKUP('Peer Comparison Tool'!$G$6,StateDropdownData,N355+1,FALSE))</f>
        <v/>
      </c>
      <c r="P355" s="29" t="str">
        <f>IF(HLOOKUP('Peer Comparison Tool'!$G$6,DropdownData,N355+1,FALSE)=0,"",HLOOKUP('Peer Comparison Tool'!$G$6,DropdownData,N355+1,FALSE))</f>
        <v/>
      </c>
      <c r="Q355" s="27">
        <v>346</v>
      </c>
      <c r="R355" s="28" t="str">
        <f>IF(HLOOKUP('Peer Comparison Tool'!$I$6,StateDropdownData,Q355+1,FALSE)=0,"",HLOOKUP('Peer Comparison Tool'!$I$6,StateDropdownData,Q355+1,FALSE))</f>
        <v/>
      </c>
      <c r="S355" s="29" t="str">
        <f>IF(HLOOKUP('Peer Comparison Tool'!$I$6,DropdownData,Q355+1,FALSE)=0,"",HLOOKUP('Peer Comparison Tool'!$I$6,DropdownData,Q355+1,FALSE))</f>
        <v/>
      </c>
      <c r="T355" s="5" t="str">
        <f t="shared" si="5220"/>
        <v/>
      </c>
      <c r="U355" s="5" t="str">
        <f t="shared" si="5220"/>
        <v/>
      </c>
      <c r="V355" s="5" t="str">
        <f t="shared" si="5220"/>
        <v/>
      </c>
      <c r="W355" s="5" t="str">
        <f t="shared" si="5220"/>
        <v/>
      </c>
      <c r="X355" s="5" t="str">
        <f t="shared" si="5220"/>
        <v/>
      </c>
      <c r="Y355" s="5" t="str">
        <f t="shared" si="5220"/>
        <v/>
      </c>
      <c r="Z355" s="5" t="str">
        <f t="shared" si="5220"/>
        <v/>
      </c>
      <c r="AA355" s="5" t="str">
        <f t="shared" si="5220"/>
        <v/>
      </c>
      <c r="AB355" s="5" t="str">
        <f t="shared" si="5220"/>
        <v/>
      </c>
      <c r="AC355" s="5" t="str">
        <f t="shared" si="5220"/>
        <v/>
      </c>
      <c r="AD355" s="5" t="str">
        <f t="shared" si="5221"/>
        <v/>
      </c>
      <c r="AE355" s="5" t="str">
        <f t="shared" si="5221"/>
        <v/>
      </c>
      <c r="AF355" s="5" t="str">
        <f t="shared" si="5221"/>
        <v/>
      </c>
      <c r="AG355" s="5" t="str">
        <f t="shared" si="5221"/>
        <v/>
      </c>
      <c r="AH355" s="5" t="str">
        <f t="shared" si="5221"/>
        <v/>
      </c>
      <c r="AI355" s="5" t="str">
        <f t="shared" si="5221"/>
        <v/>
      </c>
      <c r="AJ355" s="5" t="str">
        <f t="shared" si="5221"/>
        <v/>
      </c>
      <c r="AK355" s="5" t="str">
        <f t="shared" si="5221"/>
        <v/>
      </c>
      <c r="AL355" s="5" t="str">
        <f t="shared" si="5221"/>
        <v/>
      </c>
      <c r="AM355" s="5" t="str">
        <f t="shared" si="5221"/>
        <v/>
      </c>
      <c r="AN355" s="5" t="str">
        <f t="shared" si="5222"/>
        <v/>
      </c>
      <c r="AO355" s="5" t="str">
        <f t="shared" si="5222"/>
        <v/>
      </c>
      <c r="AP355" s="5" t="str">
        <f t="shared" si="5222"/>
        <v/>
      </c>
      <c r="AQ355" s="5" t="str">
        <f t="shared" si="5222"/>
        <v/>
      </c>
      <c r="AR355" s="5" t="str">
        <f t="shared" si="5222"/>
        <v/>
      </c>
      <c r="AS355" s="5" t="str">
        <f t="shared" si="5222"/>
        <v/>
      </c>
      <c r="AT355" s="5" t="str">
        <f t="shared" si="5222"/>
        <v/>
      </c>
      <c r="AU355" s="5" t="str">
        <f t="shared" si="5222"/>
        <v/>
      </c>
      <c r="AV355" s="5" t="str">
        <f t="shared" si="5222"/>
        <v/>
      </c>
      <c r="AW355" s="5" t="str">
        <f t="shared" si="5222"/>
        <v/>
      </c>
      <c r="AX355" s="5" t="str">
        <f t="shared" si="5223"/>
        <v/>
      </c>
      <c r="AY355" s="5" t="str">
        <f t="shared" si="5223"/>
        <v/>
      </c>
      <c r="AZ355" s="5" t="str">
        <f t="shared" si="5223"/>
        <v/>
      </c>
      <c r="BA355" s="5" t="str">
        <f t="shared" si="5223"/>
        <v/>
      </c>
      <c r="BB355" s="5" t="str">
        <f t="shared" si="5223"/>
        <v/>
      </c>
      <c r="BC355" s="5" t="str">
        <f t="shared" si="5223"/>
        <v/>
      </c>
      <c r="BD355" s="5" t="str">
        <f t="shared" si="5223"/>
        <v/>
      </c>
      <c r="BE355" s="5" t="str">
        <f t="shared" si="5223"/>
        <v/>
      </c>
      <c r="BF355" s="5" t="str">
        <f t="shared" si="5223"/>
        <v/>
      </c>
      <c r="BG355" s="5" t="str">
        <f t="shared" si="5223"/>
        <v/>
      </c>
      <c r="BH355" s="5" t="str">
        <f t="shared" si="5224"/>
        <v/>
      </c>
      <c r="BI355" s="5" t="str">
        <f t="shared" si="5224"/>
        <v/>
      </c>
      <c r="BJ355" s="5">
        <f t="shared" si="5224"/>
        <v>1008120</v>
      </c>
      <c r="BK355" s="5" t="str">
        <f t="shared" si="5224"/>
        <v/>
      </c>
      <c r="BL355" s="5" t="str">
        <f t="shared" si="5224"/>
        <v/>
      </c>
      <c r="BM355" s="5" t="str">
        <f t="shared" si="5224"/>
        <v/>
      </c>
      <c r="BN355" s="5" t="str">
        <f t="shared" si="5224"/>
        <v/>
      </c>
      <c r="BO355" s="5" t="str">
        <f t="shared" si="5224"/>
        <v/>
      </c>
      <c r="BP355" s="5" t="str">
        <f t="shared" si="5224"/>
        <v/>
      </c>
      <c r="BQ355" s="5" t="str">
        <f t="shared" si="5224"/>
        <v/>
      </c>
      <c r="BR355" s="5"/>
      <c r="BT355" s="5" t="str">
        <f t="shared" si="5155"/>
        <v/>
      </c>
      <c r="BU355" s="5" t="str">
        <f t="shared" si="5156"/>
        <v/>
      </c>
      <c r="BV355" s="5" t="str">
        <f t="shared" si="5157"/>
        <v/>
      </c>
      <c r="BW355" s="5" t="str">
        <f t="shared" si="5158"/>
        <v/>
      </c>
      <c r="BX355" s="5" t="str">
        <f t="shared" si="5159"/>
        <v/>
      </c>
      <c r="BY355" s="5" t="str">
        <f t="shared" si="5160"/>
        <v/>
      </c>
      <c r="BZ355" s="5" t="str">
        <f t="shared" si="5161"/>
        <v/>
      </c>
      <c r="CA355" s="5" t="str">
        <f t="shared" si="5162"/>
        <v/>
      </c>
      <c r="CB355" s="5" t="str">
        <f t="shared" si="5163"/>
        <v/>
      </c>
      <c r="CC355" s="5" t="str">
        <f t="shared" si="5164"/>
        <v/>
      </c>
      <c r="CD355" s="5" t="str">
        <f t="shared" si="5165"/>
        <v/>
      </c>
      <c r="CE355" s="5" t="str">
        <f t="shared" si="5166"/>
        <v/>
      </c>
      <c r="CF355" s="5" t="str">
        <f t="shared" si="5167"/>
        <v/>
      </c>
      <c r="CG355" s="5" t="str">
        <f t="shared" si="5168"/>
        <v/>
      </c>
      <c r="CH355" s="5" t="str">
        <f t="shared" si="5169"/>
        <v/>
      </c>
      <c r="CI355" s="5" t="str">
        <f t="shared" si="5170"/>
        <v/>
      </c>
      <c r="CJ355" s="5" t="str">
        <f t="shared" si="5171"/>
        <v/>
      </c>
      <c r="CK355" s="5" t="str">
        <f t="shared" si="5172"/>
        <v/>
      </c>
      <c r="CL355" s="5" t="str">
        <f t="shared" si="5173"/>
        <v/>
      </c>
      <c r="CM355" s="5" t="str">
        <f t="shared" si="5174"/>
        <v/>
      </c>
      <c r="CN355" s="5" t="str">
        <f t="shared" si="5175"/>
        <v/>
      </c>
      <c r="CO355" s="5" t="str">
        <f t="shared" si="5176"/>
        <v/>
      </c>
      <c r="CP355" s="5" t="str">
        <f t="shared" si="5177"/>
        <v/>
      </c>
      <c r="CQ355" s="5" t="str">
        <f t="shared" si="5178"/>
        <v/>
      </c>
      <c r="CR355" s="5" t="str">
        <f t="shared" si="5179"/>
        <v/>
      </c>
      <c r="CS355" s="5" t="str">
        <f t="shared" si="5180"/>
        <v/>
      </c>
      <c r="CT355" s="5" t="str">
        <f t="shared" si="5181"/>
        <v/>
      </c>
      <c r="CU355" s="5" t="str">
        <f t="shared" si="5182"/>
        <v/>
      </c>
      <c r="CV355" s="5" t="str">
        <f t="shared" si="5183"/>
        <v/>
      </c>
      <c r="CW355" s="5" t="str">
        <f t="shared" si="5184"/>
        <v/>
      </c>
      <c r="CX355" s="5" t="str">
        <f t="shared" si="5185"/>
        <v/>
      </c>
      <c r="CY355" s="5" t="str">
        <f t="shared" si="5186"/>
        <v/>
      </c>
      <c r="CZ355" s="5" t="str">
        <f t="shared" si="5187"/>
        <v/>
      </c>
      <c r="DA355" s="5" t="str">
        <f t="shared" si="5188"/>
        <v/>
      </c>
      <c r="DB355" s="5" t="str">
        <f t="shared" si="5189"/>
        <v/>
      </c>
      <c r="DC355" s="5" t="str">
        <f t="shared" si="5190"/>
        <v/>
      </c>
      <c r="DD355" s="5" t="str">
        <f t="shared" si="5191"/>
        <v/>
      </c>
      <c r="DE355" s="5" t="str">
        <f t="shared" si="5192"/>
        <v/>
      </c>
      <c r="DF355" s="5" t="str">
        <f t="shared" si="5193"/>
        <v/>
      </c>
      <c r="DG355" s="5" t="str">
        <f t="shared" si="5194"/>
        <v/>
      </c>
      <c r="DH355" s="5" t="str">
        <f t="shared" si="5195"/>
        <v/>
      </c>
      <c r="DI355" s="5" t="str">
        <f t="shared" si="5196"/>
        <v/>
      </c>
      <c r="DJ355" s="5" t="str">
        <f t="shared" si="5197"/>
        <v>Titan Bank, N.A. - Dallas, TX</v>
      </c>
      <c r="DK355" s="5" t="str">
        <f t="shared" si="5198"/>
        <v/>
      </c>
      <c r="DL355" s="5" t="str">
        <f t="shared" si="5199"/>
        <v/>
      </c>
      <c r="DM355" s="5" t="str">
        <f t="shared" si="5200"/>
        <v/>
      </c>
      <c r="DN355" s="5" t="str">
        <f t="shared" si="5201"/>
        <v/>
      </c>
      <c r="DO355" s="5" t="str">
        <f t="shared" si="5202"/>
        <v/>
      </c>
      <c r="DP355" s="5" t="str">
        <f t="shared" si="5203"/>
        <v/>
      </c>
      <c r="DQ355" s="5" t="str">
        <f t="shared" si="5144"/>
        <v/>
      </c>
    </row>
    <row r="356" spans="1:121" x14ac:dyDescent="0.25">
      <c r="A356">
        <v>355</v>
      </c>
      <c r="B356" s="5">
        <v>1010756</v>
      </c>
      <c r="C356" t="str">
        <f t="shared" si="5209"/>
        <v>Bank of Estes Park - Estes Park, CO</v>
      </c>
      <c r="D356" s="21" t="s">
        <v>1809</v>
      </c>
      <c r="E356" s="19" t="s">
        <v>2939</v>
      </c>
      <c r="F356" s="19" t="s">
        <v>2932</v>
      </c>
      <c r="G356" s="19"/>
      <c r="K356" s="27">
        <v>347</v>
      </c>
      <c r="L356" s="28" t="str">
        <f>IF(HLOOKUP('Peer Comparison Tool'!$E$6,StateDropdownData,K356+1,FALSE)=0,"",HLOOKUP('Peer Comparison Tool'!$E$6,StateDropdownData,K356+1,FALSE))</f>
        <v/>
      </c>
      <c r="M356" s="29" t="str">
        <f>IF(HLOOKUP('Peer Comparison Tool'!$E$6,[0]!DropdownData,K356+1,FALSE)=0,"",HLOOKUP('Peer Comparison Tool'!$E$6,[0]!DropdownData,K356+1,FALSE))</f>
        <v/>
      </c>
      <c r="N356" s="27">
        <v>347</v>
      </c>
      <c r="O356" s="28" t="str">
        <f>IF(HLOOKUP('Peer Comparison Tool'!$G$6,StateDropdownData,N356+1,FALSE)=0,"",HLOOKUP('Peer Comparison Tool'!$G$6,StateDropdownData,N356+1,FALSE))</f>
        <v/>
      </c>
      <c r="P356" s="29" t="str">
        <f>IF(HLOOKUP('Peer Comparison Tool'!$G$6,DropdownData,N356+1,FALSE)=0,"",HLOOKUP('Peer Comparison Tool'!$G$6,DropdownData,N356+1,FALSE))</f>
        <v/>
      </c>
      <c r="Q356" s="27">
        <v>347</v>
      </c>
      <c r="R356" s="28" t="str">
        <f>IF(HLOOKUP('Peer Comparison Tool'!$I$6,StateDropdownData,Q356+1,FALSE)=0,"",HLOOKUP('Peer Comparison Tool'!$I$6,StateDropdownData,Q356+1,FALSE))</f>
        <v/>
      </c>
      <c r="S356" s="29" t="str">
        <f>IF(HLOOKUP('Peer Comparison Tool'!$I$6,DropdownData,Q356+1,FALSE)=0,"",HLOOKUP('Peer Comparison Tool'!$I$6,DropdownData,Q356+1,FALSE))</f>
        <v/>
      </c>
      <c r="T356" s="5" t="str">
        <f t="shared" si="5220"/>
        <v/>
      </c>
      <c r="U356" s="5" t="str">
        <f t="shared" si="5220"/>
        <v/>
      </c>
      <c r="V356" s="5" t="str">
        <f t="shared" si="5220"/>
        <v/>
      </c>
      <c r="W356" s="5" t="str">
        <f t="shared" si="5220"/>
        <v/>
      </c>
      <c r="X356" s="5" t="str">
        <f t="shared" si="5220"/>
        <v/>
      </c>
      <c r="Y356" s="5" t="str">
        <f t="shared" si="5220"/>
        <v/>
      </c>
      <c r="Z356" s="5" t="str">
        <f t="shared" si="5220"/>
        <v/>
      </c>
      <c r="AA356" s="5" t="str">
        <f t="shared" si="5220"/>
        <v/>
      </c>
      <c r="AB356" s="5" t="str">
        <f t="shared" si="5220"/>
        <v/>
      </c>
      <c r="AC356" s="5" t="str">
        <f t="shared" si="5220"/>
        <v/>
      </c>
      <c r="AD356" s="5" t="str">
        <f t="shared" si="5221"/>
        <v/>
      </c>
      <c r="AE356" s="5" t="str">
        <f t="shared" si="5221"/>
        <v/>
      </c>
      <c r="AF356" s="5" t="str">
        <f t="shared" si="5221"/>
        <v/>
      </c>
      <c r="AG356" s="5" t="str">
        <f t="shared" si="5221"/>
        <v/>
      </c>
      <c r="AH356" s="5" t="str">
        <f t="shared" si="5221"/>
        <v/>
      </c>
      <c r="AI356" s="5" t="str">
        <f t="shared" si="5221"/>
        <v/>
      </c>
      <c r="AJ356" s="5" t="str">
        <f t="shared" si="5221"/>
        <v/>
      </c>
      <c r="AK356" s="5" t="str">
        <f t="shared" si="5221"/>
        <v/>
      </c>
      <c r="AL356" s="5" t="str">
        <f t="shared" si="5221"/>
        <v/>
      </c>
      <c r="AM356" s="5" t="str">
        <f t="shared" si="5221"/>
        <v/>
      </c>
      <c r="AN356" s="5" t="str">
        <f t="shared" si="5222"/>
        <v/>
      </c>
      <c r="AO356" s="5" t="str">
        <f t="shared" si="5222"/>
        <v/>
      </c>
      <c r="AP356" s="5" t="str">
        <f t="shared" si="5222"/>
        <v/>
      </c>
      <c r="AQ356" s="5" t="str">
        <f t="shared" si="5222"/>
        <v/>
      </c>
      <c r="AR356" s="5" t="str">
        <f t="shared" si="5222"/>
        <v/>
      </c>
      <c r="AS356" s="5" t="str">
        <f t="shared" si="5222"/>
        <v/>
      </c>
      <c r="AT356" s="5" t="str">
        <f t="shared" si="5222"/>
        <v/>
      </c>
      <c r="AU356" s="5" t="str">
        <f t="shared" si="5222"/>
        <v/>
      </c>
      <c r="AV356" s="5" t="str">
        <f t="shared" si="5222"/>
        <v/>
      </c>
      <c r="AW356" s="5" t="str">
        <f t="shared" si="5222"/>
        <v/>
      </c>
      <c r="AX356" s="5" t="str">
        <f t="shared" si="5223"/>
        <v/>
      </c>
      <c r="AY356" s="5" t="str">
        <f t="shared" si="5223"/>
        <v/>
      </c>
      <c r="AZ356" s="5" t="str">
        <f t="shared" si="5223"/>
        <v/>
      </c>
      <c r="BA356" s="5" t="str">
        <f t="shared" si="5223"/>
        <v/>
      </c>
      <c r="BB356" s="5" t="str">
        <f t="shared" si="5223"/>
        <v/>
      </c>
      <c r="BC356" s="5" t="str">
        <f t="shared" si="5223"/>
        <v/>
      </c>
      <c r="BD356" s="5" t="str">
        <f t="shared" si="5223"/>
        <v/>
      </c>
      <c r="BE356" s="5" t="str">
        <f t="shared" si="5223"/>
        <v/>
      </c>
      <c r="BF356" s="5" t="str">
        <f t="shared" si="5223"/>
        <v/>
      </c>
      <c r="BG356" s="5" t="str">
        <f t="shared" si="5223"/>
        <v/>
      </c>
      <c r="BH356" s="5" t="str">
        <f t="shared" si="5224"/>
        <v/>
      </c>
      <c r="BI356" s="5" t="str">
        <f t="shared" si="5224"/>
        <v/>
      </c>
      <c r="BJ356" s="5">
        <f t="shared" si="5224"/>
        <v>4081928</v>
      </c>
      <c r="BK356" s="5" t="str">
        <f t="shared" si="5224"/>
        <v/>
      </c>
      <c r="BL356" s="5" t="str">
        <f t="shared" si="5224"/>
        <v/>
      </c>
      <c r="BM356" s="5" t="str">
        <f t="shared" si="5224"/>
        <v/>
      </c>
      <c r="BN356" s="5" t="str">
        <f t="shared" si="5224"/>
        <v/>
      </c>
      <c r="BO356" s="5" t="str">
        <f t="shared" si="5224"/>
        <v/>
      </c>
      <c r="BP356" s="5" t="str">
        <f t="shared" si="5224"/>
        <v/>
      </c>
      <c r="BQ356" s="5" t="str">
        <f t="shared" si="5224"/>
        <v/>
      </c>
      <c r="BR356" s="5"/>
      <c r="BT356" s="5" t="str">
        <f t="shared" si="5155"/>
        <v/>
      </c>
      <c r="BU356" s="5" t="str">
        <f t="shared" si="5156"/>
        <v/>
      </c>
      <c r="BV356" s="5" t="str">
        <f t="shared" si="5157"/>
        <v/>
      </c>
      <c r="BW356" s="5" t="str">
        <f t="shared" si="5158"/>
        <v/>
      </c>
      <c r="BX356" s="5" t="str">
        <f t="shared" si="5159"/>
        <v/>
      </c>
      <c r="BY356" s="5" t="str">
        <f t="shared" si="5160"/>
        <v/>
      </c>
      <c r="BZ356" s="5" t="str">
        <f t="shared" si="5161"/>
        <v/>
      </c>
      <c r="CA356" s="5" t="str">
        <f t="shared" si="5162"/>
        <v/>
      </c>
      <c r="CB356" s="5" t="str">
        <f t="shared" si="5163"/>
        <v/>
      </c>
      <c r="CC356" s="5" t="str">
        <f t="shared" si="5164"/>
        <v/>
      </c>
      <c r="CD356" s="5" t="str">
        <f t="shared" si="5165"/>
        <v/>
      </c>
      <c r="CE356" s="5" t="str">
        <f t="shared" si="5166"/>
        <v/>
      </c>
      <c r="CF356" s="5" t="str">
        <f t="shared" si="5167"/>
        <v/>
      </c>
      <c r="CG356" s="5" t="str">
        <f t="shared" si="5168"/>
        <v/>
      </c>
      <c r="CH356" s="5" t="str">
        <f t="shared" si="5169"/>
        <v/>
      </c>
      <c r="CI356" s="5" t="str">
        <f t="shared" si="5170"/>
        <v/>
      </c>
      <c r="CJ356" s="5" t="str">
        <f t="shared" si="5171"/>
        <v/>
      </c>
      <c r="CK356" s="5" t="str">
        <f t="shared" si="5172"/>
        <v/>
      </c>
      <c r="CL356" s="5" t="str">
        <f t="shared" si="5173"/>
        <v/>
      </c>
      <c r="CM356" s="5" t="str">
        <f t="shared" si="5174"/>
        <v/>
      </c>
      <c r="CN356" s="5" t="str">
        <f t="shared" si="5175"/>
        <v/>
      </c>
      <c r="CO356" s="5" t="str">
        <f t="shared" si="5176"/>
        <v/>
      </c>
      <c r="CP356" s="5" t="str">
        <f t="shared" si="5177"/>
        <v/>
      </c>
      <c r="CQ356" s="5" t="str">
        <f t="shared" si="5178"/>
        <v/>
      </c>
      <c r="CR356" s="5" t="str">
        <f t="shared" si="5179"/>
        <v/>
      </c>
      <c r="CS356" s="5" t="str">
        <f t="shared" si="5180"/>
        <v/>
      </c>
      <c r="CT356" s="5" t="str">
        <f t="shared" si="5181"/>
        <v/>
      </c>
      <c r="CU356" s="5" t="str">
        <f t="shared" si="5182"/>
        <v/>
      </c>
      <c r="CV356" s="5" t="str">
        <f t="shared" si="5183"/>
        <v/>
      </c>
      <c r="CW356" s="5" t="str">
        <f t="shared" si="5184"/>
        <v/>
      </c>
      <c r="CX356" s="5" t="str">
        <f t="shared" si="5185"/>
        <v/>
      </c>
      <c r="CY356" s="5" t="str">
        <f t="shared" si="5186"/>
        <v/>
      </c>
      <c r="CZ356" s="5" t="str">
        <f t="shared" si="5187"/>
        <v/>
      </c>
      <c r="DA356" s="5" t="str">
        <f t="shared" si="5188"/>
        <v/>
      </c>
      <c r="DB356" s="5" t="str">
        <f t="shared" si="5189"/>
        <v/>
      </c>
      <c r="DC356" s="5" t="str">
        <f t="shared" si="5190"/>
        <v/>
      </c>
      <c r="DD356" s="5" t="str">
        <f t="shared" si="5191"/>
        <v/>
      </c>
      <c r="DE356" s="5" t="str">
        <f t="shared" si="5192"/>
        <v/>
      </c>
      <c r="DF356" s="5" t="str">
        <f t="shared" si="5193"/>
        <v/>
      </c>
      <c r="DG356" s="5" t="str">
        <f t="shared" si="5194"/>
        <v/>
      </c>
      <c r="DH356" s="5" t="str">
        <f t="shared" si="5195"/>
        <v/>
      </c>
      <c r="DI356" s="5" t="str">
        <f t="shared" si="5196"/>
        <v/>
      </c>
      <c r="DJ356" s="5" t="str">
        <f t="shared" si="5197"/>
        <v>Tolleson Private Bank - Dallas, TX</v>
      </c>
      <c r="DK356" s="5" t="str">
        <f t="shared" si="5198"/>
        <v/>
      </c>
      <c r="DL356" s="5" t="str">
        <f t="shared" si="5199"/>
        <v/>
      </c>
      <c r="DM356" s="5" t="str">
        <f t="shared" si="5200"/>
        <v/>
      </c>
      <c r="DN356" s="5" t="str">
        <f t="shared" si="5201"/>
        <v/>
      </c>
      <c r="DO356" s="5" t="str">
        <f t="shared" si="5202"/>
        <v/>
      </c>
      <c r="DP356" s="5" t="str">
        <f t="shared" si="5203"/>
        <v/>
      </c>
      <c r="DQ356" s="5" t="str">
        <f t="shared" si="5144"/>
        <v/>
      </c>
    </row>
    <row r="357" spans="1:121" x14ac:dyDescent="0.25">
      <c r="A357">
        <v>356</v>
      </c>
      <c r="B357" s="5">
        <v>1013017</v>
      </c>
      <c r="C357" t="str">
        <f t="shared" si="5209"/>
        <v>Bankers' Bank of the West - Denver, CO</v>
      </c>
      <c r="D357" s="21" t="s">
        <v>1781</v>
      </c>
      <c r="E357" s="19" t="s">
        <v>2936</v>
      </c>
      <c r="F357" s="19" t="s">
        <v>2932</v>
      </c>
      <c r="G357" s="19"/>
      <c r="K357" s="27">
        <v>348</v>
      </c>
      <c r="L357" s="28" t="str">
        <f>IF(HLOOKUP('Peer Comparison Tool'!$E$6,StateDropdownData,K357+1,FALSE)=0,"",HLOOKUP('Peer Comparison Tool'!$E$6,StateDropdownData,K357+1,FALSE))</f>
        <v/>
      </c>
      <c r="M357" s="29" t="str">
        <f>IF(HLOOKUP('Peer Comparison Tool'!$E$6,[0]!DropdownData,K357+1,FALSE)=0,"",HLOOKUP('Peer Comparison Tool'!$E$6,[0]!DropdownData,K357+1,FALSE))</f>
        <v/>
      </c>
      <c r="N357" s="27">
        <v>348</v>
      </c>
      <c r="O357" s="28" t="str">
        <f>IF(HLOOKUP('Peer Comparison Tool'!$G$6,StateDropdownData,N357+1,FALSE)=0,"",HLOOKUP('Peer Comparison Tool'!$G$6,StateDropdownData,N357+1,FALSE))</f>
        <v/>
      </c>
      <c r="P357" s="29" t="str">
        <f>IF(HLOOKUP('Peer Comparison Tool'!$G$6,DropdownData,N357+1,FALSE)=0,"",HLOOKUP('Peer Comparison Tool'!$G$6,DropdownData,N357+1,FALSE))</f>
        <v/>
      </c>
      <c r="Q357" s="27">
        <v>348</v>
      </c>
      <c r="R357" s="28" t="str">
        <f>IF(HLOOKUP('Peer Comparison Tool'!$I$6,StateDropdownData,Q357+1,FALSE)=0,"",HLOOKUP('Peer Comparison Tool'!$I$6,StateDropdownData,Q357+1,FALSE))</f>
        <v/>
      </c>
      <c r="S357" s="29" t="str">
        <f>IF(HLOOKUP('Peer Comparison Tool'!$I$6,DropdownData,Q357+1,FALSE)=0,"",HLOOKUP('Peer Comparison Tool'!$I$6,DropdownData,Q357+1,FALSE))</f>
        <v/>
      </c>
      <c r="T357" s="5" t="str">
        <f t="shared" si="5220"/>
        <v/>
      </c>
      <c r="U357" s="5" t="str">
        <f t="shared" si="5220"/>
        <v/>
      </c>
      <c r="V357" s="5" t="str">
        <f t="shared" si="5220"/>
        <v/>
      </c>
      <c r="W357" s="5" t="str">
        <f t="shared" si="5220"/>
        <v/>
      </c>
      <c r="X357" s="5" t="str">
        <f t="shared" si="5220"/>
        <v/>
      </c>
      <c r="Y357" s="5" t="str">
        <f t="shared" si="5220"/>
        <v/>
      </c>
      <c r="Z357" s="5" t="str">
        <f t="shared" si="5220"/>
        <v/>
      </c>
      <c r="AA357" s="5" t="str">
        <f t="shared" si="5220"/>
        <v/>
      </c>
      <c r="AB357" s="5" t="str">
        <f t="shared" si="5220"/>
        <v/>
      </c>
      <c r="AC357" s="5" t="str">
        <f t="shared" si="5220"/>
        <v/>
      </c>
      <c r="AD357" s="5" t="str">
        <f t="shared" si="5221"/>
        <v/>
      </c>
      <c r="AE357" s="5" t="str">
        <f t="shared" si="5221"/>
        <v/>
      </c>
      <c r="AF357" s="5" t="str">
        <f t="shared" si="5221"/>
        <v/>
      </c>
      <c r="AG357" s="5" t="str">
        <f t="shared" si="5221"/>
        <v/>
      </c>
      <c r="AH357" s="5" t="str">
        <f t="shared" si="5221"/>
        <v/>
      </c>
      <c r="AI357" s="5" t="str">
        <f t="shared" si="5221"/>
        <v/>
      </c>
      <c r="AJ357" s="5" t="str">
        <f t="shared" si="5221"/>
        <v/>
      </c>
      <c r="AK357" s="5" t="str">
        <f t="shared" si="5221"/>
        <v/>
      </c>
      <c r="AL357" s="5" t="str">
        <f t="shared" si="5221"/>
        <v/>
      </c>
      <c r="AM357" s="5" t="str">
        <f t="shared" si="5221"/>
        <v/>
      </c>
      <c r="AN357" s="5" t="str">
        <f t="shared" si="5222"/>
        <v/>
      </c>
      <c r="AO357" s="5" t="str">
        <f t="shared" si="5222"/>
        <v/>
      </c>
      <c r="AP357" s="5" t="str">
        <f t="shared" si="5222"/>
        <v/>
      </c>
      <c r="AQ357" s="5" t="str">
        <f t="shared" si="5222"/>
        <v/>
      </c>
      <c r="AR357" s="5" t="str">
        <f t="shared" si="5222"/>
        <v/>
      </c>
      <c r="AS357" s="5" t="str">
        <f t="shared" si="5222"/>
        <v/>
      </c>
      <c r="AT357" s="5" t="str">
        <f t="shared" si="5222"/>
        <v/>
      </c>
      <c r="AU357" s="5" t="str">
        <f t="shared" si="5222"/>
        <v/>
      </c>
      <c r="AV357" s="5" t="str">
        <f t="shared" si="5222"/>
        <v/>
      </c>
      <c r="AW357" s="5" t="str">
        <f t="shared" si="5222"/>
        <v/>
      </c>
      <c r="AX357" s="5" t="str">
        <f t="shared" si="5223"/>
        <v/>
      </c>
      <c r="AY357" s="5" t="str">
        <f t="shared" si="5223"/>
        <v/>
      </c>
      <c r="AZ357" s="5" t="str">
        <f t="shared" si="5223"/>
        <v/>
      </c>
      <c r="BA357" s="5" t="str">
        <f t="shared" si="5223"/>
        <v/>
      </c>
      <c r="BB357" s="5" t="str">
        <f t="shared" si="5223"/>
        <v/>
      </c>
      <c r="BC357" s="5" t="str">
        <f t="shared" si="5223"/>
        <v/>
      </c>
      <c r="BD357" s="5" t="str">
        <f t="shared" si="5223"/>
        <v/>
      </c>
      <c r="BE357" s="5" t="str">
        <f t="shared" si="5223"/>
        <v/>
      </c>
      <c r="BF357" s="5" t="str">
        <f t="shared" si="5223"/>
        <v/>
      </c>
      <c r="BG357" s="5" t="str">
        <f t="shared" si="5223"/>
        <v/>
      </c>
      <c r="BH357" s="5" t="str">
        <f t="shared" si="5224"/>
        <v/>
      </c>
      <c r="BI357" s="5" t="str">
        <f t="shared" si="5224"/>
        <v/>
      </c>
      <c r="BJ357" s="5">
        <f t="shared" si="5224"/>
        <v>1015171</v>
      </c>
      <c r="BK357" s="5" t="str">
        <f t="shared" si="5224"/>
        <v/>
      </c>
      <c r="BL357" s="5" t="str">
        <f t="shared" si="5224"/>
        <v/>
      </c>
      <c r="BM357" s="5" t="str">
        <f t="shared" si="5224"/>
        <v/>
      </c>
      <c r="BN357" s="5" t="str">
        <f t="shared" si="5224"/>
        <v/>
      </c>
      <c r="BO357" s="5" t="str">
        <f t="shared" si="5224"/>
        <v/>
      </c>
      <c r="BP357" s="5" t="str">
        <f t="shared" si="5224"/>
        <v/>
      </c>
      <c r="BQ357" s="5" t="str">
        <f t="shared" si="5224"/>
        <v/>
      </c>
      <c r="BR357" s="5"/>
      <c r="BT357" s="5" t="str">
        <f t="shared" si="5155"/>
        <v/>
      </c>
      <c r="BU357" s="5" t="str">
        <f t="shared" si="5156"/>
        <v/>
      </c>
      <c r="BV357" s="5" t="str">
        <f t="shared" si="5157"/>
        <v/>
      </c>
      <c r="BW357" s="5" t="str">
        <f t="shared" si="5158"/>
        <v/>
      </c>
      <c r="BX357" s="5" t="str">
        <f t="shared" si="5159"/>
        <v/>
      </c>
      <c r="BY357" s="5" t="str">
        <f t="shared" si="5160"/>
        <v/>
      </c>
      <c r="BZ357" s="5" t="str">
        <f t="shared" si="5161"/>
        <v/>
      </c>
      <c r="CA357" s="5" t="str">
        <f t="shared" si="5162"/>
        <v/>
      </c>
      <c r="CB357" s="5" t="str">
        <f t="shared" si="5163"/>
        <v/>
      </c>
      <c r="CC357" s="5" t="str">
        <f t="shared" si="5164"/>
        <v/>
      </c>
      <c r="CD357" s="5" t="str">
        <f t="shared" si="5165"/>
        <v/>
      </c>
      <c r="CE357" s="5" t="str">
        <f t="shared" si="5166"/>
        <v/>
      </c>
      <c r="CF357" s="5" t="str">
        <f t="shared" si="5167"/>
        <v/>
      </c>
      <c r="CG357" s="5" t="str">
        <f t="shared" si="5168"/>
        <v/>
      </c>
      <c r="CH357" s="5" t="str">
        <f t="shared" si="5169"/>
        <v/>
      </c>
      <c r="CI357" s="5" t="str">
        <f t="shared" si="5170"/>
        <v/>
      </c>
      <c r="CJ357" s="5" t="str">
        <f t="shared" si="5171"/>
        <v/>
      </c>
      <c r="CK357" s="5" t="str">
        <f t="shared" si="5172"/>
        <v/>
      </c>
      <c r="CL357" s="5" t="str">
        <f t="shared" si="5173"/>
        <v/>
      </c>
      <c r="CM357" s="5" t="str">
        <f t="shared" si="5174"/>
        <v/>
      </c>
      <c r="CN357" s="5" t="str">
        <f t="shared" si="5175"/>
        <v/>
      </c>
      <c r="CO357" s="5" t="str">
        <f t="shared" si="5176"/>
        <v/>
      </c>
      <c r="CP357" s="5" t="str">
        <f t="shared" si="5177"/>
        <v/>
      </c>
      <c r="CQ357" s="5" t="str">
        <f t="shared" si="5178"/>
        <v/>
      </c>
      <c r="CR357" s="5" t="str">
        <f t="shared" si="5179"/>
        <v/>
      </c>
      <c r="CS357" s="5" t="str">
        <f t="shared" si="5180"/>
        <v/>
      </c>
      <c r="CT357" s="5" t="str">
        <f t="shared" si="5181"/>
        <v/>
      </c>
      <c r="CU357" s="5" t="str">
        <f t="shared" si="5182"/>
        <v/>
      </c>
      <c r="CV357" s="5" t="str">
        <f t="shared" si="5183"/>
        <v/>
      </c>
      <c r="CW357" s="5" t="str">
        <f t="shared" si="5184"/>
        <v/>
      </c>
      <c r="CX357" s="5" t="str">
        <f t="shared" si="5185"/>
        <v/>
      </c>
      <c r="CY357" s="5" t="str">
        <f t="shared" si="5186"/>
        <v/>
      </c>
      <c r="CZ357" s="5" t="str">
        <f t="shared" si="5187"/>
        <v/>
      </c>
      <c r="DA357" s="5" t="str">
        <f t="shared" si="5188"/>
        <v/>
      </c>
      <c r="DB357" s="5" t="str">
        <f t="shared" si="5189"/>
        <v/>
      </c>
      <c r="DC357" s="5" t="str">
        <f t="shared" si="5190"/>
        <v/>
      </c>
      <c r="DD357" s="5" t="str">
        <f t="shared" si="5191"/>
        <v/>
      </c>
      <c r="DE357" s="5" t="str">
        <f t="shared" si="5192"/>
        <v/>
      </c>
      <c r="DF357" s="5" t="str">
        <f t="shared" si="5193"/>
        <v/>
      </c>
      <c r="DG357" s="5" t="str">
        <f t="shared" si="5194"/>
        <v/>
      </c>
      <c r="DH357" s="5" t="str">
        <f t="shared" si="5195"/>
        <v/>
      </c>
      <c r="DI357" s="5" t="str">
        <f t="shared" si="5196"/>
        <v/>
      </c>
      <c r="DJ357" s="5" t="str">
        <f t="shared" si="5197"/>
        <v>TransPecos Banks, SSB - Pecos, TX</v>
      </c>
      <c r="DK357" s="5" t="str">
        <f t="shared" si="5198"/>
        <v/>
      </c>
      <c r="DL357" s="5" t="str">
        <f t="shared" si="5199"/>
        <v/>
      </c>
      <c r="DM357" s="5" t="str">
        <f t="shared" si="5200"/>
        <v/>
      </c>
      <c r="DN357" s="5" t="str">
        <f t="shared" si="5201"/>
        <v/>
      </c>
      <c r="DO357" s="5" t="str">
        <f t="shared" si="5202"/>
        <v/>
      </c>
      <c r="DP357" s="5" t="str">
        <f t="shared" si="5203"/>
        <v/>
      </c>
      <c r="DQ357" s="5" t="str">
        <f t="shared" si="5144"/>
        <v/>
      </c>
    </row>
    <row r="358" spans="1:121" x14ac:dyDescent="0.25">
      <c r="A358">
        <v>357</v>
      </c>
      <c r="B358" s="5">
        <v>105834142</v>
      </c>
      <c r="C358" t="str">
        <f t="shared" si="5209"/>
        <v>Battle Bank, National Association - Avon, CO</v>
      </c>
      <c r="D358" s="21" t="s">
        <v>10378</v>
      </c>
      <c r="E358" s="19" t="s">
        <v>3564</v>
      </c>
      <c r="F358" s="19" t="s">
        <v>2932</v>
      </c>
      <c r="G358" s="19"/>
      <c r="K358" s="27">
        <v>349</v>
      </c>
      <c r="L358" s="28" t="str">
        <f>IF(HLOOKUP('Peer Comparison Tool'!$E$6,StateDropdownData,K358+1,FALSE)=0,"",HLOOKUP('Peer Comparison Tool'!$E$6,StateDropdownData,K358+1,FALSE))</f>
        <v/>
      </c>
      <c r="M358" s="29" t="str">
        <f>IF(HLOOKUP('Peer Comparison Tool'!$E$6,[0]!DropdownData,K358+1,FALSE)=0,"",HLOOKUP('Peer Comparison Tool'!$E$6,[0]!DropdownData,K358+1,FALSE))</f>
        <v/>
      </c>
      <c r="N358" s="27">
        <v>349</v>
      </c>
      <c r="O358" s="28" t="str">
        <f>IF(HLOOKUP('Peer Comparison Tool'!$G$6,StateDropdownData,N358+1,FALSE)=0,"",HLOOKUP('Peer Comparison Tool'!$G$6,StateDropdownData,N358+1,FALSE))</f>
        <v/>
      </c>
      <c r="P358" s="29" t="str">
        <f>IF(HLOOKUP('Peer Comparison Tool'!$G$6,DropdownData,N358+1,FALSE)=0,"",HLOOKUP('Peer Comparison Tool'!$G$6,DropdownData,N358+1,FALSE))</f>
        <v/>
      </c>
      <c r="Q358" s="27">
        <v>349</v>
      </c>
      <c r="R358" s="28" t="str">
        <f>IF(HLOOKUP('Peer Comparison Tool'!$I$6,StateDropdownData,Q358+1,FALSE)=0,"",HLOOKUP('Peer Comparison Tool'!$I$6,StateDropdownData,Q358+1,FALSE))</f>
        <v/>
      </c>
      <c r="S358" s="29" t="str">
        <f>IF(HLOOKUP('Peer Comparison Tool'!$I$6,DropdownData,Q358+1,FALSE)=0,"",HLOOKUP('Peer Comparison Tool'!$I$6,DropdownData,Q358+1,FALSE))</f>
        <v/>
      </c>
      <c r="T358" s="5" t="str">
        <f t="shared" si="5220"/>
        <v/>
      </c>
      <c r="U358" s="5" t="str">
        <f t="shared" si="5220"/>
        <v/>
      </c>
      <c r="V358" s="5" t="str">
        <f t="shared" si="5220"/>
        <v/>
      </c>
      <c r="W358" s="5" t="str">
        <f t="shared" si="5220"/>
        <v/>
      </c>
      <c r="X358" s="5" t="str">
        <f t="shared" si="5220"/>
        <v/>
      </c>
      <c r="Y358" s="5" t="str">
        <f t="shared" si="5220"/>
        <v/>
      </c>
      <c r="Z358" s="5" t="str">
        <f t="shared" si="5220"/>
        <v/>
      </c>
      <c r="AA358" s="5" t="str">
        <f t="shared" si="5220"/>
        <v/>
      </c>
      <c r="AB358" s="5" t="str">
        <f t="shared" si="5220"/>
        <v/>
      </c>
      <c r="AC358" s="5" t="str">
        <f t="shared" si="5220"/>
        <v/>
      </c>
      <c r="AD358" s="5" t="str">
        <f t="shared" si="5221"/>
        <v/>
      </c>
      <c r="AE358" s="5" t="str">
        <f t="shared" si="5221"/>
        <v/>
      </c>
      <c r="AF358" s="5" t="str">
        <f t="shared" si="5221"/>
        <v/>
      </c>
      <c r="AG358" s="5" t="str">
        <f t="shared" si="5221"/>
        <v/>
      </c>
      <c r="AH358" s="5" t="str">
        <f t="shared" si="5221"/>
        <v/>
      </c>
      <c r="AI358" s="5" t="str">
        <f t="shared" si="5221"/>
        <v/>
      </c>
      <c r="AJ358" s="5" t="str">
        <f t="shared" si="5221"/>
        <v/>
      </c>
      <c r="AK358" s="5" t="str">
        <f t="shared" si="5221"/>
        <v/>
      </c>
      <c r="AL358" s="5" t="str">
        <f t="shared" si="5221"/>
        <v/>
      </c>
      <c r="AM358" s="5" t="str">
        <f t="shared" si="5221"/>
        <v/>
      </c>
      <c r="AN358" s="5" t="str">
        <f t="shared" si="5222"/>
        <v/>
      </c>
      <c r="AO358" s="5" t="str">
        <f t="shared" si="5222"/>
        <v/>
      </c>
      <c r="AP358" s="5" t="str">
        <f t="shared" si="5222"/>
        <v/>
      </c>
      <c r="AQ358" s="5" t="str">
        <f t="shared" si="5222"/>
        <v/>
      </c>
      <c r="AR358" s="5" t="str">
        <f t="shared" si="5222"/>
        <v/>
      </c>
      <c r="AS358" s="5" t="str">
        <f t="shared" si="5222"/>
        <v/>
      </c>
      <c r="AT358" s="5" t="str">
        <f t="shared" si="5222"/>
        <v/>
      </c>
      <c r="AU358" s="5" t="str">
        <f t="shared" si="5222"/>
        <v/>
      </c>
      <c r="AV358" s="5" t="str">
        <f t="shared" si="5222"/>
        <v/>
      </c>
      <c r="AW358" s="5" t="str">
        <f t="shared" si="5222"/>
        <v/>
      </c>
      <c r="AX358" s="5" t="str">
        <f t="shared" si="5223"/>
        <v/>
      </c>
      <c r="AY358" s="5" t="str">
        <f t="shared" si="5223"/>
        <v/>
      </c>
      <c r="AZ358" s="5" t="str">
        <f t="shared" si="5223"/>
        <v/>
      </c>
      <c r="BA358" s="5" t="str">
        <f t="shared" si="5223"/>
        <v/>
      </c>
      <c r="BB358" s="5" t="str">
        <f t="shared" si="5223"/>
        <v/>
      </c>
      <c r="BC358" s="5" t="str">
        <f t="shared" si="5223"/>
        <v/>
      </c>
      <c r="BD358" s="5" t="str">
        <f t="shared" si="5223"/>
        <v/>
      </c>
      <c r="BE358" s="5" t="str">
        <f t="shared" si="5223"/>
        <v/>
      </c>
      <c r="BF358" s="5" t="str">
        <f t="shared" si="5223"/>
        <v/>
      </c>
      <c r="BG358" s="5" t="str">
        <f t="shared" si="5223"/>
        <v/>
      </c>
      <c r="BH358" s="5" t="str">
        <f t="shared" si="5224"/>
        <v/>
      </c>
      <c r="BI358" s="5" t="str">
        <f t="shared" si="5224"/>
        <v/>
      </c>
      <c r="BJ358" s="5">
        <f t="shared" si="5224"/>
        <v>4086249</v>
      </c>
      <c r="BK358" s="5" t="str">
        <f t="shared" si="5224"/>
        <v/>
      </c>
      <c r="BL358" s="5" t="str">
        <f t="shared" si="5224"/>
        <v/>
      </c>
      <c r="BM358" s="5" t="str">
        <f t="shared" si="5224"/>
        <v/>
      </c>
      <c r="BN358" s="5" t="str">
        <f t="shared" si="5224"/>
        <v/>
      </c>
      <c r="BO358" s="5" t="str">
        <f t="shared" si="5224"/>
        <v/>
      </c>
      <c r="BP358" s="5" t="str">
        <f t="shared" si="5224"/>
        <v/>
      </c>
      <c r="BQ358" s="5" t="str">
        <f t="shared" si="5224"/>
        <v/>
      </c>
      <c r="BR358" s="5"/>
      <c r="BT358" s="5" t="str">
        <f t="shared" si="5155"/>
        <v/>
      </c>
      <c r="BU358" s="5" t="str">
        <f t="shared" si="5156"/>
        <v/>
      </c>
      <c r="BV358" s="5" t="str">
        <f t="shared" si="5157"/>
        <v/>
      </c>
      <c r="BW358" s="5" t="str">
        <f t="shared" si="5158"/>
        <v/>
      </c>
      <c r="BX358" s="5" t="str">
        <f t="shared" si="5159"/>
        <v/>
      </c>
      <c r="BY358" s="5" t="str">
        <f t="shared" si="5160"/>
        <v/>
      </c>
      <c r="BZ358" s="5" t="str">
        <f t="shared" si="5161"/>
        <v/>
      </c>
      <c r="CA358" s="5" t="str">
        <f t="shared" si="5162"/>
        <v/>
      </c>
      <c r="CB358" s="5" t="str">
        <f t="shared" si="5163"/>
        <v/>
      </c>
      <c r="CC358" s="5" t="str">
        <f t="shared" si="5164"/>
        <v/>
      </c>
      <c r="CD358" s="5" t="str">
        <f t="shared" si="5165"/>
        <v/>
      </c>
      <c r="CE358" s="5" t="str">
        <f t="shared" si="5166"/>
        <v/>
      </c>
      <c r="CF358" s="5" t="str">
        <f t="shared" si="5167"/>
        <v/>
      </c>
      <c r="CG358" s="5" t="str">
        <f t="shared" si="5168"/>
        <v/>
      </c>
      <c r="CH358" s="5" t="str">
        <f t="shared" si="5169"/>
        <v/>
      </c>
      <c r="CI358" s="5" t="str">
        <f t="shared" si="5170"/>
        <v/>
      </c>
      <c r="CJ358" s="5" t="str">
        <f t="shared" si="5171"/>
        <v/>
      </c>
      <c r="CK358" s="5" t="str">
        <f t="shared" si="5172"/>
        <v/>
      </c>
      <c r="CL358" s="5" t="str">
        <f t="shared" si="5173"/>
        <v/>
      </c>
      <c r="CM358" s="5" t="str">
        <f t="shared" si="5174"/>
        <v/>
      </c>
      <c r="CN358" s="5" t="str">
        <f t="shared" si="5175"/>
        <v/>
      </c>
      <c r="CO358" s="5" t="str">
        <f t="shared" si="5176"/>
        <v/>
      </c>
      <c r="CP358" s="5" t="str">
        <f t="shared" si="5177"/>
        <v/>
      </c>
      <c r="CQ358" s="5" t="str">
        <f t="shared" si="5178"/>
        <v/>
      </c>
      <c r="CR358" s="5" t="str">
        <f t="shared" si="5179"/>
        <v/>
      </c>
      <c r="CS358" s="5" t="str">
        <f t="shared" si="5180"/>
        <v/>
      </c>
      <c r="CT358" s="5" t="str">
        <f t="shared" si="5181"/>
        <v/>
      </c>
      <c r="CU358" s="5" t="str">
        <f t="shared" si="5182"/>
        <v/>
      </c>
      <c r="CV358" s="5" t="str">
        <f t="shared" si="5183"/>
        <v/>
      </c>
      <c r="CW358" s="5" t="str">
        <f t="shared" si="5184"/>
        <v/>
      </c>
      <c r="CX358" s="5" t="str">
        <f t="shared" si="5185"/>
        <v/>
      </c>
      <c r="CY358" s="5" t="str">
        <f t="shared" si="5186"/>
        <v/>
      </c>
      <c r="CZ358" s="5" t="str">
        <f t="shared" si="5187"/>
        <v/>
      </c>
      <c r="DA358" s="5" t="str">
        <f t="shared" si="5188"/>
        <v/>
      </c>
      <c r="DB358" s="5" t="str">
        <f t="shared" si="5189"/>
        <v/>
      </c>
      <c r="DC358" s="5" t="str">
        <f t="shared" si="5190"/>
        <v/>
      </c>
      <c r="DD358" s="5" t="str">
        <f t="shared" si="5191"/>
        <v/>
      </c>
      <c r="DE358" s="5" t="str">
        <f t="shared" si="5192"/>
        <v/>
      </c>
      <c r="DF358" s="5" t="str">
        <f t="shared" si="5193"/>
        <v/>
      </c>
      <c r="DG358" s="5" t="str">
        <f t="shared" si="5194"/>
        <v/>
      </c>
      <c r="DH358" s="5" t="str">
        <f t="shared" si="5195"/>
        <v/>
      </c>
      <c r="DI358" s="5" t="str">
        <f t="shared" si="5196"/>
        <v/>
      </c>
      <c r="DJ358" s="5" t="str">
        <f t="shared" si="5197"/>
        <v>Trinity Bank, N.A. - Fort Worth, TX</v>
      </c>
      <c r="DK358" s="5" t="str">
        <f t="shared" si="5198"/>
        <v/>
      </c>
      <c r="DL358" s="5" t="str">
        <f t="shared" si="5199"/>
        <v/>
      </c>
      <c r="DM358" s="5" t="str">
        <f t="shared" si="5200"/>
        <v/>
      </c>
      <c r="DN358" s="5" t="str">
        <f t="shared" si="5201"/>
        <v/>
      </c>
      <c r="DO358" s="5" t="str">
        <f t="shared" si="5202"/>
        <v/>
      </c>
      <c r="DP358" s="5" t="str">
        <f t="shared" si="5203"/>
        <v/>
      </c>
      <c r="DQ358" s="5" t="str">
        <f t="shared" si="5144"/>
        <v/>
      </c>
    </row>
    <row r="359" spans="1:121" x14ac:dyDescent="0.25">
      <c r="A359">
        <v>358</v>
      </c>
      <c r="B359" s="5">
        <v>1000854</v>
      </c>
      <c r="C359" t="str">
        <f t="shared" si="5209"/>
        <v>Century Savings and Loan Association - Trinidad, CO</v>
      </c>
      <c r="D359" s="21" t="s">
        <v>651</v>
      </c>
      <c r="E359" s="19" t="s">
        <v>2942</v>
      </c>
      <c r="F359" s="19" t="s">
        <v>2932</v>
      </c>
      <c r="G359" s="19"/>
      <c r="K359" s="27">
        <v>350</v>
      </c>
      <c r="L359" s="28" t="str">
        <f>IF(HLOOKUP('Peer Comparison Tool'!$E$6,StateDropdownData,K359+1,FALSE)=0,"",HLOOKUP('Peer Comparison Tool'!$E$6,StateDropdownData,K359+1,FALSE))</f>
        <v/>
      </c>
      <c r="M359" s="29" t="str">
        <f>IF(HLOOKUP('Peer Comparison Tool'!$E$6,[0]!DropdownData,K359+1,FALSE)=0,"",HLOOKUP('Peer Comparison Tool'!$E$6,[0]!DropdownData,K359+1,FALSE))</f>
        <v/>
      </c>
      <c r="N359" s="27">
        <v>350</v>
      </c>
      <c r="O359" s="28" t="str">
        <f>IF(HLOOKUP('Peer Comparison Tool'!$G$6,StateDropdownData,N359+1,FALSE)=0,"",HLOOKUP('Peer Comparison Tool'!$G$6,StateDropdownData,N359+1,FALSE))</f>
        <v/>
      </c>
      <c r="P359" s="29" t="str">
        <f>IF(HLOOKUP('Peer Comparison Tool'!$G$6,DropdownData,N359+1,FALSE)=0,"",HLOOKUP('Peer Comparison Tool'!$G$6,DropdownData,N359+1,FALSE))</f>
        <v/>
      </c>
      <c r="Q359" s="27">
        <v>350</v>
      </c>
      <c r="R359" s="28" t="str">
        <f>IF(HLOOKUP('Peer Comparison Tool'!$I$6,StateDropdownData,Q359+1,FALSE)=0,"",HLOOKUP('Peer Comparison Tool'!$I$6,StateDropdownData,Q359+1,FALSE))</f>
        <v/>
      </c>
      <c r="S359" s="29" t="str">
        <f>IF(HLOOKUP('Peer Comparison Tool'!$I$6,DropdownData,Q359+1,FALSE)=0,"",HLOOKUP('Peer Comparison Tool'!$I$6,DropdownData,Q359+1,FALSE))</f>
        <v/>
      </c>
      <c r="T359" s="5" t="str">
        <f t="shared" si="5220"/>
        <v/>
      </c>
      <c r="U359" s="5" t="str">
        <f t="shared" si="5220"/>
        <v/>
      </c>
      <c r="V359" s="5" t="str">
        <f t="shared" si="5220"/>
        <v/>
      </c>
      <c r="W359" s="5" t="str">
        <f t="shared" si="5220"/>
        <v/>
      </c>
      <c r="X359" s="5" t="str">
        <f t="shared" si="5220"/>
        <v/>
      </c>
      <c r="Y359" s="5" t="str">
        <f t="shared" si="5220"/>
        <v/>
      </c>
      <c r="Z359" s="5" t="str">
        <f t="shared" si="5220"/>
        <v/>
      </c>
      <c r="AA359" s="5" t="str">
        <f t="shared" si="5220"/>
        <v/>
      </c>
      <c r="AB359" s="5" t="str">
        <f t="shared" si="5220"/>
        <v/>
      </c>
      <c r="AC359" s="5" t="str">
        <f t="shared" si="5220"/>
        <v/>
      </c>
      <c r="AD359" s="5" t="str">
        <f t="shared" si="5221"/>
        <v/>
      </c>
      <c r="AE359" s="5" t="str">
        <f t="shared" si="5221"/>
        <v/>
      </c>
      <c r="AF359" s="5" t="str">
        <f t="shared" si="5221"/>
        <v/>
      </c>
      <c r="AG359" s="5" t="str">
        <f t="shared" si="5221"/>
        <v/>
      </c>
      <c r="AH359" s="5" t="str">
        <f t="shared" si="5221"/>
        <v/>
      </c>
      <c r="AI359" s="5" t="str">
        <f t="shared" si="5221"/>
        <v/>
      </c>
      <c r="AJ359" s="5" t="str">
        <f t="shared" si="5221"/>
        <v/>
      </c>
      <c r="AK359" s="5" t="str">
        <f t="shared" si="5221"/>
        <v/>
      </c>
      <c r="AL359" s="5" t="str">
        <f t="shared" si="5221"/>
        <v/>
      </c>
      <c r="AM359" s="5" t="str">
        <f t="shared" si="5221"/>
        <v/>
      </c>
      <c r="AN359" s="5" t="str">
        <f t="shared" si="5222"/>
        <v/>
      </c>
      <c r="AO359" s="5" t="str">
        <f t="shared" si="5222"/>
        <v/>
      </c>
      <c r="AP359" s="5" t="str">
        <f t="shared" si="5222"/>
        <v/>
      </c>
      <c r="AQ359" s="5" t="str">
        <f t="shared" si="5222"/>
        <v/>
      </c>
      <c r="AR359" s="5" t="str">
        <f t="shared" si="5222"/>
        <v/>
      </c>
      <c r="AS359" s="5" t="str">
        <f t="shared" si="5222"/>
        <v/>
      </c>
      <c r="AT359" s="5" t="str">
        <f t="shared" si="5222"/>
        <v/>
      </c>
      <c r="AU359" s="5" t="str">
        <f t="shared" si="5222"/>
        <v/>
      </c>
      <c r="AV359" s="5" t="str">
        <f t="shared" si="5222"/>
        <v/>
      </c>
      <c r="AW359" s="5" t="str">
        <f t="shared" si="5222"/>
        <v/>
      </c>
      <c r="AX359" s="5" t="str">
        <f t="shared" si="5223"/>
        <v/>
      </c>
      <c r="AY359" s="5" t="str">
        <f t="shared" si="5223"/>
        <v/>
      </c>
      <c r="AZ359" s="5" t="str">
        <f t="shared" si="5223"/>
        <v/>
      </c>
      <c r="BA359" s="5" t="str">
        <f t="shared" si="5223"/>
        <v/>
      </c>
      <c r="BB359" s="5" t="str">
        <f t="shared" si="5223"/>
        <v/>
      </c>
      <c r="BC359" s="5" t="str">
        <f t="shared" si="5223"/>
        <v/>
      </c>
      <c r="BD359" s="5" t="str">
        <f t="shared" si="5223"/>
        <v/>
      </c>
      <c r="BE359" s="5" t="str">
        <f t="shared" si="5223"/>
        <v/>
      </c>
      <c r="BF359" s="5" t="str">
        <f t="shared" si="5223"/>
        <v/>
      </c>
      <c r="BG359" s="5" t="str">
        <f t="shared" si="5223"/>
        <v/>
      </c>
      <c r="BH359" s="5" t="str">
        <f t="shared" si="5224"/>
        <v/>
      </c>
      <c r="BI359" s="5" t="str">
        <f t="shared" si="5224"/>
        <v/>
      </c>
      <c r="BJ359" s="5">
        <f t="shared" si="5224"/>
        <v>1009372</v>
      </c>
      <c r="BK359" s="5" t="str">
        <f t="shared" si="5224"/>
        <v/>
      </c>
      <c r="BL359" s="5" t="str">
        <f t="shared" si="5224"/>
        <v/>
      </c>
      <c r="BM359" s="5" t="str">
        <f t="shared" si="5224"/>
        <v/>
      </c>
      <c r="BN359" s="5" t="str">
        <f t="shared" si="5224"/>
        <v/>
      </c>
      <c r="BO359" s="5" t="str">
        <f t="shared" si="5224"/>
        <v/>
      </c>
      <c r="BP359" s="5" t="str">
        <f t="shared" si="5224"/>
        <v/>
      </c>
      <c r="BQ359" s="5" t="str">
        <f t="shared" si="5224"/>
        <v/>
      </c>
      <c r="BR359" s="5"/>
      <c r="BT359" s="5" t="str">
        <f t="shared" si="5155"/>
        <v/>
      </c>
      <c r="BU359" s="5" t="str">
        <f t="shared" si="5156"/>
        <v/>
      </c>
      <c r="BV359" s="5" t="str">
        <f t="shared" si="5157"/>
        <v/>
      </c>
      <c r="BW359" s="5" t="str">
        <f t="shared" si="5158"/>
        <v/>
      </c>
      <c r="BX359" s="5" t="str">
        <f t="shared" si="5159"/>
        <v/>
      </c>
      <c r="BY359" s="5" t="str">
        <f t="shared" si="5160"/>
        <v/>
      </c>
      <c r="BZ359" s="5" t="str">
        <f t="shared" si="5161"/>
        <v/>
      </c>
      <c r="CA359" s="5" t="str">
        <f t="shared" si="5162"/>
        <v/>
      </c>
      <c r="CB359" s="5" t="str">
        <f t="shared" si="5163"/>
        <v/>
      </c>
      <c r="CC359" s="5" t="str">
        <f t="shared" si="5164"/>
        <v/>
      </c>
      <c r="CD359" s="5" t="str">
        <f t="shared" si="5165"/>
        <v/>
      </c>
      <c r="CE359" s="5" t="str">
        <f t="shared" si="5166"/>
        <v/>
      </c>
      <c r="CF359" s="5" t="str">
        <f t="shared" si="5167"/>
        <v/>
      </c>
      <c r="CG359" s="5" t="str">
        <f t="shared" si="5168"/>
        <v/>
      </c>
      <c r="CH359" s="5" t="str">
        <f t="shared" si="5169"/>
        <v/>
      </c>
      <c r="CI359" s="5" t="str">
        <f t="shared" si="5170"/>
        <v/>
      </c>
      <c r="CJ359" s="5" t="str">
        <f t="shared" si="5171"/>
        <v/>
      </c>
      <c r="CK359" s="5" t="str">
        <f t="shared" si="5172"/>
        <v/>
      </c>
      <c r="CL359" s="5" t="str">
        <f t="shared" si="5173"/>
        <v/>
      </c>
      <c r="CM359" s="5" t="str">
        <f t="shared" si="5174"/>
        <v/>
      </c>
      <c r="CN359" s="5" t="str">
        <f t="shared" si="5175"/>
        <v/>
      </c>
      <c r="CO359" s="5" t="str">
        <f t="shared" si="5176"/>
        <v/>
      </c>
      <c r="CP359" s="5" t="str">
        <f t="shared" si="5177"/>
        <v/>
      </c>
      <c r="CQ359" s="5" t="str">
        <f t="shared" si="5178"/>
        <v/>
      </c>
      <c r="CR359" s="5" t="str">
        <f t="shared" si="5179"/>
        <v/>
      </c>
      <c r="CS359" s="5" t="str">
        <f t="shared" si="5180"/>
        <v/>
      </c>
      <c r="CT359" s="5" t="str">
        <f t="shared" si="5181"/>
        <v/>
      </c>
      <c r="CU359" s="5" t="str">
        <f t="shared" si="5182"/>
        <v/>
      </c>
      <c r="CV359" s="5" t="str">
        <f t="shared" si="5183"/>
        <v/>
      </c>
      <c r="CW359" s="5" t="str">
        <f t="shared" si="5184"/>
        <v/>
      </c>
      <c r="CX359" s="5" t="str">
        <f t="shared" si="5185"/>
        <v/>
      </c>
      <c r="CY359" s="5" t="str">
        <f t="shared" si="5186"/>
        <v/>
      </c>
      <c r="CZ359" s="5" t="str">
        <f t="shared" si="5187"/>
        <v/>
      </c>
      <c r="DA359" s="5" t="str">
        <f t="shared" si="5188"/>
        <v/>
      </c>
      <c r="DB359" s="5" t="str">
        <f t="shared" si="5189"/>
        <v/>
      </c>
      <c r="DC359" s="5" t="str">
        <f t="shared" si="5190"/>
        <v/>
      </c>
      <c r="DD359" s="5" t="str">
        <f t="shared" si="5191"/>
        <v/>
      </c>
      <c r="DE359" s="5" t="str">
        <f t="shared" si="5192"/>
        <v/>
      </c>
      <c r="DF359" s="5" t="str">
        <f t="shared" si="5193"/>
        <v/>
      </c>
      <c r="DG359" s="5" t="str">
        <f t="shared" si="5194"/>
        <v/>
      </c>
      <c r="DH359" s="5" t="str">
        <f t="shared" si="5195"/>
        <v/>
      </c>
      <c r="DI359" s="5" t="str">
        <f t="shared" si="5196"/>
        <v/>
      </c>
      <c r="DJ359" s="5" t="str">
        <f t="shared" si="5197"/>
        <v>Trinity Capital Bank of Texas - Ennis, TX</v>
      </c>
      <c r="DK359" s="5" t="str">
        <f t="shared" si="5198"/>
        <v/>
      </c>
      <c r="DL359" s="5" t="str">
        <f t="shared" si="5199"/>
        <v/>
      </c>
      <c r="DM359" s="5" t="str">
        <f t="shared" si="5200"/>
        <v/>
      </c>
      <c r="DN359" s="5" t="str">
        <f t="shared" si="5201"/>
        <v/>
      </c>
      <c r="DO359" s="5" t="str">
        <f t="shared" si="5202"/>
        <v/>
      </c>
      <c r="DP359" s="5" t="str">
        <f t="shared" si="5203"/>
        <v/>
      </c>
      <c r="DQ359" s="5" t="str">
        <f t="shared" si="5144"/>
        <v/>
      </c>
    </row>
    <row r="360" spans="1:121" x14ac:dyDescent="0.25">
      <c r="A360">
        <v>359</v>
      </c>
      <c r="B360" s="5">
        <v>4056085</v>
      </c>
      <c r="C360" t="str">
        <f t="shared" si="5209"/>
        <v>Champion Bank - Parker, CO</v>
      </c>
      <c r="D360" s="21" t="s">
        <v>269</v>
      </c>
      <c r="E360" s="19" t="s">
        <v>2943</v>
      </c>
      <c r="F360" s="19" t="s">
        <v>2932</v>
      </c>
      <c r="G360" s="19"/>
      <c r="K360" s="27">
        <v>351</v>
      </c>
      <c r="L360" s="28" t="str">
        <f>IF(HLOOKUP('Peer Comparison Tool'!$E$6,StateDropdownData,K360+1,FALSE)=0,"",HLOOKUP('Peer Comparison Tool'!$E$6,StateDropdownData,K360+1,FALSE))</f>
        <v/>
      </c>
      <c r="M360" s="29" t="str">
        <f>IF(HLOOKUP('Peer Comparison Tool'!$E$6,[0]!DropdownData,K360+1,FALSE)=0,"",HLOOKUP('Peer Comparison Tool'!$E$6,[0]!DropdownData,K360+1,FALSE))</f>
        <v/>
      </c>
      <c r="N360" s="27">
        <v>351</v>
      </c>
      <c r="O360" s="28" t="str">
        <f>IF(HLOOKUP('Peer Comparison Tool'!$G$6,StateDropdownData,N360+1,FALSE)=0,"",HLOOKUP('Peer Comparison Tool'!$G$6,StateDropdownData,N360+1,FALSE))</f>
        <v/>
      </c>
      <c r="P360" s="29" t="str">
        <f>IF(HLOOKUP('Peer Comparison Tool'!$G$6,DropdownData,N360+1,FALSE)=0,"",HLOOKUP('Peer Comparison Tool'!$G$6,DropdownData,N360+1,FALSE))</f>
        <v/>
      </c>
      <c r="Q360" s="27">
        <v>351</v>
      </c>
      <c r="R360" s="28" t="str">
        <f>IF(HLOOKUP('Peer Comparison Tool'!$I$6,StateDropdownData,Q360+1,FALSE)=0,"",HLOOKUP('Peer Comparison Tool'!$I$6,StateDropdownData,Q360+1,FALSE))</f>
        <v/>
      </c>
      <c r="S360" s="29" t="str">
        <f>IF(HLOOKUP('Peer Comparison Tool'!$I$6,DropdownData,Q360+1,FALSE)=0,"",HLOOKUP('Peer Comparison Tool'!$I$6,DropdownData,Q360+1,FALSE))</f>
        <v/>
      </c>
      <c r="T360" s="5" t="str">
        <f t="shared" ref="T360:AC369" si="5225">IFERROR(IF(VLOOKUP(INDEX($L$2:$HEG$5,4,T$471+$Q360-1),$B$2:$F$5568,5,FALSE)=T$473,INDEX($L$2:$HEG$5,4,T$471+$Q360-1),""),"")</f>
        <v/>
      </c>
      <c r="U360" s="5" t="str">
        <f t="shared" si="5225"/>
        <v/>
      </c>
      <c r="V360" s="5" t="str">
        <f t="shared" si="5225"/>
        <v/>
      </c>
      <c r="W360" s="5" t="str">
        <f t="shared" si="5225"/>
        <v/>
      </c>
      <c r="X360" s="5" t="str">
        <f t="shared" si="5225"/>
        <v/>
      </c>
      <c r="Y360" s="5" t="str">
        <f t="shared" si="5225"/>
        <v/>
      </c>
      <c r="Z360" s="5" t="str">
        <f t="shared" si="5225"/>
        <v/>
      </c>
      <c r="AA360" s="5" t="str">
        <f t="shared" si="5225"/>
        <v/>
      </c>
      <c r="AB360" s="5" t="str">
        <f t="shared" si="5225"/>
        <v/>
      </c>
      <c r="AC360" s="5" t="str">
        <f t="shared" si="5225"/>
        <v/>
      </c>
      <c r="AD360" s="5" t="str">
        <f t="shared" ref="AD360:AM369" si="5226">IFERROR(IF(VLOOKUP(INDEX($L$2:$HEG$5,4,AD$471+$Q360-1),$B$2:$F$5568,5,FALSE)=AD$473,INDEX($L$2:$HEG$5,4,AD$471+$Q360-1),""),"")</f>
        <v/>
      </c>
      <c r="AE360" s="5" t="str">
        <f t="shared" si="5226"/>
        <v/>
      </c>
      <c r="AF360" s="5" t="str">
        <f t="shared" si="5226"/>
        <v/>
      </c>
      <c r="AG360" s="5" t="str">
        <f t="shared" si="5226"/>
        <v/>
      </c>
      <c r="AH360" s="5" t="str">
        <f t="shared" si="5226"/>
        <v/>
      </c>
      <c r="AI360" s="5" t="str">
        <f t="shared" si="5226"/>
        <v/>
      </c>
      <c r="AJ360" s="5" t="str">
        <f t="shared" si="5226"/>
        <v/>
      </c>
      <c r="AK360" s="5" t="str">
        <f t="shared" si="5226"/>
        <v/>
      </c>
      <c r="AL360" s="5" t="str">
        <f t="shared" si="5226"/>
        <v/>
      </c>
      <c r="AM360" s="5" t="str">
        <f t="shared" si="5226"/>
        <v/>
      </c>
      <c r="AN360" s="5" t="str">
        <f t="shared" ref="AN360:AW369" si="5227">IFERROR(IF(VLOOKUP(INDEX($L$2:$HEG$5,4,AN$471+$Q360-1),$B$2:$F$5568,5,FALSE)=AN$473,INDEX($L$2:$HEG$5,4,AN$471+$Q360-1),""),"")</f>
        <v/>
      </c>
      <c r="AO360" s="5" t="str">
        <f t="shared" si="5227"/>
        <v/>
      </c>
      <c r="AP360" s="5" t="str">
        <f t="shared" si="5227"/>
        <v/>
      </c>
      <c r="AQ360" s="5" t="str">
        <f t="shared" si="5227"/>
        <v/>
      </c>
      <c r="AR360" s="5" t="str">
        <f t="shared" si="5227"/>
        <v/>
      </c>
      <c r="AS360" s="5" t="str">
        <f t="shared" si="5227"/>
        <v/>
      </c>
      <c r="AT360" s="5" t="str">
        <f t="shared" si="5227"/>
        <v/>
      </c>
      <c r="AU360" s="5" t="str">
        <f t="shared" si="5227"/>
        <v/>
      </c>
      <c r="AV360" s="5" t="str">
        <f t="shared" si="5227"/>
        <v/>
      </c>
      <c r="AW360" s="5" t="str">
        <f t="shared" si="5227"/>
        <v/>
      </c>
      <c r="AX360" s="5" t="str">
        <f t="shared" ref="AX360:BG369" si="5228">IFERROR(IF(VLOOKUP(INDEX($L$2:$HEG$5,4,AX$471+$Q360-1),$B$2:$F$5568,5,FALSE)=AX$473,INDEX($L$2:$HEG$5,4,AX$471+$Q360-1),""),"")</f>
        <v/>
      </c>
      <c r="AY360" s="5" t="str">
        <f t="shared" si="5228"/>
        <v/>
      </c>
      <c r="AZ360" s="5" t="str">
        <f t="shared" si="5228"/>
        <v/>
      </c>
      <c r="BA360" s="5" t="str">
        <f t="shared" si="5228"/>
        <v/>
      </c>
      <c r="BB360" s="5" t="str">
        <f t="shared" si="5228"/>
        <v/>
      </c>
      <c r="BC360" s="5" t="str">
        <f t="shared" si="5228"/>
        <v/>
      </c>
      <c r="BD360" s="5" t="str">
        <f t="shared" si="5228"/>
        <v/>
      </c>
      <c r="BE360" s="5" t="str">
        <f t="shared" si="5228"/>
        <v/>
      </c>
      <c r="BF360" s="5" t="str">
        <f t="shared" si="5228"/>
        <v/>
      </c>
      <c r="BG360" s="5" t="str">
        <f t="shared" si="5228"/>
        <v/>
      </c>
      <c r="BH360" s="5" t="str">
        <f t="shared" ref="BH360:BQ369" si="5229">IFERROR(IF(VLOOKUP(INDEX($L$2:$HEG$5,4,BH$471+$Q360-1),$B$2:$F$5568,5,FALSE)=BH$473,INDEX($L$2:$HEG$5,4,BH$471+$Q360-1),""),"")</f>
        <v/>
      </c>
      <c r="BI360" s="5" t="str">
        <f t="shared" si="5229"/>
        <v/>
      </c>
      <c r="BJ360" s="5">
        <f t="shared" si="5229"/>
        <v>1981037</v>
      </c>
      <c r="BK360" s="5" t="str">
        <f t="shared" si="5229"/>
        <v/>
      </c>
      <c r="BL360" s="5" t="str">
        <f t="shared" si="5229"/>
        <v/>
      </c>
      <c r="BM360" s="5" t="str">
        <f t="shared" si="5229"/>
        <v/>
      </c>
      <c r="BN360" s="5" t="str">
        <f t="shared" si="5229"/>
        <v/>
      </c>
      <c r="BO360" s="5" t="str">
        <f t="shared" si="5229"/>
        <v/>
      </c>
      <c r="BP360" s="5" t="str">
        <f t="shared" si="5229"/>
        <v/>
      </c>
      <c r="BQ360" s="5" t="str">
        <f t="shared" si="5229"/>
        <v/>
      </c>
      <c r="BR360" s="5"/>
      <c r="BT360" s="5" t="str">
        <f t="shared" si="5155"/>
        <v/>
      </c>
      <c r="BU360" s="5" t="str">
        <f t="shared" si="5156"/>
        <v/>
      </c>
      <c r="BV360" s="5" t="str">
        <f t="shared" si="5157"/>
        <v/>
      </c>
      <c r="BW360" s="5" t="str">
        <f t="shared" si="5158"/>
        <v/>
      </c>
      <c r="BX360" s="5" t="str">
        <f t="shared" si="5159"/>
        <v/>
      </c>
      <c r="BY360" s="5" t="str">
        <f t="shared" si="5160"/>
        <v/>
      </c>
      <c r="BZ360" s="5" t="str">
        <f t="shared" si="5161"/>
        <v/>
      </c>
      <c r="CA360" s="5" t="str">
        <f t="shared" si="5162"/>
        <v/>
      </c>
      <c r="CB360" s="5" t="str">
        <f t="shared" si="5163"/>
        <v/>
      </c>
      <c r="CC360" s="5" t="str">
        <f t="shared" si="5164"/>
        <v/>
      </c>
      <c r="CD360" s="5" t="str">
        <f t="shared" si="5165"/>
        <v/>
      </c>
      <c r="CE360" s="5" t="str">
        <f t="shared" si="5166"/>
        <v/>
      </c>
      <c r="CF360" s="5" t="str">
        <f t="shared" si="5167"/>
        <v/>
      </c>
      <c r="CG360" s="5" t="str">
        <f t="shared" si="5168"/>
        <v/>
      </c>
      <c r="CH360" s="5" t="str">
        <f t="shared" si="5169"/>
        <v/>
      </c>
      <c r="CI360" s="5" t="str">
        <f t="shared" si="5170"/>
        <v/>
      </c>
      <c r="CJ360" s="5" t="str">
        <f t="shared" si="5171"/>
        <v/>
      </c>
      <c r="CK360" s="5" t="str">
        <f t="shared" si="5172"/>
        <v/>
      </c>
      <c r="CL360" s="5" t="str">
        <f t="shared" si="5173"/>
        <v/>
      </c>
      <c r="CM360" s="5" t="str">
        <f t="shared" si="5174"/>
        <v/>
      </c>
      <c r="CN360" s="5" t="str">
        <f t="shared" si="5175"/>
        <v/>
      </c>
      <c r="CO360" s="5" t="str">
        <f t="shared" si="5176"/>
        <v/>
      </c>
      <c r="CP360" s="5" t="str">
        <f t="shared" si="5177"/>
        <v/>
      </c>
      <c r="CQ360" s="5" t="str">
        <f t="shared" si="5178"/>
        <v/>
      </c>
      <c r="CR360" s="5" t="str">
        <f t="shared" si="5179"/>
        <v/>
      </c>
      <c r="CS360" s="5" t="str">
        <f t="shared" si="5180"/>
        <v/>
      </c>
      <c r="CT360" s="5" t="str">
        <f t="shared" si="5181"/>
        <v/>
      </c>
      <c r="CU360" s="5" t="str">
        <f t="shared" si="5182"/>
        <v/>
      </c>
      <c r="CV360" s="5" t="str">
        <f t="shared" si="5183"/>
        <v/>
      </c>
      <c r="CW360" s="5" t="str">
        <f t="shared" si="5184"/>
        <v/>
      </c>
      <c r="CX360" s="5" t="str">
        <f t="shared" si="5185"/>
        <v/>
      </c>
      <c r="CY360" s="5" t="str">
        <f t="shared" si="5186"/>
        <v/>
      </c>
      <c r="CZ360" s="5" t="str">
        <f t="shared" si="5187"/>
        <v/>
      </c>
      <c r="DA360" s="5" t="str">
        <f t="shared" si="5188"/>
        <v/>
      </c>
      <c r="DB360" s="5" t="str">
        <f t="shared" si="5189"/>
        <v/>
      </c>
      <c r="DC360" s="5" t="str">
        <f t="shared" si="5190"/>
        <v/>
      </c>
      <c r="DD360" s="5" t="str">
        <f t="shared" si="5191"/>
        <v/>
      </c>
      <c r="DE360" s="5" t="str">
        <f t="shared" si="5192"/>
        <v/>
      </c>
      <c r="DF360" s="5" t="str">
        <f t="shared" si="5193"/>
        <v/>
      </c>
      <c r="DG360" s="5" t="str">
        <f t="shared" si="5194"/>
        <v/>
      </c>
      <c r="DH360" s="5" t="str">
        <f t="shared" si="5195"/>
        <v/>
      </c>
      <c r="DI360" s="5" t="str">
        <f t="shared" si="5196"/>
        <v/>
      </c>
      <c r="DJ360" s="5" t="str">
        <f t="shared" si="5197"/>
        <v>Trusttexas Bank, S.S.B. - Cuero, TX</v>
      </c>
      <c r="DK360" s="5" t="str">
        <f t="shared" si="5198"/>
        <v/>
      </c>
      <c r="DL360" s="5" t="str">
        <f t="shared" si="5199"/>
        <v/>
      </c>
      <c r="DM360" s="5" t="str">
        <f t="shared" si="5200"/>
        <v/>
      </c>
      <c r="DN360" s="5" t="str">
        <f t="shared" si="5201"/>
        <v/>
      </c>
      <c r="DO360" s="5" t="str">
        <f t="shared" si="5202"/>
        <v/>
      </c>
      <c r="DP360" s="5" t="str">
        <f t="shared" si="5203"/>
        <v/>
      </c>
      <c r="DQ360" s="5" t="str">
        <f t="shared" si="5144"/>
        <v/>
      </c>
    </row>
    <row r="361" spans="1:121" x14ac:dyDescent="0.25">
      <c r="A361">
        <v>360</v>
      </c>
      <c r="B361" s="5">
        <v>1003706</v>
      </c>
      <c r="C361" t="str">
        <f t="shared" si="5209"/>
        <v>Colorado Federal Savings Bank - Greenwood Village, CO</v>
      </c>
      <c r="D361" s="21" t="s">
        <v>377</v>
      </c>
      <c r="E361" s="19" t="s">
        <v>2935</v>
      </c>
      <c r="F361" s="19" t="s">
        <v>2932</v>
      </c>
      <c r="G361" s="19"/>
      <c r="K361" s="27">
        <v>352</v>
      </c>
      <c r="L361" s="28" t="str">
        <f>IF(HLOOKUP('Peer Comparison Tool'!$E$6,StateDropdownData,K361+1,FALSE)=0,"",HLOOKUP('Peer Comparison Tool'!$E$6,StateDropdownData,K361+1,FALSE))</f>
        <v/>
      </c>
      <c r="M361" s="29" t="str">
        <f>IF(HLOOKUP('Peer Comparison Tool'!$E$6,[0]!DropdownData,K361+1,FALSE)=0,"",HLOOKUP('Peer Comparison Tool'!$E$6,[0]!DropdownData,K361+1,FALSE))</f>
        <v/>
      </c>
      <c r="N361" s="27">
        <v>352</v>
      </c>
      <c r="O361" s="28" t="str">
        <f>IF(HLOOKUP('Peer Comparison Tool'!$G$6,StateDropdownData,N361+1,FALSE)=0,"",HLOOKUP('Peer Comparison Tool'!$G$6,StateDropdownData,N361+1,FALSE))</f>
        <v/>
      </c>
      <c r="P361" s="29" t="str">
        <f>IF(HLOOKUP('Peer Comparison Tool'!$G$6,DropdownData,N361+1,FALSE)=0,"",HLOOKUP('Peer Comparison Tool'!$G$6,DropdownData,N361+1,FALSE))</f>
        <v/>
      </c>
      <c r="Q361" s="27">
        <v>352</v>
      </c>
      <c r="R361" s="28" t="str">
        <f>IF(HLOOKUP('Peer Comparison Tool'!$I$6,StateDropdownData,Q361+1,FALSE)=0,"",HLOOKUP('Peer Comparison Tool'!$I$6,StateDropdownData,Q361+1,FALSE))</f>
        <v/>
      </c>
      <c r="S361" s="29" t="str">
        <f>IF(HLOOKUP('Peer Comparison Tool'!$I$6,DropdownData,Q361+1,FALSE)=0,"",HLOOKUP('Peer Comparison Tool'!$I$6,DropdownData,Q361+1,FALSE))</f>
        <v/>
      </c>
      <c r="T361" s="5" t="str">
        <f t="shared" si="5225"/>
        <v/>
      </c>
      <c r="U361" s="5" t="str">
        <f t="shared" si="5225"/>
        <v/>
      </c>
      <c r="V361" s="5" t="str">
        <f t="shared" si="5225"/>
        <v/>
      </c>
      <c r="W361" s="5" t="str">
        <f t="shared" si="5225"/>
        <v/>
      </c>
      <c r="X361" s="5" t="str">
        <f t="shared" si="5225"/>
        <v/>
      </c>
      <c r="Y361" s="5" t="str">
        <f t="shared" si="5225"/>
        <v/>
      </c>
      <c r="Z361" s="5" t="str">
        <f t="shared" si="5225"/>
        <v/>
      </c>
      <c r="AA361" s="5" t="str">
        <f t="shared" si="5225"/>
        <v/>
      </c>
      <c r="AB361" s="5" t="str">
        <f t="shared" si="5225"/>
        <v/>
      </c>
      <c r="AC361" s="5" t="str">
        <f t="shared" si="5225"/>
        <v/>
      </c>
      <c r="AD361" s="5" t="str">
        <f t="shared" si="5226"/>
        <v/>
      </c>
      <c r="AE361" s="5" t="str">
        <f t="shared" si="5226"/>
        <v/>
      </c>
      <c r="AF361" s="5" t="str">
        <f t="shared" si="5226"/>
        <v/>
      </c>
      <c r="AG361" s="5" t="str">
        <f t="shared" si="5226"/>
        <v/>
      </c>
      <c r="AH361" s="5" t="str">
        <f t="shared" si="5226"/>
        <v/>
      </c>
      <c r="AI361" s="5" t="str">
        <f t="shared" si="5226"/>
        <v/>
      </c>
      <c r="AJ361" s="5" t="str">
        <f t="shared" si="5226"/>
        <v/>
      </c>
      <c r="AK361" s="5" t="str">
        <f t="shared" si="5226"/>
        <v/>
      </c>
      <c r="AL361" s="5" t="str">
        <f t="shared" si="5226"/>
        <v/>
      </c>
      <c r="AM361" s="5" t="str">
        <f t="shared" si="5226"/>
        <v/>
      </c>
      <c r="AN361" s="5" t="str">
        <f t="shared" si="5227"/>
        <v/>
      </c>
      <c r="AO361" s="5" t="str">
        <f t="shared" si="5227"/>
        <v/>
      </c>
      <c r="AP361" s="5" t="str">
        <f t="shared" si="5227"/>
        <v/>
      </c>
      <c r="AQ361" s="5" t="str">
        <f t="shared" si="5227"/>
        <v/>
      </c>
      <c r="AR361" s="5" t="str">
        <f t="shared" si="5227"/>
        <v/>
      </c>
      <c r="AS361" s="5" t="str">
        <f t="shared" si="5227"/>
        <v/>
      </c>
      <c r="AT361" s="5" t="str">
        <f t="shared" si="5227"/>
        <v/>
      </c>
      <c r="AU361" s="5" t="str">
        <f t="shared" si="5227"/>
        <v/>
      </c>
      <c r="AV361" s="5" t="str">
        <f t="shared" si="5227"/>
        <v/>
      </c>
      <c r="AW361" s="5" t="str">
        <f t="shared" si="5227"/>
        <v/>
      </c>
      <c r="AX361" s="5" t="str">
        <f t="shared" si="5228"/>
        <v/>
      </c>
      <c r="AY361" s="5" t="str">
        <f t="shared" si="5228"/>
        <v/>
      </c>
      <c r="AZ361" s="5" t="str">
        <f t="shared" si="5228"/>
        <v/>
      </c>
      <c r="BA361" s="5" t="str">
        <f t="shared" si="5228"/>
        <v/>
      </c>
      <c r="BB361" s="5" t="str">
        <f t="shared" si="5228"/>
        <v/>
      </c>
      <c r="BC361" s="5" t="str">
        <f t="shared" si="5228"/>
        <v/>
      </c>
      <c r="BD361" s="5" t="str">
        <f t="shared" si="5228"/>
        <v/>
      </c>
      <c r="BE361" s="5" t="str">
        <f t="shared" si="5228"/>
        <v/>
      </c>
      <c r="BF361" s="5" t="str">
        <f t="shared" si="5228"/>
        <v/>
      </c>
      <c r="BG361" s="5" t="str">
        <f t="shared" si="5228"/>
        <v/>
      </c>
      <c r="BH361" s="5" t="str">
        <f t="shared" si="5229"/>
        <v/>
      </c>
      <c r="BI361" s="5" t="str">
        <f t="shared" si="5229"/>
        <v/>
      </c>
      <c r="BJ361" s="5">
        <f t="shared" si="5229"/>
        <v>1005109</v>
      </c>
      <c r="BK361" s="5" t="str">
        <f t="shared" si="5229"/>
        <v/>
      </c>
      <c r="BL361" s="5" t="str">
        <f t="shared" si="5229"/>
        <v/>
      </c>
      <c r="BM361" s="5" t="str">
        <f t="shared" si="5229"/>
        <v/>
      </c>
      <c r="BN361" s="5" t="str">
        <f t="shared" si="5229"/>
        <v/>
      </c>
      <c r="BO361" s="5" t="str">
        <f t="shared" si="5229"/>
        <v/>
      </c>
      <c r="BP361" s="5" t="str">
        <f t="shared" si="5229"/>
        <v/>
      </c>
      <c r="BQ361" s="5" t="str">
        <f t="shared" si="5229"/>
        <v/>
      </c>
      <c r="BR361" s="5"/>
      <c r="BT361" s="5" t="str">
        <f t="shared" si="5155"/>
        <v/>
      </c>
      <c r="BU361" s="5" t="str">
        <f t="shared" si="5156"/>
        <v/>
      </c>
      <c r="BV361" s="5" t="str">
        <f t="shared" si="5157"/>
        <v/>
      </c>
      <c r="BW361" s="5" t="str">
        <f t="shared" si="5158"/>
        <v/>
      </c>
      <c r="BX361" s="5" t="str">
        <f t="shared" si="5159"/>
        <v/>
      </c>
      <c r="BY361" s="5" t="str">
        <f t="shared" si="5160"/>
        <v/>
      </c>
      <c r="BZ361" s="5" t="str">
        <f t="shared" si="5161"/>
        <v/>
      </c>
      <c r="CA361" s="5" t="str">
        <f t="shared" si="5162"/>
        <v/>
      </c>
      <c r="CB361" s="5" t="str">
        <f t="shared" si="5163"/>
        <v/>
      </c>
      <c r="CC361" s="5" t="str">
        <f t="shared" si="5164"/>
        <v/>
      </c>
      <c r="CD361" s="5" t="str">
        <f t="shared" si="5165"/>
        <v/>
      </c>
      <c r="CE361" s="5" t="str">
        <f t="shared" si="5166"/>
        <v/>
      </c>
      <c r="CF361" s="5" t="str">
        <f t="shared" si="5167"/>
        <v/>
      </c>
      <c r="CG361" s="5" t="str">
        <f t="shared" si="5168"/>
        <v/>
      </c>
      <c r="CH361" s="5" t="str">
        <f t="shared" si="5169"/>
        <v/>
      </c>
      <c r="CI361" s="5" t="str">
        <f t="shared" si="5170"/>
        <v/>
      </c>
      <c r="CJ361" s="5" t="str">
        <f t="shared" si="5171"/>
        <v/>
      </c>
      <c r="CK361" s="5" t="str">
        <f t="shared" si="5172"/>
        <v/>
      </c>
      <c r="CL361" s="5" t="str">
        <f t="shared" si="5173"/>
        <v/>
      </c>
      <c r="CM361" s="5" t="str">
        <f t="shared" si="5174"/>
        <v/>
      </c>
      <c r="CN361" s="5" t="str">
        <f t="shared" si="5175"/>
        <v/>
      </c>
      <c r="CO361" s="5" t="str">
        <f t="shared" si="5176"/>
        <v/>
      </c>
      <c r="CP361" s="5" t="str">
        <f t="shared" si="5177"/>
        <v/>
      </c>
      <c r="CQ361" s="5" t="str">
        <f t="shared" si="5178"/>
        <v/>
      </c>
      <c r="CR361" s="5" t="str">
        <f t="shared" si="5179"/>
        <v/>
      </c>
      <c r="CS361" s="5" t="str">
        <f t="shared" si="5180"/>
        <v/>
      </c>
      <c r="CT361" s="5" t="str">
        <f t="shared" si="5181"/>
        <v/>
      </c>
      <c r="CU361" s="5" t="str">
        <f t="shared" si="5182"/>
        <v/>
      </c>
      <c r="CV361" s="5" t="str">
        <f t="shared" si="5183"/>
        <v/>
      </c>
      <c r="CW361" s="5" t="str">
        <f t="shared" si="5184"/>
        <v/>
      </c>
      <c r="CX361" s="5" t="str">
        <f t="shared" si="5185"/>
        <v/>
      </c>
      <c r="CY361" s="5" t="str">
        <f t="shared" si="5186"/>
        <v/>
      </c>
      <c r="CZ361" s="5" t="str">
        <f t="shared" si="5187"/>
        <v/>
      </c>
      <c r="DA361" s="5" t="str">
        <f t="shared" si="5188"/>
        <v/>
      </c>
      <c r="DB361" s="5" t="str">
        <f t="shared" si="5189"/>
        <v/>
      </c>
      <c r="DC361" s="5" t="str">
        <f t="shared" si="5190"/>
        <v/>
      </c>
      <c r="DD361" s="5" t="str">
        <f t="shared" si="5191"/>
        <v/>
      </c>
      <c r="DE361" s="5" t="str">
        <f t="shared" si="5192"/>
        <v/>
      </c>
      <c r="DF361" s="5" t="str">
        <f t="shared" si="5193"/>
        <v/>
      </c>
      <c r="DG361" s="5" t="str">
        <f t="shared" si="5194"/>
        <v/>
      </c>
      <c r="DH361" s="5" t="str">
        <f t="shared" si="5195"/>
        <v/>
      </c>
      <c r="DI361" s="5" t="str">
        <f t="shared" si="5196"/>
        <v/>
      </c>
      <c r="DJ361" s="5" t="str">
        <f t="shared" si="5197"/>
        <v>TXN Bank - Hondo, TX</v>
      </c>
      <c r="DK361" s="5" t="str">
        <f t="shared" si="5198"/>
        <v/>
      </c>
      <c r="DL361" s="5" t="str">
        <f t="shared" si="5199"/>
        <v/>
      </c>
      <c r="DM361" s="5" t="str">
        <f t="shared" si="5200"/>
        <v/>
      </c>
      <c r="DN361" s="5" t="str">
        <f t="shared" si="5201"/>
        <v/>
      </c>
      <c r="DO361" s="5" t="str">
        <f t="shared" si="5202"/>
        <v/>
      </c>
      <c r="DP361" s="5" t="str">
        <f t="shared" si="5203"/>
        <v/>
      </c>
      <c r="DQ361" s="5" t="str">
        <f t="shared" ref="DQ361:DQ424" si="5230">IFERROR(IF(VLOOKUP(INDEX($L$2:$HEG$5,4,BQ$471+$Q361-1),$B$2:$F$5568,5,FALSE)=BQ$473,VLOOKUP(INDEX($L$2:$HEG$5,4,BQ$471+$Q361-1),$B$2:$F$5568,2,FALSE),""),"")</f>
        <v/>
      </c>
    </row>
    <row r="362" spans="1:121" x14ac:dyDescent="0.25">
      <c r="A362">
        <v>361</v>
      </c>
      <c r="B362" s="5">
        <v>4166286</v>
      </c>
      <c r="C362" t="str">
        <f t="shared" si="5209"/>
        <v>Community State Bank - Lamar, CO</v>
      </c>
      <c r="D362" s="21" t="s">
        <v>295</v>
      </c>
      <c r="E362" s="19" t="s">
        <v>2946</v>
      </c>
      <c r="F362" s="19" t="s">
        <v>2932</v>
      </c>
      <c r="G362" s="19"/>
      <c r="K362" s="27">
        <v>353</v>
      </c>
      <c r="L362" s="28" t="str">
        <f>IF(HLOOKUP('Peer Comparison Tool'!$E$6,StateDropdownData,K362+1,FALSE)=0,"",HLOOKUP('Peer Comparison Tool'!$E$6,StateDropdownData,K362+1,FALSE))</f>
        <v/>
      </c>
      <c r="M362" s="29" t="str">
        <f>IF(HLOOKUP('Peer Comparison Tool'!$E$6,[0]!DropdownData,K362+1,FALSE)=0,"",HLOOKUP('Peer Comparison Tool'!$E$6,[0]!DropdownData,K362+1,FALSE))</f>
        <v/>
      </c>
      <c r="N362" s="27">
        <v>353</v>
      </c>
      <c r="O362" s="28" t="str">
        <f>IF(HLOOKUP('Peer Comparison Tool'!$G$6,StateDropdownData,N362+1,FALSE)=0,"",HLOOKUP('Peer Comparison Tool'!$G$6,StateDropdownData,N362+1,FALSE))</f>
        <v/>
      </c>
      <c r="P362" s="29" t="str">
        <f>IF(HLOOKUP('Peer Comparison Tool'!$G$6,DropdownData,N362+1,FALSE)=0,"",HLOOKUP('Peer Comparison Tool'!$G$6,DropdownData,N362+1,FALSE))</f>
        <v/>
      </c>
      <c r="Q362" s="27">
        <v>353</v>
      </c>
      <c r="R362" s="28" t="str">
        <f>IF(HLOOKUP('Peer Comparison Tool'!$I$6,StateDropdownData,Q362+1,FALSE)=0,"",HLOOKUP('Peer Comparison Tool'!$I$6,StateDropdownData,Q362+1,FALSE))</f>
        <v/>
      </c>
      <c r="S362" s="29" t="str">
        <f>IF(HLOOKUP('Peer Comparison Tool'!$I$6,DropdownData,Q362+1,FALSE)=0,"",HLOOKUP('Peer Comparison Tool'!$I$6,DropdownData,Q362+1,FALSE))</f>
        <v/>
      </c>
      <c r="T362" s="5" t="str">
        <f t="shared" si="5225"/>
        <v/>
      </c>
      <c r="U362" s="5" t="str">
        <f t="shared" si="5225"/>
        <v/>
      </c>
      <c r="V362" s="5" t="str">
        <f t="shared" si="5225"/>
        <v/>
      </c>
      <c r="W362" s="5" t="str">
        <f t="shared" si="5225"/>
        <v/>
      </c>
      <c r="X362" s="5" t="str">
        <f t="shared" si="5225"/>
        <v/>
      </c>
      <c r="Y362" s="5" t="str">
        <f t="shared" si="5225"/>
        <v/>
      </c>
      <c r="Z362" s="5" t="str">
        <f t="shared" si="5225"/>
        <v/>
      </c>
      <c r="AA362" s="5" t="str">
        <f t="shared" si="5225"/>
        <v/>
      </c>
      <c r="AB362" s="5" t="str">
        <f t="shared" si="5225"/>
        <v/>
      </c>
      <c r="AC362" s="5" t="str">
        <f t="shared" si="5225"/>
        <v/>
      </c>
      <c r="AD362" s="5" t="str">
        <f t="shared" si="5226"/>
        <v/>
      </c>
      <c r="AE362" s="5" t="str">
        <f t="shared" si="5226"/>
        <v/>
      </c>
      <c r="AF362" s="5" t="str">
        <f t="shared" si="5226"/>
        <v/>
      </c>
      <c r="AG362" s="5" t="str">
        <f t="shared" si="5226"/>
        <v/>
      </c>
      <c r="AH362" s="5" t="str">
        <f t="shared" si="5226"/>
        <v/>
      </c>
      <c r="AI362" s="5" t="str">
        <f t="shared" si="5226"/>
        <v/>
      </c>
      <c r="AJ362" s="5" t="str">
        <f t="shared" si="5226"/>
        <v/>
      </c>
      <c r="AK362" s="5" t="str">
        <f t="shared" si="5226"/>
        <v/>
      </c>
      <c r="AL362" s="5" t="str">
        <f t="shared" si="5226"/>
        <v/>
      </c>
      <c r="AM362" s="5" t="str">
        <f t="shared" si="5226"/>
        <v/>
      </c>
      <c r="AN362" s="5" t="str">
        <f t="shared" si="5227"/>
        <v/>
      </c>
      <c r="AO362" s="5" t="str">
        <f t="shared" si="5227"/>
        <v/>
      </c>
      <c r="AP362" s="5" t="str">
        <f t="shared" si="5227"/>
        <v/>
      </c>
      <c r="AQ362" s="5" t="str">
        <f t="shared" si="5227"/>
        <v/>
      </c>
      <c r="AR362" s="5" t="str">
        <f t="shared" si="5227"/>
        <v/>
      </c>
      <c r="AS362" s="5" t="str">
        <f t="shared" si="5227"/>
        <v/>
      </c>
      <c r="AT362" s="5" t="str">
        <f t="shared" si="5227"/>
        <v/>
      </c>
      <c r="AU362" s="5" t="str">
        <f t="shared" si="5227"/>
        <v/>
      </c>
      <c r="AV362" s="5" t="str">
        <f t="shared" si="5227"/>
        <v/>
      </c>
      <c r="AW362" s="5" t="str">
        <f t="shared" si="5227"/>
        <v/>
      </c>
      <c r="AX362" s="5" t="str">
        <f t="shared" si="5228"/>
        <v/>
      </c>
      <c r="AY362" s="5" t="str">
        <f t="shared" si="5228"/>
        <v/>
      </c>
      <c r="AZ362" s="5" t="str">
        <f t="shared" si="5228"/>
        <v/>
      </c>
      <c r="BA362" s="5" t="str">
        <f t="shared" si="5228"/>
        <v/>
      </c>
      <c r="BB362" s="5" t="str">
        <f t="shared" si="5228"/>
        <v/>
      </c>
      <c r="BC362" s="5" t="str">
        <f t="shared" si="5228"/>
        <v/>
      </c>
      <c r="BD362" s="5" t="str">
        <f t="shared" si="5228"/>
        <v/>
      </c>
      <c r="BE362" s="5" t="str">
        <f t="shared" si="5228"/>
        <v/>
      </c>
      <c r="BF362" s="5" t="str">
        <f t="shared" si="5228"/>
        <v/>
      </c>
      <c r="BG362" s="5" t="str">
        <f t="shared" si="5228"/>
        <v/>
      </c>
      <c r="BH362" s="5" t="str">
        <f t="shared" si="5229"/>
        <v/>
      </c>
      <c r="BI362" s="5" t="str">
        <f t="shared" si="5229"/>
        <v/>
      </c>
      <c r="BJ362" s="5">
        <f t="shared" si="5229"/>
        <v>1015276</v>
      </c>
      <c r="BK362" s="5" t="str">
        <f t="shared" si="5229"/>
        <v/>
      </c>
      <c r="BL362" s="5" t="str">
        <f t="shared" si="5229"/>
        <v/>
      </c>
      <c r="BM362" s="5" t="str">
        <f t="shared" si="5229"/>
        <v/>
      </c>
      <c r="BN362" s="5" t="str">
        <f t="shared" si="5229"/>
        <v/>
      </c>
      <c r="BO362" s="5" t="str">
        <f t="shared" si="5229"/>
        <v/>
      </c>
      <c r="BP362" s="5" t="str">
        <f t="shared" si="5229"/>
        <v/>
      </c>
      <c r="BQ362" s="5" t="str">
        <f t="shared" si="5229"/>
        <v/>
      </c>
      <c r="BR362" s="5"/>
      <c r="BT362" s="5" t="str">
        <f t="shared" si="5155"/>
        <v/>
      </c>
      <c r="BU362" s="5" t="str">
        <f t="shared" si="5156"/>
        <v/>
      </c>
      <c r="BV362" s="5" t="str">
        <f t="shared" si="5157"/>
        <v/>
      </c>
      <c r="BW362" s="5" t="str">
        <f t="shared" si="5158"/>
        <v/>
      </c>
      <c r="BX362" s="5" t="str">
        <f t="shared" si="5159"/>
        <v/>
      </c>
      <c r="BY362" s="5" t="str">
        <f t="shared" si="5160"/>
        <v/>
      </c>
      <c r="BZ362" s="5" t="str">
        <f t="shared" si="5161"/>
        <v/>
      </c>
      <c r="CA362" s="5" t="str">
        <f t="shared" si="5162"/>
        <v/>
      </c>
      <c r="CB362" s="5" t="str">
        <f t="shared" si="5163"/>
        <v/>
      </c>
      <c r="CC362" s="5" t="str">
        <f t="shared" si="5164"/>
        <v/>
      </c>
      <c r="CD362" s="5" t="str">
        <f t="shared" si="5165"/>
        <v/>
      </c>
      <c r="CE362" s="5" t="str">
        <f t="shared" si="5166"/>
        <v/>
      </c>
      <c r="CF362" s="5" t="str">
        <f t="shared" si="5167"/>
        <v/>
      </c>
      <c r="CG362" s="5" t="str">
        <f t="shared" si="5168"/>
        <v/>
      </c>
      <c r="CH362" s="5" t="str">
        <f t="shared" si="5169"/>
        <v/>
      </c>
      <c r="CI362" s="5" t="str">
        <f t="shared" si="5170"/>
        <v/>
      </c>
      <c r="CJ362" s="5" t="str">
        <f t="shared" si="5171"/>
        <v/>
      </c>
      <c r="CK362" s="5" t="str">
        <f t="shared" si="5172"/>
        <v/>
      </c>
      <c r="CL362" s="5" t="str">
        <f t="shared" si="5173"/>
        <v/>
      </c>
      <c r="CM362" s="5" t="str">
        <f t="shared" si="5174"/>
        <v/>
      </c>
      <c r="CN362" s="5" t="str">
        <f t="shared" si="5175"/>
        <v/>
      </c>
      <c r="CO362" s="5" t="str">
        <f t="shared" si="5176"/>
        <v/>
      </c>
      <c r="CP362" s="5" t="str">
        <f t="shared" si="5177"/>
        <v/>
      </c>
      <c r="CQ362" s="5" t="str">
        <f t="shared" si="5178"/>
        <v/>
      </c>
      <c r="CR362" s="5" t="str">
        <f t="shared" si="5179"/>
        <v/>
      </c>
      <c r="CS362" s="5" t="str">
        <f t="shared" si="5180"/>
        <v/>
      </c>
      <c r="CT362" s="5" t="str">
        <f t="shared" si="5181"/>
        <v/>
      </c>
      <c r="CU362" s="5" t="str">
        <f t="shared" si="5182"/>
        <v/>
      </c>
      <c r="CV362" s="5" t="str">
        <f t="shared" si="5183"/>
        <v/>
      </c>
      <c r="CW362" s="5" t="str">
        <f t="shared" si="5184"/>
        <v/>
      </c>
      <c r="CX362" s="5" t="str">
        <f t="shared" si="5185"/>
        <v/>
      </c>
      <c r="CY362" s="5" t="str">
        <f t="shared" si="5186"/>
        <v/>
      </c>
      <c r="CZ362" s="5" t="str">
        <f t="shared" si="5187"/>
        <v/>
      </c>
      <c r="DA362" s="5" t="str">
        <f t="shared" si="5188"/>
        <v/>
      </c>
      <c r="DB362" s="5" t="str">
        <f t="shared" si="5189"/>
        <v/>
      </c>
      <c r="DC362" s="5" t="str">
        <f t="shared" si="5190"/>
        <v/>
      </c>
      <c r="DD362" s="5" t="str">
        <f t="shared" si="5191"/>
        <v/>
      </c>
      <c r="DE362" s="5" t="str">
        <f t="shared" si="5192"/>
        <v/>
      </c>
      <c r="DF362" s="5" t="str">
        <f t="shared" si="5193"/>
        <v/>
      </c>
      <c r="DG362" s="5" t="str">
        <f t="shared" si="5194"/>
        <v/>
      </c>
      <c r="DH362" s="5" t="str">
        <f t="shared" si="5195"/>
        <v/>
      </c>
      <c r="DI362" s="5" t="str">
        <f t="shared" si="5196"/>
        <v/>
      </c>
      <c r="DJ362" s="5" t="str">
        <f t="shared" si="5197"/>
        <v>UBank - Huntington, TX</v>
      </c>
      <c r="DK362" s="5" t="str">
        <f t="shared" si="5198"/>
        <v/>
      </c>
      <c r="DL362" s="5" t="str">
        <f t="shared" si="5199"/>
        <v/>
      </c>
      <c r="DM362" s="5" t="str">
        <f t="shared" si="5200"/>
        <v/>
      </c>
      <c r="DN362" s="5" t="str">
        <f t="shared" si="5201"/>
        <v/>
      </c>
      <c r="DO362" s="5" t="str">
        <f t="shared" si="5202"/>
        <v/>
      </c>
      <c r="DP362" s="5" t="str">
        <f t="shared" si="5203"/>
        <v/>
      </c>
      <c r="DQ362" s="5" t="str">
        <f t="shared" si="5230"/>
        <v/>
      </c>
    </row>
    <row r="363" spans="1:121" x14ac:dyDescent="0.25">
      <c r="A363">
        <v>362</v>
      </c>
      <c r="B363" s="5">
        <v>1000996</v>
      </c>
      <c r="C363" t="str">
        <f t="shared" si="5209"/>
        <v>Del Norte Bank, A Savings and Loan Association - Del Norte, CO</v>
      </c>
      <c r="D363" s="21" t="s">
        <v>9053</v>
      </c>
      <c r="E363" s="19" t="s">
        <v>2947</v>
      </c>
      <c r="F363" s="19" t="s">
        <v>2932</v>
      </c>
      <c r="G363" s="19"/>
      <c r="K363" s="27">
        <v>354</v>
      </c>
      <c r="L363" s="28" t="str">
        <f>IF(HLOOKUP('Peer Comparison Tool'!$E$6,StateDropdownData,K363+1,FALSE)=0,"",HLOOKUP('Peer Comparison Tool'!$E$6,StateDropdownData,K363+1,FALSE))</f>
        <v/>
      </c>
      <c r="M363" s="29" t="str">
        <f>IF(HLOOKUP('Peer Comparison Tool'!$E$6,[0]!DropdownData,K363+1,FALSE)=0,"",HLOOKUP('Peer Comparison Tool'!$E$6,[0]!DropdownData,K363+1,FALSE))</f>
        <v/>
      </c>
      <c r="N363" s="27">
        <v>354</v>
      </c>
      <c r="O363" s="28" t="str">
        <f>IF(HLOOKUP('Peer Comparison Tool'!$G$6,StateDropdownData,N363+1,FALSE)=0,"",HLOOKUP('Peer Comparison Tool'!$G$6,StateDropdownData,N363+1,FALSE))</f>
        <v/>
      </c>
      <c r="P363" s="29" t="str">
        <f>IF(HLOOKUP('Peer Comparison Tool'!$G$6,DropdownData,N363+1,FALSE)=0,"",HLOOKUP('Peer Comparison Tool'!$G$6,DropdownData,N363+1,FALSE))</f>
        <v/>
      </c>
      <c r="Q363" s="27">
        <v>354</v>
      </c>
      <c r="R363" s="28" t="str">
        <f>IF(HLOOKUP('Peer Comparison Tool'!$I$6,StateDropdownData,Q363+1,FALSE)=0,"",HLOOKUP('Peer Comparison Tool'!$I$6,StateDropdownData,Q363+1,FALSE))</f>
        <v/>
      </c>
      <c r="S363" s="29" t="str">
        <f>IF(HLOOKUP('Peer Comparison Tool'!$I$6,DropdownData,Q363+1,FALSE)=0,"",HLOOKUP('Peer Comparison Tool'!$I$6,DropdownData,Q363+1,FALSE))</f>
        <v/>
      </c>
      <c r="T363" s="5" t="str">
        <f t="shared" si="5225"/>
        <v/>
      </c>
      <c r="U363" s="5" t="str">
        <f t="shared" si="5225"/>
        <v/>
      </c>
      <c r="V363" s="5" t="str">
        <f t="shared" si="5225"/>
        <v/>
      </c>
      <c r="W363" s="5" t="str">
        <f t="shared" si="5225"/>
        <v/>
      </c>
      <c r="X363" s="5" t="str">
        <f t="shared" si="5225"/>
        <v/>
      </c>
      <c r="Y363" s="5" t="str">
        <f t="shared" si="5225"/>
        <v/>
      </c>
      <c r="Z363" s="5" t="str">
        <f t="shared" si="5225"/>
        <v/>
      </c>
      <c r="AA363" s="5" t="str">
        <f t="shared" si="5225"/>
        <v/>
      </c>
      <c r="AB363" s="5" t="str">
        <f t="shared" si="5225"/>
        <v/>
      </c>
      <c r="AC363" s="5" t="str">
        <f t="shared" si="5225"/>
        <v/>
      </c>
      <c r="AD363" s="5" t="str">
        <f t="shared" si="5226"/>
        <v/>
      </c>
      <c r="AE363" s="5" t="str">
        <f t="shared" si="5226"/>
        <v/>
      </c>
      <c r="AF363" s="5" t="str">
        <f t="shared" si="5226"/>
        <v/>
      </c>
      <c r="AG363" s="5" t="str">
        <f t="shared" si="5226"/>
        <v/>
      </c>
      <c r="AH363" s="5" t="str">
        <f t="shared" si="5226"/>
        <v/>
      </c>
      <c r="AI363" s="5" t="str">
        <f t="shared" si="5226"/>
        <v/>
      </c>
      <c r="AJ363" s="5" t="str">
        <f t="shared" si="5226"/>
        <v/>
      </c>
      <c r="AK363" s="5" t="str">
        <f t="shared" si="5226"/>
        <v/>
      </c>
      <c r="AL363" s="5" t="str">
        <f t="shared" si="5226"/>
        <v/>
      </c>
      <c r="AM363" s="5" t="str">
        <f t="shared" si="5226"/>
        <v/>
      </c>
      <c r="AN363" s="5" t="str">
        <f t="shared" si="5227"/>
        <v/>
      </c>
      <c r="AO363" s="5" t="str">
        <f t="shared" si="5227"/>
        <v/>
      </c>
      <c r="AP363" s="5" t="str">
        <f t="shared" si="5227"/>
        <v/>
      </c>
      <c r="AQ363" s="5" t="str">
        <f t="shared" si="5227"/>
        <v/>
      </c>
      <c r="AR363" s="5" t="str">
        <f t="shared" si="5227"/>
        <v/>
      </c>
      <c r="AS363" s="5" t="str">
        <f t="shared" si="5227"/>
        <v/>
      </c>
      <c r="AT363" s="5" t="str">
        <f t="shared" si="5227"/>
        <v/>
      </c>
      <c r="AU363" s="5" t="str">
        <f t="shared" si="5227"/>
        <v/>
      </c>
      <c r="AV363" s="5" t="str">
        <f t="shared" si="5227"/>
        <v/>
      </c>
      <c r="AW363" s="5" t="str">
        <f t="shared" si="5227"/>
        <v/>
      </c>
      <c r="AX363" s="5" t="str">
        <f t="shared" si="5228"/>
        <v/>
      </c>
      <c r="AY363" s="5" t="str">
        <f t="shared" si="5228"/>
        <v/>
      </c>
      <c r="AZ363" s="5" t="str">
        <f t="shared" si="5228"/>
        <v/>
      </c>
      <c r="BA363" s="5" t="str">
        <f t="shared" si="5228"/>
        <v/>
      </c>
      <c r="BB363" s="5" t="str">
        <f t="shared" si="5228"/>
        <v/>
      </c>
      <c r="BC363" s="5" t="str">
        <f t="shared" si="5228"/>
        <v/>
      </c>
      <c r="BD363" s="5" t="str">
        <f t="shared" si="5228"/>
        <v/>
      </c>
      <c r="BE363" s="5" t="str">
        <f t="shared" si="5228"/>
        <v/>
      </c>
      <c r="BF363" s="5" t="str">
        <f t="shared" si="5228"/>
        <v/>
      </c>
      <c r="BG363" s="5" t="str">
        <f t="shared" si="5228"/>
        <v/>
      </c>
      <c r="BH363" s="5" t="str">
        <f t="shared" si="5229"/>
        <v/>
      </c>
      <c r="BI363" s="5" t="str">
        <f t="shared" si="5229"/>
        <v/>
      </c>
      <c r="BJ363" s="5">
        <f t="shared" si="5229"/>
        <v>1012947</v>
      </c>
      <c r="BK363" s="5" t="str">
        <f t="shared" si="5229"/>
        <v/>
      </c>
      <c r="BL363" s="5" t="str">
        <f t="shared" si="5229"/>
        <v/>
      </c>
      <c r="BM363" s="5" t="str">
        <f t="shared" si="5229"/>
        <v/>
      </c>
      <c r="BN363" s="5" t="str">
        <f t="shared" si="5229"/>
        <v/>
      </c>
      <c r="BO363" s="5" t="str">
        <f t="shared" si="5229"/>
        <v/>
      </c>
      <c r="BP363" s="5" t="str">
        <f t="shared" si="5229"/>
        <v/>
      </c>
      <c r="BQ363" s="5" t="str">
        <f t="shared" si="5229"/>
        <v/>
      </c>
      <c r="BR363" s="5"/>
      <c r="BT363" s="5" t="str">
        <f t="shared" si="5155"/>
        <v/>
      </c>
      <c r="BU363" s="5" t="str">
        <f t="shared" si="5156"/>
        <v/>
      </c>
      <c r="BV363" s="5" t="str">
        <f t="shared" si="5157"/>
        <v/>
      </c>
      <c r="BW363" s="5" t="str">
        <f t="shared" si="5158"/>
        <v/>
      </c>
      <c r="BX363" s="5" t="str">
        <f t="shared" si="5159"/>
        <v/>
      </c>
      <c r="BY363" s="5" t="str">
        <f t="shared" si="5160"/>
        <v/>
      </c>
      <c r="BZ363" s="5" t="str">
        <f t="shared" si="5161"/>
        <v/>
      </c>
      <c r="CA363" s="5" t="str">
        <f t="shared" si="5162"/>
        <v/>
      </c>
      <c r="CB363" s="5" t="str">
        <f t="shared" si="5163"/>
        <v/>
      </c>
      <c r="CC363" s="5" t="str">
        <f t="shared" si="5164"/>
        <v/>
      </c>
      <c r="CD363" s="5" t="str">
        <f t="shared" si="5165"/>
        <v/>
      </c>
      <c r="CE363" s="5" t="str">
        <f t="shared" si="5166"/>
        <v/>
      </c>
      <c r="CF363" s="5" t="str">
        <f t="shared" si="5167"/>
        <v/>
      </c>
      <c r="CG363" s="5" t="str">
        <f t="shared" si="5168"/>
        <v/>
      </c>
      <c r="CH363" s="5" t="str">
        <f t="shared" si="5169"/>
        <v/>
      </c>
      <c r="CI363" s="5" t="str">
        <f t="shared" si="5170"/>
        <v/>
      </c>
      <c r="CJ363" s="5" t="str">
        <f t="shared" si="5171"/>
        <v/>
      </c>
      <c r="CK363" s="5" t="str">
        <f t="shared" si="5172"/>
        <v/>
      </c>
      <c r="CL363" s="5" t="str">
        <f t="shared" si="5173"/>
        <v/>
      </c>
      <c r="CM363" s="5" t="str">
        <f t="shared" si="5174"/>
        <v/>
      </c>
      <c r="CN363" s="5" t="str">
        <f t="shared" si="5175"/>
        <v/>
      </c>
      <c r="CO363" s="5" t="str">
        <f t="shared" si="5176"/>
        <v/>
      </c>
      <c r="CP363" s="5" t="str">
        <f t="shared" si="5177"/>
        <v/>
      </c>
      <c r="CQ363" s="5" t="str">
        <f t="shared" si="5178"/>
        <v/>
      </c>
      <c r="CR363" s="5" t="str">
        <f t="shared" si="5179"/>
        <v/>
      </c>
      <c r="CS363" s="5" t="str">
        <f t="shared" si="5180"/>
        <v/>
      </c>
      <c r="CT363" s="5" t="str">
        <f t="shared" si="5181"/>
        <v/>
      </c>
      <c r="CU363" s="5" t="str">
        <f t="shared" si="5182"/>
        <v/>
      </c>
      <c r="CV363" s="5" t="str">
        <f t="shared" si="5183"/>
        <v/>
      </c>
      <c r="CW363" s="5" t="str">
        <f t="shared" si="5184"/>
        <v/>
      </c>
      <c r="CX363" s="5" t="str">
        <f t="shared" si="5185"/>
        <v/>
      </c>
      <c r="CY363" s="5" t="str">
        <f t="shared" si="5186"/>
        <v/>
      </c>
      <c r="CZ363" s="5" t="str">
        <f t="shared" si="5187"/>
        <v/>
      </c>
      <c r="DA363" s="5" t="str">
        <f t="shared" si="5188"/>
        <v/>
      </c>
      <c r="DB363" s="5" t="str">
        <f t="shared" si="5189"/>
        <v/>
      </c>
      <c r="DC363" s="5" t="str">
        <f t="shared" si="5190"/>
        <v/>
      </c>
      <c r="DD363" s="5" t="str">
        <f t="shared" si="5191"/>
        <v/>
      </c>
      <c r="DE363" s="5" t="str">
        <f t="shared" si="5192"/>
        <v/>
      </c>
      <c r="DF363" s="5" t="str">
        <f t="shared" si="5193"/>
        <v/>
      </c>
      <c r="DG363" s="5" t="str">
        <f t="shared" si="5194"/>
        <v/>
      </c>
      <c r="DH363" s="5" t="str">
        <f t="shared" si="5195"/>
        <v/>
      </c>
      <c r="DI363" s="5" t="str">
        <f t="shared" si="5196"/>
        <v/>
      </c>
      <c r="DJ363" s="5" t="str">
        <f t="shared" si="5197"/>
        <v>United Texas Bank - Dallas, TX</v>
      </c>
      <c r="DK363" s="5" t="str">
        <f t="shared" si="5198"/>
        <v/>
      </c>
      <c r="DL363" s="5" t="str">
        <f t="shared" si="5199"/>
        <v/>
      </c>
      <c r="DM363" s="5" t="str">
        <f t="shared" si="5200"/>
        <v/>
      </c>
      <c r="DN363" s="5" t="str">
        <f t="shared" si="5201"/>
        <v/>
      </c>
      <c r="DO363" s="5" t="str">
        <f t="shared" si="5202"/>
        <v/>
      </c>
      <c r="DP363" s="5" t="str">
        <f t="shared" si="5203"/>
        <v/>
      </c>
      <c r="DQ363" s="5" t="str">
        <f t="shared" si="5230"/>
        <v/>
      </c>
    </row>
    <row r="364" spans="1:121" x14ac:dyDescent="0.25">
      <c r="A364">
        <v>363</v>
      </c>
      <c r="B364" s="5">
        <v>1002091</v>
      </c>
      <c r="C364" t="str">
        <f t="shared" si="5209"/>
        <v>Equitable Savings and Loan Association - Sterling, CO</v>
      </c>
      <c r="D364" s="21" t="s">
        <v>558</v>
      </c>
      <c r="E364" s="19" t="s">
        <v>2950</v>
      </c>
      <c r="F364" s="19" t="s">
        <v>2932</v>
      </c>
      <c r="G364" s="19"/>
      <c r="K364" s="27">
        <v>355</v>
      </c>
      <c r="L364" s="28" t="str">
        <f>IF(HLOOKUP('Peer Comparison Tool'!$E$6,StateDropdownData,K364+1,FALSE)=0,"",HLOOKUP('Peer Comparison Tool'!$E$6,StateDropdownData,K364+1,FALSE))</f>
        <v/>
      </c>
      <c r="M364" s="29" t="str">
        <f>IF(HLOOKUP('Peer Comparison Tool'!$E$6,[0]!DropdownData,K364+1,FALSE)=0,"",HLOOKUP('Peer Comparison Tool'!$E$6,[0]!DropdownData,K364+1,FALSE))</f>
        <v/>
      </c>
      <c r="N364" s="27">
        <v>355</v>
      </c>
      <c r="O364" s="28" t="str">
        <f>IF(HLOOKUP('Peer Comparison Tool'!$G$6,StateDropdownData,N364+1,FALSE)=0,"",HLOOKUP('Peer Comparison Tool'!$G$6,StateDropdownData,N364+1,FALSE))</f>
        <v/>
      </c>
      <c r="P364" s="29" t="str">
        <f>IF(HLOOKUP('Peer Comparison Tool'!$G$6,DropdownData,N364+1,FALSE)=0,"",HLOOKUP('Peer Comparison Tool'!$G$6,DropdownData,N364+1,FALSE))</f>
        <v/>
      </c>
      <c r="Q364" s="27">
        <v>355</v>
      </c>
      <c r="R364" s="28" t="str">
        <f>IF(HLOOKUP('Peer Comparison Tool'!$I$6,StateDropdownData,Q364+1,FALSE)=0,"",HLOOKUP('Peer Comparison Tool'!$I$6,StateDropdownData,Q364+1,FALSE))</f>
        <v/>
      </c>
      <c r="S364" s="29" t="str">
        <f>IF(HLOOKUP('Peer Comparison Tool'!$I$6,DropdownData,Q364+1,FALSE)=0,"",HLOOKUP('Peer Comparison Tool'!$I$6,DropdownData,Q364+1,FALSE))</f>
        <v/>
      </c>
      <c r="T364" s="5" t="str">
        <f t="shared" si="5225"/>
        <v/>
      </c>
      <c r="U364" s="5" t="str">
        <f t="shared" si="5225"/>
        <v/>
      </c>
      <c r="V364" s="5" t="str">
        <f t="shared" si="5225"/>
        <v/>
      </c>
      <c r="W364" s="5" t="str">
        <f t="shared" si="5225"/>
        <v/>
      </c>
      <c r="X364" s="5" t="str">
        <f t="shared" si="5225"/>
        <v/>
      </c>
      <c r="Y364" s="5" t="str">
        <f t="shared" si="5225"/>
        <v/>
      </c>
      <c r="Z364" s="5" t="str">
        <f t="shared" si="5225"/>
        <v/>
      </c>
      <c r="AA364" s="5" t="str">
        <f t="shared" si="5225"/>
        <v/>
      </c>
      <c r="AB364" s="5" t="str">
        <f t="shared" si="5225"/>
        <v/>
      </c>
      <c r="AC364" s="5" t="str">
        <f t="shared" si="5225"/>
        <v/>
      </c>
      <c r="AD364" s="5" t="str">
        <f t="shared" si="5226"/>
        <v/>
      </c>
      <c r="AE364" s="5" t="str">
        <f t="shared" si="5226"/>
        <v/>
      </c>
      <c r="AF364" s="5" t="str">
        <f t="shared" si="5226"/>
        <v/>
      </c>
      <c r="AG364" s="5" t="str">
        <f t="shared" si="5226"/>
        <v/>
      </c>
      <c r="AH364" s="5" t="str">
        <f t="shared" si="5226"/>
        <v/>
      </c>
      <c r="AI364" s="5" t="str">
        <f t="shared" si="5226"/>
        <v/>
      </c>
      <c r="AJ364" s="5" t="str">
        <f t="shared" si="5226"/>
        <v/>
      </c>
      <c r="AK364" s="5" t="str">
        <f t="shared" si="5226"/>
        <v/>
      </c>
      <c r="AL364" s="5" t="str">
        <f t="shared" si="5226"/>
        <v/>
      </c>
      <c r="AM364" s="5" t="str">
        <f t="shared" si="5226"/>
        <v/>
      </c>
      <c r="AN364" s="5" t="str">
        <f t="shared" si="5227"/>
        <v/>
      </c>
      <c r="AO364" s="5" t="str">
        <f t="shared" si="5227"/>
        <v/>
      </c>
      <c r="AP364" s="5" t="str">
        <f t="shared" si="5227"/>
        <v/>
      </c>
      <c r="AQ364" s="5" t="str">
        <f t="shared" si="5227"/>
        <v/>
      </c>
      <c r="AR364" s="5" t="str">
        <f t="shared" si="5227"/>
        <v/>
      </c>
      <c r="AS364" s="5" t="str">
        <f t="shared" si="5227"/>
        <v/>
      </c>
      <c r="AT364" s="5" t="str">
        <f t="shared" si="5227"/>
        <v/>
      </c>
      <c r="AU364" s="5" t="str">
        <f t="shared" si="5227"/>
        <v/>
      </c>
      <c r="AV364" s="5" t="str">
        <f t="shared" si="5227"/>
        <v/>
      </c>
      <c r="AW364" s="5" t="str">
        <f t="shared" si="5227"/>
        <v/>
      </c>
      <c r="AX364" s="5" t="str">
        <f t="shared" si="5228"/>
        <v/>
      </c>
      <c r="AY364" s="5" t="str">
        <f t="shared" si="5228"/>
        <v/>
      </c>
      <c r="AZ364" s="5" t="str">
        <f t="shared" si="5228"/>
        <v/>
      </c>
      <c r="BA364" s="5" t="str">
        <f t="shared" si="5228"/>
        <v/>
      </c>
      <c r="BB364" s="5" t="str">
        <f t="shared" si="5228"/>
        <v/>
      </c>
      <c r="BC364" s="5" t="str">
        <f t="shared" si="5228"/>
        <v/>
      </c>
      <c r="BD364" s="5" t="str">
        <f t="shared" si="5228"/>
        <v/>
      </c>
      <c r="BE364" s="5" t="str">
        <f t="shared" si="5228"/>
        <v/>
      </c>
      <c r="BF364" s="5" t="str">
        <f t="shared" si="5228"/>
        <v/>
      </c>
      <c r="BG364" s="5" t="str">
        <f t="shared" si="5228"/>
        <v/>
      </c>
      <c r="BH364" s="5" t="str">
        <f t="shared" si="5229"/>
        <v/>
      </c>
      <c r="BI364" s="5" t="str">
        <f t="shared" si="5229"/>
        <v/>
      </c>
      <c r="BJ364" s="5">
        <f t="shared" si="5229"/>
        <v>1014514</v>
      </c>
      <c r="BK364" s="5" t="str">
        <f t="shared" si="5229"/>
        <v/>
      </c>
      <c r="BL364" s="5" t="str">
        <f t="shared" si="5229"/>
        <v/>
      </c>
      <c r="BM364" s="5" t="str">
        <f t="shared" si="5229"/>
        <v/>
      </c>
      <c r="BN364" s="5" t="str">
        <f t="shared" si="5229"/>
        <v/>
      </c>
      <c r="BO364" s="5" t="str">
        <f t="shared" si="5229"/>
        <v/>
      </c>
      <c r="BP364" s="5" t="str">
        <f t="shared" si="5229"/>
        <v/>
      </c>
      <c r="BQ364" s="5" t="str">
        <f t="shared" si="5229"/>
        <v/>
      </c>
      <c r="BR364" s="5"/>
      <c r="BT364" s="5" t="str">
        <f t="shared" si="5155"/>
        <v/>
      </c>
      <c r="BU364" s="5" t="str">
        <f t="shared" si="5156"/>
        <v/>
      </c>
      <c r="BV364" s="5" t="str">
        <f t="shared" si="5157"/>
        <v/>
      </c>
      <c r="BW364" s="5" t="str">
        <f t="shared" si="5158"/>
        <v/>
      </c>
      <c r="BX364" s="5" t="str">
        <f t="shared" si="5159"/>
        <v/>
      </c>
      <c r="BY364" s="5" t="str">
        <f t="shared" si="5160"/>
        <v/>
      </c>
      <c r="BZ364" s="5" t="str">
        <f t="shared" si="5161"/>
        <v/>
      </c>
      <c r="CA364" s="5" t="str">
        <f t="shared" si="5162"/>
        <v/>
      </c>
      <c r="CB364" s="5" t="str">
        <f t="shared" si="5163"/>
        <v/>
      </c>
      <c r="CC364" s="5" t="str">
        <f t="shared" si="5164"/>
        <v/>
      </c>
      <c r="CD364" s="5" t="str">
        <f t="shared" si="5165"/>
        <v/>
      </c>
      <c r="CE364" s="5" t="str">
        <f t="shared" si="5166"/>
        <v/>
      </c>
      <c r="CF364" s="5" t="str">
        <f t="shared" si="5167"/>
        <v/>
      </c>
      <c r="CG364" s="5" t="str">
        <f t="shared" si="5168"/>
        <v/>
      </c>
      <c r="CH364" s="5" t="str">
        <f t="shared" si="5169"/>
        <v/>
      </c>
      <c r="CI364" s="5" t="str">
        <f t="shared" si="5170"/>
        <v/>
      </c>
      <c r="CJ364" s="5" t="str">
        <f t="shared" si="5171"/>
        <v/>
      </c>
      <c r="CK364" s="5" t="str">
        <f t="shared" si="5172"/>
        <v/>
      </c>
      <c r="CL364" s="5" t="str">
        <f t="shared" si="5173"/>
        <v/>
      </c>
      <c r="CM364" s="5" t="str">
        <f t="shared" si="5174"/>
        <v/>
      </c>
      <c r="CN364" s="5" t="str">
        <f t="shared" si="5175"/>
        <v/>
      </c>
      <c r="CO364" s="5" t="str">
        <f t="shared" si="5176"/>
        <v/>
      </c>
      <c r="CP364" s="5" t="str">
        <f t="shared" si="5177"/>
        <v/>
      </c>
      <c r="CQ364" s="5" t="str">
        <f t="shared" si="5178"/>
        <v/>
      </c>
      <c r="CR364" s="5" t="str">
        <f t="shared" si="5179"/>
        <v/>
      </c>
      <c r="CS364" s="5" t="str">
        <f t="shared" si="5180"/>
        <v/>
      </c>
      <c r="CT364" s="5" t="str">
        <f t="shared" si="5181"/>
        <v/>
      </c>
      <c r="CU364" s="5" t="str">
        <f t="shared" si="5182"/>
        <v/>
      </c>
      <c r="CV364" s="5" t="str">
        <f t="shared" si="5183"/>
        <v/>
      </c>
      <c r="CW364" s="5" t="str">
        <f t="shared" si="5184"/>
        <v/>
      </c>
      <c r="CX364" s="5" t="str">
        <f t="shared" si="5185"/>
        <v/>
      </c>
      <c r="CY364" s="5" t="str">
        <f t="shared" si="5186"/>
        <v/>
      </c>
      <c r="CZ364" s="5" t="str">
        <f t="shared" si="5187"/>
        <v/>
      </c>
      <c r="DA364" s="5" t="str">
        <f t="shared" si="5188"/>
        <v/>
      </c>
      <c r="DB364" s="5" t="str">
        <f t="shared" si="5189"/>
        <v/>
      </c>
      <c r="DC364" s="5" t="str">
        <f t="shared" si="5190"/>
        <v/>
      </c>
      <c r="DD364" s="5" t="str">
        <f t="shared" si="5191"/>
        <v/>
      </c>
      <c r="DE364" s="5" t="str">
        <f t="shared" si="5192"/>
        <v/>
      </c>
      <c r="DF364" s="5" t="str">
        <f t="shared" si="5193"/>
        <v/>
      </c>
      <c r="DG364" s="5" t="str">
        <f t="shared" si="5194"/>
        <v/>
      </c>
      <c r="DH364" s="5" t="str">
        <f t="shared" si="5195"/>
        <v/>
      </c>
      <c r="DI364" s="5" t="str">
        <f t="shared" si="5196"/>
        <v/>
      </c>
      <c r="DJ364" s="5" t="str">
        <f t="shared" si="5197"/>
        <v>Unity National Bank of Houston - Houston, TX</v>
      </c>
      <c r="DK364" s="5" t="str">
        <f t="shared" si="5198"/>
        <v/>
      </c>
      <c r="DL364" s="5" t="str">
        <f t="shared" si="5199"/>
        <v/>
      </c>
      <c r="DM364" s="5" t="str">
        <f t="shared" si="5200"/>
        <v/>
      </c>
      <c r="DN364" s="5" t="str">
        <f t="shared" si="5201"/>
        <v/>
      </c>
      <c r="DO364" s="5" t="str">
        <f t="shared" si="5202"/>
        <v/>
      </c>
      <c r="DP364" s="5" t="str">
        <f t="shared" si="5203"/>
        <v/>
      </c>
      <c r="DQ364" s="5" t="str">
        <f t="shared" si="5230"/>
        <v/>
      </c>
    </row>
    <row r="365" spans="1:121" x14ac:dyDescent="0.25">
      <c r="A365">
        <v>364</v>
      </c>
      <c r="B365" s="5">
        <v>1009305</v>
      </c>
      <c r="C365" t="str">
        <f t="shared" si="5209"/>
        <v>Evergreen National Bank - Evergreen, CO</v>
      </c>
      <c r="D365" s="21" t="s">
        <v>1807</v>
      </c>
      <c r="E365" s="19" t="s">
        <v>2735</v>
      </c>
      <c r="F365" s="19" t="s">
        <v>2932</v>
      </c>
      <c r="G365" s="19"/>
      <c r="K365" s="27">
        <v>356</v>
      </c>
      <c r="L365" s="28" t="str">
        <f>IF(HLOOKUP('Peer Comparison Tool'!$E$6,StateDropdownData,K365+1,FALSE)=0,"",HLOOKUP('Peer Comparison Tool'!$E$6,StateDropdownData,K365+1,FALSE))</f>
        <v/>
      </c>
      <c r="M365" s="29" t="str">
        <f>IF(HLOOKUP('Peer Comparison Tool'!$E$6,[0]!DropdownData,K365+1,FALSE)=0,"",HLOOKUP('Peer Comparison Tool'!$E$6,[0]!DropdownData,K365+1,FALSE))</f>
        <v/>
      </c>
      <c r="N365" s="27">
        <v>356</v>
      </c>
      <c r="O365" s="28" t="str">
        <f>IF(HLOOKUP('Peer Comparison Tool'!$G$6,StateDropdownData,N365+1,FALSE)=0,"",HLOOKUP('Peer Comparison Tool'!$G$6,StateDropdownData,N365+1,FALSE))</f>
        <v/>
      </c>
      <c r="P365" s="29" t="str">
        <f>IF(HLOOKUP('Peer Comparison Tool'!$G$6,DropdownData,N365+1,FALSE)=0,"",HLOOKUP('Peer Comparison Tool'!$G$6,DropdownData,N365+1,FALSE))</f>
        <v/>
      </c>
      <c r="Q365" s="27">
        <v>356</v>
      </c>
      <c r="R365" s="28" t="str">
        <f>IF(HLOOKUP('Peer Comparison Tool'!$I$6,StateDropdownData,Q365+1,FALSE)=0,"",HLOOKUP('Peer Comparison Tool'!$I$6,StateDropdownData,Q365+1,FALSE))</f>
        <v/>
      </c>
      <c r="S365" s="29" t="str">
        <f>IF(HLOOKUP('Peer Comparison Tool'!$I$6,DropdownData,Q365+1,FALSE)=0,"",HLOOKUP('Peer Comparison Tool'!$I$6,DropdownData,Q365+1,FALSE))</f>
        <v/>
      </c>
      <c r="T365" s="5" t="str">
        <f t="shared" si="5225"/>
        <v/>
      </c>
      <c r="U365" s="5" t="str">
        <f t="shared" si="5225"/>
        <v/>
      </c>
      <c r="V365" s="5" t="str">
        <f t="shared" si="5225"/>
        <v/>
      </c>
      <c r="W365" s="5" t="str">
        <f t="shared" si="5225"/>
        <v/>
      </c>
      <c r="X365" s="5" t="str">
        <f t="shared" si="5225"/>
        <v/>
      </c>
      <c r="Y365" s="5" t="str">
        <f t="shared" si="5225"/>
        <v/>
      </c>
      <c r="Z365" s="5" t="str">
        <f t="shared" si="5225"/>
        <v/>
      </c>
      <c r="AA365" s="5" t="str">
        <f t="shared" si="5225"/>
        <v/>
      </c>
      <c r="AB365" s="5" t="str">
        <f t="shared" si="5225"/>
        <v/>
      </c>
      <c r="AC365" s="5" t="str">
        <f t="shared" si="5225"/>
        <v/>
      </c>
      <c r="AD365" s="5" t="str">
        <f t="shared" si="5226"/>
        <v/>
      </c>
      <c r="AE365" s="5" t="str">
        <f t="shared" si="5226"/>
        <v/>
      </c>
      <c r="AF365" s="5" t="str">
        <f t="shared" si="5226"/>
        <v/>
      </c>
      <c r="AG365" s="5" t="str">
        <f t="shared" si="5226"/>
        <v/>
      </c>
      <c r="AH365" s="5" t="str">
        <f t="shared" si="5226"/>
        <v/>
      </c>
      <c r="AI365" s="5" t="str">
        <f t="shared" si="5226"/>
        <v/>
      </c>
      <c r="AJ365" s="5" t="str">
        <f t="shared" si="5226"/>
        <v/>
      </c>
      <c r="AK365" s="5" t="str">
        <f t="shared" si="5226"/>
        <v/>
      </c>
      <c r="AL365" s="5" t="str">
        <f t="shared" si="5226"/>
        <v/>
      </c>
      <c r="AM365" s="5" t="str">
        <f t="shared" si="5226"/>
        <v/>
      </c>
      <c r="AN365" s="5" t="str">
        <f t="shared" si="5227"/>
        <v/>
      </c>
      <c r="AO365" s="5" t="str">
        <f t="shared" si="5227"/>
        <v/>
      </c>
      <c r="AP365" s="5" t="str">
        <f t="shared" si="5227"/>
        <v/>
      </c>
      <c r="AQ365" s="5" t="str">
        <f t="shared" si="5227"/>
        <v/>
      </c>
      <c r="AR365" s="5" t="str">
        <f t="shared" si="5227"/>
        <v/>
      </c>
      <c r="AS365" s="5" t="str">
        <f t="shared" si="5227"/>
        <v/>
      </c>
      <c r="AT365" s="5" t="str">
        <f t="shared" si="5227"/>
        <v/>
      </c>
      <c r="AU365" s="5" t="str">
        <f t="shared" si="5227"/>
        <v/>
      </c>
      <c r="AV365" s="5" t="str">
        <f t="shared" si="5227"/>
        <v/>
      </c>
      <c r="AW365" s="5" t="str">
        <f t="shared" si="5227"/>
        <v/>
      </c>
      <c r="AX365" s="5" t="str">
        <f t="shared" si="5228"/>
        <v/>
      </c>
      <c r="AY365" s="5" t="str">
        <f t="shared" si="5228"/>
        <v/>
      </c>
      <c r="AZ365" s="5" t="str">
        <f t="shared" si="5228"/>
        <v/>
      </c>
      <c r="BA365" s="5" t="str">
        <f t="shared" si="5228"/>
        <v/>
      </c>
      <c r="BB365" s="5" t="str">
        <f t="shared" si="5228"/>
        <v/>
      </c>
      <c r="BC365" s="5" t="str">
        <f t="shared" si="5228"/>
        <v/>
      </c>
      <c r="BD365" s="5" t="str">
        <f t="shared" si="5228"/>
        <v/>
      </c>
      <c r="BE365" s="5" t="str">
        <f t="shared" si="5228"/>
        <v/>
      </c>
      <c r="BF365" s="5" t="str">
        <f t="shared" si="5228"/>
        <v/>
      </c>
      <c r="BG365" s="5" t="str">
        <f t="shared" si="5228"/>
        <v/>
      </c>
      <c r="BH365" s="5" t="str">
        <f t="shared" si="5229"/>
        <v/>
      </c>
      <c r="BI365" s="5" t="str">
        <f t="shared" si="5229"/>
        <v/>
      </c>
      <c r="BJ365" s="5">
        <f t="shared" si="5229"/>
        <v>1015843</v>
      </c>
      <c r="BK365" s="5" t="str">
        <f t="shared" si="5229"/>
        <v/>
      </c>
      <c r="BL365" s="5" t="str">
        <f t="shared" si="5229"/>
        <v/>
      </c>
      <c r="BM365" s="5" t="str">
        <f t="shared" si="5229"/>
        <v/>
      </c>
      <c r="BN365" s="5" t="str">
        <f t="shared" si="5229"/>
        <v/>
      </c>
      <c r="BO365" s="5" t="str">
        <f t="shared" si="5229"/>
        <v/>
      </c>
      <c r="BP365" s="5" t="str">
        <f t="shared" si="5229"/>
        <v/>
      </c>
      <c r="BQ365" s="5" t="str">
        <f t="shared" si="5229"/>
        <v/>
      </c>
      <c r="BR365" s="5"/>
      <c r="BT365" s="5" t="str">
        <f t="shared" si="5155"/>
        <v/>
      </c>
      <c r="BU365" s="5" t="str">
        <f t="shared" si="5156"/>
        <v/>
      </c>
      <c r="BV365" s="5" t="str">
        <f t="shared" si="5157"/>
        <v/>
      </c>
      <c r="BW365" s="5" t="str">
        <f t="shared" si="5158"/>
        <v/>
      </c>
      <c r="BX365" s="5" t="str">
        <f t="shared" si="5159"/>
        <v/>
      </c>
      <c r="BY365" s="5" t="str">
        <f t="shared" si="5160"/>
        <v/>
      </c>
      <c r="BZ365" s="5" t="str">
        <f t="shared" si="5161"/>
        <v/>
      </c>
      <c r="CA365" s="5" t="str">
        <f t="shared" si="5162"/>
        <v/>
      </c>
      <c r="CB365" s="5" t="str">
        <f t="shared" si="5163"/>
        <v/>
      </c>
      <c r="CC365" s="5" t="str">
        <f t="shared" si="5164"/>
        <v/>
      </c>
      <c r="CD365" s="5" t="str">
        <f t="shared" si="5165"/>
        <v/>
      </c>
      <c r="CE365" s="5" t="str">
        <f t="shared" si="5166"/>
        <v/>
      </c>
      <c r="CF365" s="5" t="str">
        <f t="shared" si="5167"/>
        <v/>
      </c>
      <c r="CG365" s="5" t="str">
        <f t="shared" si="5168"/>
        <v/>
      </c>
      <c r="CH365" s="5" t="str">
        <f t="shared" si="5169"/>
        <v/>
      </c>
      <c r="CI365" s="5" t="str">
        <f t="shared" si="5170"/>
        <v/>
      </c>
      <c r="CJ365" s="5" t="str">
        <f t="shared" si="5171"/>
        <v/>
      </c>
      <c r="CK365" s="5" t="str">
        <f t="shared" si="5172"/>
        <v/>
      </c>
      <c r="CL365" s="5" t="str">
        <f t="shared" si="5173"/>
        <v/>
      </c>
      <c r="CM365" s="5" t="str">
        <f t="shared" si="5174"/>
        <v/>
      </c>
      <c r="CN365" s="5" t="str">
        <f t="shared" si="5175"/>
        <v/>
      </c>
      <c r="CO365" s="5" t="str">
        <f t="shared" si="5176"/>
        <v/>
      </c>
      <c r="CP365" s="5" t="str">
        <f t="shared" si="5177"/>
        <v/>
      </c>
      <c r="CQ365" s="5" t="str">
        <f t="shared" si="5178"/>
        <v/>
      </c>
      <c r="CR365" s="5" t="str">
        <f t="shared" si="5179"/>
        <v/>
      </c>
      <c r="CS365" s="5" t="str">
        <f t="shared" si="5180"/>
        <v/>
      </c>
      <c r="CT365" s="5" t="str">
        <f t="shared" si="5181"/>
        <v/>
      </c>
      <c r="CU365" s="5" t="str">
        <f t="shared" si="5182"/>
        <v/>
      </c>
      <c r="CV365" s="5" t="str">
        <f t="shared" si="5183"/>
        <v/>
      </c>
      <c r="CW365" s="5" t="str">
        <f t="shared" si="5184"/>
        <v/>
      </c>
      <c r="CX365" s="5" t="str">
        <f t="shared" si="5185"/>
        <v/>
      </c>
      <c r="CY365" s="5" t="str">
        <f t="shared" si="5186"/>
        <v/>
      </c>
      <c r="CZ365" s="5" t="str">
        <f t="shared" si="5187"/>
        <v/>
      </c>
      <c r="DA365" s="5" t="str">
        <f t="shared" si="5188"/>
        <v/>
      </c>
      <c r="DB365" s="5" t="str">
        <f t="shared" si="5189"/>
        <v/>
      </c>
      <c r="DC365" s="5" t="str">
        <f t="shared" si="5190"/>
        <v/>
      </c>
      <c r="DD365" s="5" t="str">
        <f t="shared" si="5191"/>
        <v/>
      </c>
      <c r="DE365" s="5" t="str">
        <f t="shared" si="5192"/>
        <v/>
      </c>
      <c r="DF365" s="5" t="str">
        <f t="shared" si="5193"/>
        <v/>
      </c>
      <c r="DG365" s="5" t="str">
        <f t="shared" si="5194"/>
        <v/>
      </c>
      <c r="DH365" s="5" t="str">
        <f t="shared" si="5195"/>
        <v/>
      </c>
      <c r="DI365" s="5" t="str">
        <f t="shared" si="5196"/>
        <v/>
      </c>
      <c r="DJ365" s="5" t="str">
        <f t="shared" si="5197"/>
        <v>ValueBank Texas - Corpus Christi, TX</v>
      </c>
      <c r="DK365" s="5" t="str">
        <f t="shared" si="5198"/>
        <v/>
      </c>
      <c r="DL365" s="5" t="str">
        <f t="shared" si="5199"/>
        <v/>
      </c>
      <c r="DM365" s="5" t="str">
        <f t="shared" si="5200"/>
        <v/>
      </c>
      <c r="DN365" s="5" t="str">
        <f t="shared" si="5201"/>
        <v/>
      </c>
      <c r="DO365" s="5" t="str">
        <f t="shared" si="5202"/>
        <v/>
      </c>
      <c r="DP365" s="5" t="str">
        <f t="shared" si="5203"/>
        <v/>
      </c>
      <c r="DQ365" s="5" t="str">
        <f t="shared" si="5230"/>
        <v/>
      </c>
    </row>
    <row r="366" spans="1:121" x14ac:dyDescent="0.25">
      <c r="A366">
        <v>365</v>
      </c>
      <c r="B366" s="5">
        <v>4065799</v>
      </c>
      <c r="C366" t="str">
        <f t="shared" si="5209"/>
        <v>Farmers Bank - Ault, CO</v>
      </c>
      <c r="D366" s="21" t="s">
        <v>746</v>
      </c>
      <c r="E366" s="19" t="s">
        <v>2951</v>
      </c>
      <c r="F366" s="19" t="s">
        <v>2932</v>
      </c>
      <c r="G366" s="19"/>
      <c r="K366" s="27">
        <v>357</v>
      </c>
      <c r="L366" s="28" t="str">
        <f>IF(HLOOKUP('Peer Comparison Tool'!$E$6,StateDropdownData,K366+1,FALSE)=0,"",HLOOKUP('Peer Comparison Tool'!$E$6,StateDropdownData,K366+1,FALSE))</f>
        <v/>
      </c>
      <c r="M366" s="29" t="str">
        <f>IF(HLOOKUP('Peer Comparison Tool'!$E$6,[0]!DropdownData,K366+1,FALSE)=0,"",HLOOKUP('Peer Comparison Tool'!$E$6,[0]!DropdownData,K366+1,FALSE))</f>
        <v/>
      </c>
      <c r="N366" s="27">
        <v>357</v>
      </c>
      <c r="O366" s="28" t="str">
        <f>IF(HLOOKUP('Peer Comparison Tool'!$G$6,StateDropdownData,N366+1,FALSE)=0,"",HLOOKUP('Peer Comparison Tool'!$G$6,StateDropdownData,N366+1,FALSE))</f>
        <v/>
      </c>
      <c r="P366" s="29" t="str">
        <f>IF(HLOOKUP('Peer Comparison Tool'!$G$6,DropdownData,N366+1,FALSE)=0,"",HLOOKUP('Peer Comparison Tool'!$G$6,DropdownData,N366+1,FALSE))</f>
        <v/>
      </c>
      <c r="Q366" s="27">
        <v>357</v>
      </c>
      <c r="R366" s="28" t="str">
        <f>IF(HLOOKUP('Peer Comparison Tool'!$I$6,StateDropdownData,Q366+1,FALSE)=0,"",HLOOKUP('Peer Comparison Tool'!$I$6,StateDropdownData,Q366+1,FALSE))</f>
        <v/>
      </c>
      <c r="S366" s="29" t="str">
        <f>IF(HLOOKUP('Peer Comparison Tool'!$I$6,DropdownData,Q366+1,FALSE)=0,"",HLOOKUP('Peer Comparison Tool'!$I$6,DropdownData,Q366+1,FALSE))</f>
        <v/>
      </c>
      <c r="T366" s="5" t="str">
        <f t="shared" si="5225"/>
        <v/>
      </c>
      <c r="U366" s="5" t="str">
        <f t="shared" si="5225"/>
        <v/>
      </c>
      <c r="V366" s="5" t="str">
        <f t="shared" si="5225"/>
        <v/>
      </c>
      <c r="W366" s="5" t="str">
        <f t="shared" si="5225"/>
        <v/>
      </c>
      <c r="X366" s="5" t="str">
        <f t="shared" si="5225"/>
        <v/>
      </c>
      <c r="Y366" s="5" t="str">
        <f t="shared" si="5225"/>
        <v/>
      </c>
      <c r="Z366" s="5" t="str">
        <f t="shared" si="5225"/>
        <v/>
      </c>
      <c r="AA366" s="5" t="str">
        <f t="shared" si="5225"/>
        <v/>
      </c>
      <c r="AB366" s="5" t="str">
        <f t="shared" si="5225"/>
        <v/>
      </c>
      <c r="AC366" s="5" t="str">
        <f t="shared" si="5225"/>
        <v/>
      </c>
      <c r="AD366" s="5" t="str">
        <f t="shared" si="5226"/>
        <v/>
      </c>
      <c r="AE366" s="5" t="str">
        <f t="shared" si="5226"/>
        <v/>
      </c>
      <c r="AF366" s="5" t="str">
        <f t="shared" si="5226"/>
        <v/>
      </c>
      <c r="AG366" s="5" t="str">
        <f t="shared" si="5226"/>
        <v/>
      </c>
      <c r="AH366" s="5" t="str">
        <f t="shared" si="5226"/>
        <v/>
      </c>
      <c r="AI366" s="5" t="str">
        <f t="shared" si="5226"/>
        <v/>
      </c>
      <c r="AJ366" s="5" t="str">
        <f t="shared" si="5226"/>
        <v/>
      </c>
      <c r="AK366" s="5" t="str">
        <f t="shared" si="5226"/>
        <v/>
      </c>
      <c r="AL366" s="5" t="str">
        <f t="shared" si="5226"/>
        <v/>
      </c>
      <c r="AM366" s="5" t="str">
        <f t="shared" si="5226"/>
        <v/>
      </c>
      <c r="AN366" s="5" t="str">
        <f t="shared" si="5227"/>
        <v/>
      </c>
      <c r="AO366" s="5" t="str">
        <f t="shared" si="5227"/>
        <v/>
      </c>
      <c r="AP366" s="5" t="str">
        <f t="shared" si="5227"/>
        <v/>
      </c>
      <c r="AQ366" s="5" t="str">
        <f t="shared" si="5227"/>
        <v/>
      </c>
      <c r="AR366" s="5" t="str">
        <f t="shared" si="5227"/>
        <v/>
      </c>
      <c r="AS366" s="5" t="str">
        <f t="shared" si="5227"/>
        <v/>
      </c>
      <c r="AT366" s="5" t="str">
        <f t="shared" si="5227"/>
        <v/>
      </c>
      <c r="AU366" s="5" t="str">
        <f t="shared" si="5227"/>
        <v/>
      </c>
      <c r="AV366" s="5" t="str">
        <f t="shared" si="5227"/>
        <v/>
      </c>
      <c r="AW366" s="5" t="str">
        <f t="shared" si="5227"/>
        <v/>
      </c>
      <c r="AX366" s="5" t="str">
        <f t="shared" si="5228"/>
        <v/>
      </c>
      <c r="AY366" s="5" t="str">
        <f t="shared" si="5228"/>
        <v/>
      </c>
      <c r="AZ366" s="5" t="str">
        <f t="shared" si="5228"/>
        <v/>
      </c>
      <c r="BA366" s="5" t="str">
        <f t="shared" si="5228"/>
        <v/>
      </c>
      <c r="BB366" s="5" t="str">
        <f t="shared" si="5228"/>
        <v/>
      </c>
      <c r="BC366" s="5" t="str">
        <f t="shared" si="5228"/>
        <v/>
      </c>
      <c r="BD366" s="5" t="str">
        <f t="shared" si="5228"/>
        <v/>
      </c>
      <c r="BE366" s="5" t="str">
        <f t="shared" si="5228"/>
        <v/>
      </c>
      <c r="BF366" s="5" t="str">
        <f t="shared" si="5228"/>
        <v/>
      </c>
      <c r="BG366" s="5" t="str">
        <f t="shared" si="5228"/>
        <v/>
      </c>
      <c r="BH366" s="5" t="str">
        <f t="shared" si="5229"/>
        <v/>
      </c>
      <c r="BI366" s="5" t="str">
        <f t="shared" si="5229"/>
        <v/>
      </c>
      <c r="BJ366" s="5">
        <f t="shared" si="5229"/>
        <v>1004485</v>
      </c>
      <c r="BK366" s="5" t="str">
        <f t="shared" si="5229"/>
        <v/>
      </c>
      <c r="BL366" s="5" t="str">
        <f t="shared" si="5229"/>
        <v/>
      </c>
      <c r="BM366" s="5" t="str">
        <f t="shared" si="5229"/>
        <v/>
      </c>
      <c r="BN366" s="5" t="str">
        <f t="shared" si="5229"/>
        <v/>
      </c>
      <c r="BO366" s="5" t="str">
        <f t="shared" si="5229"/>
        <v/>
      </c>
      <c r="BP366" s="5" t="str">
        <f t="shared" si="5229"/>
        <v/>
      </c>
      <c r="BQ366" s="5" t="str">
        <f t="shared" si="5229"/>
        <v/>
      </c>
      <c r="BR366" s="5"/>
      <c r="BT366" s="5" t="str">
        <f t="shared" si="5155"/>
        <v/>
      </c>
      <c r="BU366" s="5" t="str">
        <f t="shared" si="5156"/>
        <v/>
      </c>
      <c r="BV366" s="5" t="str">
        <f t="shared" si="5157"/>
        <v/>
      </c>
      <c r="BW366" s="5" t="str">
        <f t="shared" si="5158"/>
        <v/>
      </c>
      <c r="BX366" s="5" t="str">
        <f t="shared" si="5159"/>
        <v/>
      </c>
      <c r="BY366" s="5" t="str">
        <f t="shared" si="5160"/>
        <v/>
      </c>
      <c r="BZ366" s="5" t="str">
        <f t="shared" si="5161"/>
        <v/>
      </c>
      <c r="CA366" s="5" t="str">
        <f t="shared" si="5162"/>
        <v/>
      </c>
      <c r="CB366" s="5" t="str">
        <f t="shared" si="5163"/>
        <v/>
      </c>
      <c r="CC366" s="5" t="str">
        <f t="shared" si="5164"/>
        <v/>
      </c>
      <c r="CD366" s="5" t="str">
        <f t="shared" si="5165"/>
        <v/>
      </c>
      <c r="CE366" s="5" t="str">
        <f t="shared" si="5166"/>
        <v/>
      </c>
      <c r="CF366" s="5" t="str">
        <f t="shared" si="5167"/>
        <v/>
      </c>
      <c r="CG366" s="5" t="str">
        <f t="shared" si="5168"/>
        <v/>
      </c>
      <c r="CH366" s="5" t="str">
        <f t="shared" si="5169"/>
        <v/>
      </c>
      <c r="CI366" s="5" t="str">
        <f t="shared" si="5170"/>
        <v/>
      </c>
      <c r="CJ366" s="5" t="str">
        <f t="shared" si="5171"/>
        <v/>
      </c>
      <c r="CK366" s="5" t="str">
        <f t="shared" si="5172"/>
        <v/>
      </c>
      <c r="CL366" s="5" t="str">
        <f t="shared" si="5173"/>
        <v/>
      </c>
      <c r="CM366" s="5" t="str">
        <f t="shared" si="5174"/>
        <v/>
      </c>
      <c r="CN366" s="5" t="str">
        <f t="shared" si="5175"/>
        <v/>
      </c>
      <c r="CO366" s="5" t="str">
        <f t="shared" si="5176"/>
        <v/>
      </c>
      <c r="CP366" s="5" t="str">
        <f t="shared" si="5177"/>
        <v/>
      </c>
      <c r="CQ366" s="5" t="str">
        <f t="shared" si="5178"/>
        <v/>
      </c>
      <c r="CR366" s="5" t="str">
        <f t="shared" si="5179"/>
        <v/>
      </c>
      <c r="CS366" s="5" t="str">
        <f t="shared" si="5180"/>
        <v/>
      </c>
      <c r="CT366" s="5" t="str">
        <f t="shared" si="5181"/>
        <v/>
      </c>
      <c r="CU366" s="5" t="str">
        <f t="shared" si="5182"/>
        <v/>
      </c>
      <c r="CV366" s="5" t="str">
        <f t="shared" si="5183"/>
        <v/>
      </c>
      <c r="CW366" s="5" t="str">
        <f t="shared" si="5184"/>
        <v/>
      </c>
      <c r="CX366" s="5" t="str">
        <f t="shared" si="5185"/>
        <v/>
      </c>
      <c r="CY366" s="5" t="str">
        <f t="shared" si="5186"/>
        <v/>
      </c>
      <c r="CZ366" s="5" t="str">
        <f t="shared" si="5187"/>
        <v/>
      </c>
      <c r="DA366" s="5" t="str">
        <f t="shared" si="5188"/>
        <v/>
      </c>
      <c r="DB366" s="5" t="str">
        <f t="shared" si="5189"/>
        <v/>
      </c>
      <c r="DC366" s="5" t="str">
        <f t="shared" si="5190"/>
        <v/>
      </c>
      <c r="DD366" s="5" t="str">
        <f t="shared" si="5191"/>
        <v/>
      </c>
      <c r="DE366" s="5" t="str">
        <f t="shared" si="5192"/>
        <v/>
      </c>
      <c r="DF366" s="5" t="str">
        <f t="shared" si="5193"/>
        <v/>
      </c>
      <c r="DG366" s="5" t="str">
        <f t="shared" si="5194"/>
        <v/>
      </c>
      <c r="DH366" s="5" t="str">
        <f t="shared" si="5195"/>
        <v/>
      </c>
      <c r="DI366" s="5" t="str">
        <f t="shared" si="5196"/>
        <v/>
      </c>
      <c r="DJ366" s="5" t="str">
        <f t="shared" si="5197"/>
        <v>Vantage Bank Texas - San Antonio, TX</v>
      </c>
      <c r="DK366" s="5" t="str">
        <f t="shared" si="5198"/>
        <v/>
      </c>
      <c r="DL366" s="5" t="str">
        <f t="shared" si="5199"/>
        <v/>
      </c>
      <c r="DM366" s="5" t="str">
        <f t="shared" si="5200"/>
        <v/>
      </c>
      <c r="DN366" s="5" t="str">
        <f t="shared" si="5201"/>
        <v/>
      </c>
      <c r="DO366" s="5" t="str">
        <f t="shared" si="5202"/>
        <v/>
      </c>
      <c r="DP366" s="5" t="str">
        <f t="shared" si="5203"/>
        <v/>
      </c>
      <c r="DQ366" s="5" t="str">
        <f t="shared" si="5230"/>
        <v/>
      </c>
    </row>
    <row r="367" spans="1:121" x14ac:dyDescent="0.25">
      <c r="A367">
        <v>366</v>
      </c>
      <c r="B367" s="5">
        <v>1015756</v>
      </c>
      <c r="C367" t="str">
        <f t="shared" si="5209"/>
        <v>Farmers State Bank of Calhan - Calhan, CO</v>
      </c>
      <c r="D367" s="21" t="s">
        <v>1810</v>
      </c>
      <c r="E367" s="19" t="s">
        <v>2953</v>
      </c>
      <c r="F367" s="19" t="s">
        <v>2932</v>
      </c>
      <c r="G367" s="19"/>
      <c r="K367" s="27">
        <v>358</v>
      </c>
      <c r="L367" s="28" t="str">
        <f>IF(HLOOKUP('Peer Comparison Tool'!$E$6,StateDropdownData,K367+1,FALSE)=0,"",HLOOKUP('Peer Comparison Tool'!$E$6,StateDropdownData,K367+1,FALSE))</f>
        <v/>
      </c>
      <c r="M367" s="29" t="str">
        <f>IF(HLOOKUP('Peer Comparison Tool'!$E$6,[0]!DropdownData,K367+1,FALSE)=0,"",HLOOKUP('Peer Comparison Tool'!$E$6,[0]!DropdownData,K367+1,FALSE))</f>
        <v/>
      </c>
      <c r="N367" s="27">
        <v>358</v>
      </c>
      <c r="O367" s="28" t="str">
        <f>IF(HLOOKUP('Peer Comparison Tool'!$G$6,StateDropdownData,N367+1,FALSE)=0,"",HLOOKUP('Peer Comparison Tool'!$G$6,StateDropdownData,N367+1,FALSE))</f>
        <v/>
      </c>
      <c r="P367" s="29" t="str">
        <f>IF(HLOOKUP('Peer Comparison Tool'!$G$6,DropdownData,N367+1,FALSE)=0,"",HLOOKUP('Peer Comparison Tool'!$G$6,DropdownData,N367+1,FALSE))</f>
        <v/>
      </c>
      <c r="Q367" s="27">
        <v>358</v>
      </c>
      <c r="R367" s="28" t="str">
        <f>IF(HLOOKUP('Peer Comparison Tool'!$I$6,StateDropdownData,Q367+1,FALSE)=0,"",HLOOKUP('Peer Comparison Tool'!$I$6,StateDropdownData,Q367+1,FALSE))</f>
        <v/>
      </c>
      <c r="S367" s="29" t="str">
        <f>IF(HLOOKUP('Peer Comparison Tool'!$I$6,DropdownData,Q367+1,FALSE)=0,"",HLOOKUP('Peer Comparison Tool'!$I$6,DropdownData,Q367+1,FALSE))</f>
        <v/>
      </c>
      <c r="T367" s="5" t="str">
        <f t="shared" si="5225"/>
        <v/>
      </c>
      <c r="U367" s="5" t="str">
        <f t="shared" si="5225"/>
        <v/>
      </c>
      <c r="V367" s="5" t="str">
        <f t="shared" si="5225"/>
        <v/>
      </c>
      <c r="W367" s="5" t="str">
        <f t="shared" si="5225"/>
        <v/>
      </c>
      <c r="X367" s="5" t="str">
        <f t="shared" si="5225"/>
        <v/>
      </c>
      <c r="Y367" s="5" t="str">
        <f t="shared" si="5225"/>
        <v/>
      </c>
      <c r="Z367" s="5" t="str">
        <f t="shared" si="5225"/>
        <v/>
      </c>
      <c r="AA367" s="5" t="str">
        <f t="shared" si="5225"/>
        <v/>
      </c>
      <c r="AB367" s="5" t="str">
        <f t="shared" si="5225"/>
        <v/>
      </c>
      <c r="AC367" s="5" t="str">
        <f t="shared" si="5225"/>
        <v/>
      </c>
      <c r="AD367" s="5" t="str">
        <f t="shared" si="5226"/>
        <v/>
      </c>
      <c r="AE367" s="5" t="str">
        <f t="shared" si="5226"/>
        <v/>
      </c>
      <c r="AF367" s="5" t="str">
        <f t="shared" si="5226"/>
        <v/>
      </c>
      <c r="AG367" s="5" t="str">
        <f t="shared" si="5226"/>
        <v/>
      </c>
      <c r="AH367" s="5" t="str">
        <f t="shared" si="5226"/>
        <v/>
      </c>
      <c r="AI367" s="5" t="str">
        <f t="shared" si="5226"/>
        <v/>
      </c>
      <c r="AJ367" s="5" t="str">
        <f t="shared" si="5226"/>
        <v/>
      </c>
      <c r="AK367" s="5" t="str">
        <f t="shared" si="5226"/>
        <v/>
      </c>
      <c r="AL367" s="5" t="str">
        <f t="shared" si="5226"/>
        <v/>
      </c>
      <c r="AM367" s="5" t="str">
        <f t="shared" si="5226"/>
        <v/>
      </c>
      <c r="AN367" s="5" t="str">
        <f t="shared" si="5227"/>
        <v/>
      </c>
      <c r="AO367" s="5" t="str">
        <f t="shared" si="5227"/>
        <v/>
      </c>
      <c r="AP367" s="5" t="str">
        <f t="shared" si="5227"/>
        <v/>
      </c>
      <c r="AQ367" s="5" t="str">
        <f t="shared" si="5227"/>
        <v/>
      </c>
      <c r="AR367" s="5" t="str">
        <f t="shared" si="5227"/>
        <v/>
      </c>
      <c r="AS367" s="5" t="str">
        <f t="shared" si="5227"/>
        <v/>
      </c>
      <c r="AT367" s="5" t="str">
        <f t="shared" si="5227"/>
        <v/>
      </c>
      <c r="AU367" s="5" t="str">
        <f t="shared" si="5227"/>
        <v/>
      </c>
      <c r="AV367" s="5" t="str">
        <f t="shared" si="5227"/>
        <v/>
      </c>
      <c r="AW367" s="5" t="str">
        <f t="shared" si="5227"/>
        <v/>
      </c>
      <c r="AX367" s="5" t="str">
        <f t="shared" si="5228"/>
        <v/>
      </c>
      <c r="AY367" s="5" t="str">
        <f t="shared" si="5228"/>
        <v/>
      </c>
      <c r="AZ367" s="5" t="str">
        <f t="shared" si="5228"/>
        <v/>
      </c>
      <c r="BA367" s="5" t="str">
        <f t="shared" si="5228"/>
        <v/>
      </c>
      <c r="BB367" s="5" t="str">
        <f t="shared" si="5228"/>
        <v/>
      </c>
      <c r="BC367" s="5" t="str">
        <f t="shared" si="5228"/>
        <v/>
      </c>
      <c r="BD367" s="5" t="str">
        <f t="shared" si="5228"/>
        <v/>
      </c>
      <c r="BE367" s="5" t="str">
        <f t="shared" si="5228"/>
        <v/>
      </c>
      <c r="BF367" s="5" t="str">
        <f t="shared" si="5228"/>
        <v/>
      </c>
      <c r="BG367" s="5" t="str">
        <f t="shared" si="5228"/>
        <v/>
      </c>
      <c r="BH367" s="5" t="str">
        <f t="shared" si="5229"/>
        <v/>
      </c>
      <c r="BI367" s="5" t="str">
        <f t="shared" si="5229"/>
        <v/>
      </c>
      <c r="BJ367" s="5">
        <f t="shared" si="5229"/>
        <v>1004856</v>
      </c>
      <c r="BK367" s="5" t="str">
        <f t="shared" si="5229"/>
        <v/>
      </c>
      <c r="BL367" s="5" t="str">
        <f t="shared" si="5229"/>
        <v/>
      </c>
      <c r="BM367" s="5" t="str">
        <f t="shared" si="5229"/>
        <v/>
      </c>
      <c r="BN367" s="5" t="str">
        <f t="shared" si="5229"/>
        <v/>
      </c>
      <c r="BO367" s="5" t="str">
        <f t="shared" si="5229"/>
        <v/>
      </c>
      <c r="BP367" s="5" t="str">
        <f t="shared" si="5229"/>
        <v/>
      </c>
      <c r="BQ367" s="5" t="str">
        <f t="shared" si="5229"/>
        <v/>
      </c>
      <c r="BR367" s="5"/>
      <c r="BT367" s="5" t="str">
        <f t="shared" si="5155"/>
        <v/>
      </c>
      <c r="BU367" s="5" t="str">
        <f t="shared" si="5156"/>
        <v/>
      </c>
      <c r="BV367" s="5" t="str">
        <f t="shared" si="5157"/>
        <v/>
      </c>
      <c r="BW367" s="5" t="str">
        <f t="shared" si="5158"/>
        <v/>
      </c>
      <c r="BX367" s="5" t="str">
        <f t="shared" si="5159"/>
        <v/>
      </c>
      <c r="BY367" s="5" t="str">
        <f t="shared" si="5160"/>
        <v/>
      </c>
      <c r="BZ367" s="5" t="str">
        <f t="shared" si="5161"/>
        <v/>
      </c>
      <c r="CA367" s="5" t="str">
        <f t="shared" si="5162"/>
        <v/>
      </c>
      <c r="CB367" s="5" t="str">
        <f t="shared" si="5163"/>
        <v/>
      </c>
      <c r="CC367" s="5" t="str">
        <f t="shared" si="5164"/>
        <v/>
      </c>
      <c r="CD367" s="5" t="str">
        <f t="shared" si="5165"/>
        <v/>
      </c>
      <c r="CE367" s="5" t="str">
        <f t="shared" si="5166"/>
        <v/>
      </c>
      <c r="CF367" s="5" t="str">
        <f t="shared" si="5167"/>
        <v/>
      </c>
      <c r="CG367" s="5" t="str">
        <f t="shared" si="5168"/>
        <v/>
      </c>
      <c r="CH367" s="5" t="str">
        <f t="shared" si="5169"/>
        <v/>
      </c>
      <c r="CI367" s="5" t="str">
        <f t="shared" si="5170"/>
        <v/>
      </c>
      <c r="CJ367" s="5" t="str">
        <f t="shared" si="5171"/>
        <v/>
      </c>
      <c r="CK367" s="5" t="str">
        <f t="shared" si="5172"/>
        <v/>
      </c>
      <c r="CL367" s="5" t="str">
        <f t="shared" si="5173"/>
        <v/>
      </c>
      <c r="CM367" s="5" t="str">
        <f t="shared" si="5174"/>
        <v/>
      </c>
      <c r="CN367" s="5" t="str">
        <f t="shared" si="5175"/>
        <v/>
      </c>
      <c r="CO367" s="5" t="str">
        <f t="shared" si="5176"/>
        <v/>
      </c>
      <c r="CP367" s="5" t="str">
        <f t="shared" si="5177"/>
        <v/>
      </c>
      <c r="CQ367" s="5" t="str">
        <f t="shared" si="5178"/>
        <v/>
      </c>
      <c r="CR367" s="5" t="str">
        <f t="shared" si="5179"/>
        <v/>
      </c>
      <c r="CS367" s="5" t="str">
        <f t="shared" si="5180"/>
        <v/>
      </c>
      <c r="CT367" s="5" t="str">
        <f t="shared" si="5181"/>
        <v/>
      </c>
      <c r="CU367" s="5" t="str">
        <f t="shared" si="5182"/>
        <v/>
      </c>
      <c r="CV367" s="5" t="str">
        <f t="shared" si="5183"/>
        <v/>
      </c>
      <c r="CW367" s="5" t="str">
        <f t="shared" si="5184"/>
        <v/>
      </c>
      <c r="CX367" s="5" t="str">
        <f t="shared" si="5185"/>
        <v/>
      </c>
      <c r="CY367" s="5" t="str">
        <f t="shared" si="5186"/>
        <v/>
      </c>
      <c r="CZ367" s="5" t="str">
        <f t="shared" si="5187"/>
        <v/>
      </c>
      <c r="DA367" s="5" t="str">
        <f t="shared" si="5188"/>
        <v/>
      </c>
      <c r="DB367" s="5" t="str">
        <f t="shared" si="5189"/>
        <v/>
      </c>
      <c r="DC367" s="5" t="str">
        <f t="shared" si="5190"/>
        <v/>
      </c>
      <c r="DD367" s="5" t="str">
        <f t="shared" si="5191"/>
        <v/>
      </c>
      <c r="DE367" s="5" t="str">
        <f t="shared" si="5192"/>
        <v/>
      </c>
      <c r="DF367" s="5" t="str">
        <f t="shared" si="5193"/>
        <v/>
      </c>
      <c r="DG367" s="5" t="str">
        <f t="shared" si="5194"/>
        <v/>
      </c>
      <c r="DH367" s="5" t="str">
        <f t="shared" si="5195"/>
        <v/>
      </c>
      <c r="DI367" s="5" t="str">
        <f t="shared" si="5196"/>
        <v/>
      </c>
      <c r="DJ367" s="5" t="str">
        <f t="shared" si="5197"/>
        <v>VeraBank, National Association - Henderson, TX</v>
      </c>
      <c r="DK367" s="5" t="str">
        <f t="shared" si="5198"/>
        <v/>
      </c>
      <c r="DL367" s="5" t="str">
        <f t="shared" si="5199"/>
        <v/>
      </c>
      <c r="DM367" s="5" t="str">
        <f t="shared" si="5200"/>
        <v/>
      </c>
      <c r="DN367" s="5" t="str">
        <f t="shared" si="5201"/>
        <v/>
      </c>
      <c r="DO367" s="5" t="str">
        <f t="shared" si="5202"/>
        <v/>
      </c>
      <c r="DP367" s="5" t="str">
        <f t="shared" si="5203"/>
        <v/>
      </c>
      <c r="DQ367" s="5" t="str">
        <f t="shared" si="5230"/>
        <v/>
      </c>
    </row>
    <row r="368" spans="1:121" x14ac:dyDescent="0.25">
      <c r="A368">
        <v>367</v>
      </c>
      <c r="B368" s="5">
        <v>1024682</v>
      </c>
      <c r="C368" t="str">
        <f t="shared" si="5209"/>
        <v>First American State Bank - Greenwood Village, CO</v>
      </c>
      <c r="D368" s="21" t="s">
        <v>2351</v>
      </c>
      <c r="E368" s="19" t="s">
        <v>2935</v>
      </c>
      <c r="F368" s="19" t="s">
        <v>2932</v>
      </c>
      <c r="G368" s="19"/>
      <c r="K368" s="27">
        <v>359</v>
      </c>
      <c r="L368" s="28" t="str">
        <f>IF(HLOOKUP('Peer Comparison Tool'!$E$6,StateDropdownData,K368+1,FALSE)=0,"",HLOOKUP('Peer Comparison Tool'!$E$6,StateDropdownData,K368+1,FALSE))</f>
        <v/>
      </c>
      <c r="M368" s="29" t="str">
        <f>IF(HLOOKUP('Peer Comparison Tool'!$E$6,[0]!DropdownData,K368+1,FALSE)=0,"",HLOOKUP('Peer Comparison Tool'!$E$6,[0]!DropdownData,K368+1,FALSE))</f>
        <v/>
      </c>
      <c r="N368" s="27">
        <v>359</v>
      </c>
      <c r="O368" s="28" t="str">
        <f>IF(HLOOKUP('Peer Comparison Tool'!$G$6,StateDropdownData,N368+1,FALSE)=0,"",HLOOKUP('Peer Comparison Tool'!$G$6,StateDropdownData,N368+1,FALSE))</f>
        <v/>
      </c>
      <c r="P368" s="29" t="str">
        <f>IF(HLOOKUP('Peer Comparison Tool'!$G$6,DropdownData,N368+1,FALSE)=0,"",HLOOKUP('Peer Comparison Tool'!$G$6,DropdownData,N368+1,FALSE))</f>
        <v/>
      </c>
      <c r="Q368" s="27">
        <v>359</v>
      </c>
      <c r="R368" s="28" t="str">
        <f>IF(HLOOKUP('Peer Comparison Tool'!$I$6,StateDropdownData,Q368+1,FALSE)=0,"",HLOOKUP('Peer Comparison Tool'!$I$6,StateDropdownData,Q368+1,FALSE))</f>
        <v/>
      </c>
      <c r="S368" s="29" t="str">
        <f>IF(HLOOKUP('Peer Comparison Tool'!$I$6,DropdownData,Q368+1,FALSE)=0,"",HLOOKUP('Peer Comparison Tool'!$I$6,DropdownData,Q368+1,FALSE))</f>
        <v/>
      </c>
      <c r="T368" s="5" t="str">
        <f t="shared" si="5225"/>
        <v/>
      </c>
      <c r="U368" s="5" t="str">
        <f t="shared" si="5225"/>
        <v/>
      </c>
      <c r="V368" s="5" t="str">
        <f t="shared" si="5225"/>
        <v/>
      </c>
      <c r="W368" s="5" t="str">
        <f t="shared" si="5225"/>
        <v/>
      </c>
      <c r="X368" s="5" t="str">
        <f t="shared" si="5225"/>
        <v/>
      </c>
      <c r="Y368" s="5" t="str">
        <f t="shared" si="5225"/>
        <v/>
      </c>
      <c r="Z368" s="5" t="str">
        <f t="shared" si="5225"/>
        <v/>
      </c>
      <c r="AA368" s="5" t="str">
        <f t="shared" si="5225"/>
        <v/>
      </c>
      <c r="AB368" s="5" t="str">
        <f t="shared" si="5225"/>
        <v/>
      </c>
      <c r="AC368" s="5" t="str">
        <f t="shared" si="5225"/>
        <v/>
      </c>
      <c r="AD368" s="5" t="str">
        <f t="shared" si="5226"/>
        <v/>
      </c>
      <c r="AE368" s="5" t="str">
        <f t="shared" si="5226"/>
        <v/>
      </c>
      <c r="AF368" s="5" t="str">
        <f t="shared" si="5226"/>
        <v/>
      </c>
      <c r="AG368" s="5" t="str">
        <f t="shared" si="5226"/>
        <v/>
      </c>
      <c r="AH368" s="5" t="str">
        <f t="shared" si="5226"/>
        <v/>
      </c>
      <c r="AI368" s="5" t="str">
        <f t="shared" si="5226"/>
        <v/>
      </c>
      <c r="AJ368" s="5" t="str">
        <f t="shared" si="5226"/>
        <v/>
      </c>
      <c r="AK368" s="5" t="str">
        <f t="shared" si="5226"/>
        <v/>
      </c>
      <c r="AL368" s="5" t="str">
        <f t="shared" si="5226"/>
        <v/>
      </c>
      <c r="AM368" s="5" t="str">
        <f t="shared" si="5226"/>
        <v/>
      </c>
      <c r="AN368" s="5" t="str">
        <f t="shared" si="5227"/>
        <v/>
      </c>
      <c r="AO368" s="5" t="str">
        <f t="shared" si="5227"/>
        <v/>
      </c>
      <c r="AP368" s="5" t="str">
        <f t="shared" si="5227"/>
        <v/>
      </c>
      <c r="AQ368" s="5" t="str">
        <f t="shared" si="5227"/>
        <v/>
      </c>
      <c r="AR368" s="5" t="str">
        <f t="shared" si="5227"/>
        <v/>
      </c>
      <c r="AS368" s="5" t="str">
        <f t="shared" si="5227"/>
        <v/>
      </c>
      <c r="AT368" s="5" t="str">
        <f t="shared" si="5227"/>
        <v/>
      </c>
      <c r="AU368" s="5" t="str">
        <f t="shared" si="5227"/>
        <v/>
      </c>
      <c r="AV368" s="5" t="str">
        <f t="shared" si="5227"/>
        <v/>
      </c>
      <c r="AW368" s="5" t="str">
        <f t="shared" si="5227"/>
        <v/>
      </c>
      <c r="AX368" s="5" t="str">
        <f t="shared" si="5228"/>
        <v/>
      </c>
      <c r="AY368" s="5" t="str">
        <f t="shared" si="5228"/>
        <v/>
      </c>
      <c r="AZ368" s="5" t="str">
        <f t="shared" si="5228"/>
        <v/>
      </c>
      <c r="BA368" s="5" t="str">
        <f t="shared" si="5228"/>
        <v/>
      </c>
      <c r="BB368" s="5" t="str">
        <f t="shared" si="5228"/>
        <v/>
      </c>
      <c r="BC368" s="5" t="str">
        <f t="shared" si="5228"/>
        <v/>
      </c>
      <c r="BD368" s="5" t="str">
        <f t="shared" si="5228"/>
        <v/>
      </c>
      <c r="BE368" s="5" t="str">
        <f t="shared" si="5228"/>
        <v/>
      </c>
      <c r="BF368" s="5" t="str">
        <f t="shared" si="5228"/>
        <v/>
      </c>
      <c r="BG368" s="5" t="str">
        <f t="shared" si="5228"/>
        <v/>
      </c>
      <c r="BH368" s="5" t="str">
        <f t="shared" si="5229"/>
        <v/>
      </c>
      <c r="BI368" s="5" t="str">
        <f t="shared" si="5229"/>
        <v/>
      </c>
      <c r="BJ368" s="5">
        <f t="shared" si="5229"/>
        <v>1007847</v>
      </c>
      <c r="BK368" s="5" t="str">
        <f t="shared" si="5229"/>
        <v/>
      </c>
      <c r="BL368" s="5" t="str">
        <f t="shared" si="5229"/>
        <v/>
      </c>
      <c r="BM368" s="5" t="str">
        <f t="shared" si="5229"/>
        <v/>
      </c>
      <c r="BN368" s="5" t="str">
        <f t="shared" si="5229"/>
        <v/>
      </c>
      <c r="BO368" s="5" t="str">
        <f t="shared" si="5229"/>
        <v/>
      </c>
      <c r="BP368" s="5" t="str">
        <f t="shared" si="5229"/>
        <v/>
      </c>
      <c r="BQ368" s="5" t="str">
        <f t="shared" si="5229"/>
        <v/>
      </c>
      <c r="BR368" s="5"/>
      <c r="BT368" s="5" t="str">
        <f t="shared" si="5155"/>
        <v/>
      </c>
      <c r="BU368" s="5" t="str">
        <f t="shared" si="5156"/>
        <v/>
      </c>
      <c r="BV368" s="5" t="str">
        <f t="shared" si="5157"/>
        <v/>
      </c>
      <c r="BW368" s="5" t="str">
        <f t="shared" si="5158"/>
        <v/>
      </c>
      <c r="BX368" s="5" t="str">
        <f t="shared" si="5159"/>
        <v/>
      </c>
      <c r="BY368" s="5" t="str">
        <f t="shared" si="5160"/>
        <v/>
      </c>
      <c r="BZ368" s="5" t="str">
        <f t="shared" si="5161"/>
        <v/>
      </c>
      <c r="CA368" s="5" t="str">
        <f t="shared" si="5162"/>
        <v/>
      </c>
      <c r="CB368" s="5" t="str">
        <f t="shared" si="5163"/>
        <v/>
      </c>
      <c r="CC368" s="5" t="str">
        <f t="shared" si="5164"/>
        <v/>
      </c>
      <c r="CD368" s="5" t="str">
        <f t="shared" si="5165"/>
        <v/>
      </c>
      <c r="CE368" s="5" t="str">
        <f t="shared" si="5166"/>
        <v/>
      </c>
      <c r="CF368" s="5" t="str">
        <f t="shared" si="5167"/>
        <v/>
      </c>
      <c r="CG368" s="5" t="str">
        <f t="shared" si="5168"/>
        <v/>
      </c>
      <c r="CH368" s="5" t="str">
        <f t="shared" si="5169"/>
        <v/>
      </c>
      <c r="CI368" s="5" t="str">
        <f t="shared" si="5170"/>
        <v/>
      </c>
      <c r="CJ368" s="5" t="str">
        <f t="shared" si="5171"/>
        <v/>
      </c>
      <c r="CK368" s="5" t="str">
        <f t="shared" si="5172"/>
        <v/>
      </c>
      <c r="CL368" s="5" t="str">
        <f t="shared" si="5173"/>
        <v/>
      </c>
      <c r="CM368" s="5" t="str">
        <f t="shared" si="5174"/>
        <v/>
      </c>
      <c r="CN368" s="5" t="str">
        <f t="shared" si="5175"/>
        <v/>
      </c>
      <c r="CO368" s="5" t="str">
        <f t="shared" si="5176"/>
        <v/>
      </c>
      <c r="CP368" s="5" t="str">
        <f t="shared" si="5177"/>
        <v/>
      </c>
      <c r="CQ368" s="5" t="str">
        <f t="shared" si="5178"/>
        <v/>
      </c>
      <c r="CR368" s="5" t="str">
        <f t="shared" si="5179"/>
        <v/>
      </c>
      <c r="CS368" s="5" t="str">
        <f t="shared" si="5180"/>
        <v/>
      </c>
      <c r="CT368" s="5" t="str">
        <f t="shared" si="5181"/>
        <v/>
      </c>
      <c r="CU368" s="5" t="str">
        <f t="shared" si="5182"/>
        <v/>
      </c>
      <c r="CV368" s="5" t="str">
        <f t="shared" si="5183"/>
        <v/>
      </c>
      <c r="CW368" s="5" t="str">
        <f t="shared" si="5184"/>
        <v/>
      </c>
      <c r="CX368" s="5" t="str">
        <f t="shared" si="5185"/>
        <v/>
      </c>
      <c r="CY368" s="5" t="str">
        <f t="shared" si="5186"/>
        <v/>
      </c>
      <c r="CZ368" s="5" t="str">
        <f t="shared" si="5187"/>
        <v/>
      </c>
      <c r="DA368" s="5" t="str">
        <f t="shared" si="5188"/>
        <v/>
      </c>
      <c r="DB368" s="5" t="str">
        <f t="shared" si="5189"/>
        <v/>
      </c>
      <c r="DC368" s="5" t="str">
        <f t="shared" si="5190"/>
        <v/>
      </c>
      <c r="DD368" s="5" t="str">
        <f t="shared" si="5191"/>
        <v/>
      </c>
      <c r="DE368" s="5" t="str">
        <f t="shared" si="5192"/>
        <v/>
      </c>
      <c r="DF368" s="5" t="str">
        <f t="shared" si="5193"/>
        <v/>
      </c>
      <c r="DG368" s="5" t="str">
        <f t="shared" si="5194"/>
        <v/>
      </c>
      <c r="DH368" s="5" t="str">
        <f t="shared" si="5195"/>
        <v/>
      </c>
      <c r="DI368" s="5" t="str">
        <f t="shared" si="5196"/>
        <v/>
      </c>
      <c r="DJ368" s="5" t="str">
        <f t="shared" si="5197"/>
        <v>Victory Bank - Lubbock, TX</v>
      </c>
      <c r="DK368" s="5" t="str">
        <f t="shared" si="5198"/>
        <v/>
      </c>
      <c r="DL368" s="5" t="str">
        <f t="shared" si="5199"/>
        <v/>
      </c>
      <c r="DM368" s="5" t="str">
        <f t="shared" si="5200"/>
        <v/>
      </c>
      <c r="DN368" s="5" t="str">
        <f t="shared" si="5201"/>
        <v/>
      </c>
      <c r="DO368" s="5" t="str">
        <f t="shared" si="5202"/>
        <v/>
      </c>
      <c r="DP368" s="5" t="str">
        <f t="shared" si="5203"/>
        <v/>
      </c>
      <c r="DQ368" s="5" t="str">
        <f t="shared" si="5230"/>
        <v/>
      </c>
    </row>
    <row r="369" spans="1:121" x14ac:dyDescent="0.25">
      <c r="A369">
        <v>368</v>
      </c>
      <c r="B369" s="5">
        <v>4142850</v>
      </c>
      <c r="C369" t="str">
        <f t="shared" si="5209"/>
        <v>First FarmBank - Greeley, CO</v>
      </c>
      <c r="D369" s="21" t="s">
        <v>1811</v>
      </c>
      <c r="E369" s="19" t="s">
        <v>2940</v>
      </c>
      <c r="F369" s="19" t="s">
        <v>2932</v>
      </c>
      <c r="G369" s="19"/>
      <c r="K369" s="27">
        <v>360</v>
      </c>
      <c r="L369" s="28" t="str">
        <f>IF(HLOOKUP('Peer Comparison Tool'!$E$6,StateDropdownData,K369+1,FALSE)=0,"",HLOOKUP('Peer Comparison Tool'!$E$6,StateDropdownData,K369+1,FALSE))</f>
        <v/>
      </c>
      <c r="M369" s="29" t="str">
        <f>IF(HLOOKUP('Peer Comparison Tool'!$E$6,[0]!DropdownData,K369+1,FALSE)=0,"",HLOOKUP('Peer Comparison Tool'!$E$6,[0]!DropdownData,K369+1,FALSE))</f>
        <v/>
      </c>
      <c r="N369" s="27">
        <v>360</v>
      </c>
      <c r="O369" s="28" t="str">
        <f>IF(HLOOKUP('Peer Comparison Tool'!$G$6,StateDropdownData,N369+1,FALSE)=0,"",HLOOKUP('Peer Comparison Tool'!$G$6,StateDropdownData,N369+1,FALSE))</f>
        <v/>
      </c>
      <c r="P369" s="29" t="str">
        <f>IF(HLOOKUP('Peer Comparison Tool'!$G$6,DropdownData,N369+1,FALSE)=0,"",HLOOKUP('Peer Comparison Tool'!$G$6,DropdownData,N369+1,FALSE))</f>
        <v/>
      </c>
      <c r="Q369" s="27">
        <v>360</v>
      </c>
      <c r="R369" s="28" t="str">
        <f>IF(HLOOKUP('Peer Comparison Tool'!$I$6,StateDropdownData,Q369+1,FALSE)=0,"",HLOOKUP('Peer Comparison Tool'!$I$6,StateDropdownData,Q369+1,FALSE))</f>
        <v/>
      </c>
      <c r="S369" s="29" t="str">
        <f>IF(HLOOKUP('Peer Comparison Tool'!$I$6,DropdownData,Q369+1,FALSE)=0,"",HLOOKUP('Peer Comparison Tool'!$I$6,DropdownData,Q369+1,FALSE))</f>
        <v/>
      </c>
      <c r="T369" s="5" t="str">
        <f t="shared" si="5225"/>
        <v/>
      </c>
      <c r="U369" s="5" t="str">
        <f t="shared" si="5225"/>
        <v/>
      </c>
      <c r="V369" s="5" t="str">
        <f t="shared" si="5225"/>
        <v/>
      </c>
      <c r="W369" s="5" t="str">
        <f t="shared" si="5225"/>
        <v/>
      </c>
      <c r="X369" s="5" t="str">
        <f t="shared" si="5225"/>
        <v/>
      </c>
      <c r="Y369" s="5" t="str">
        <f t="shared" si="5225"/>
        <v/>
      </c>
      <c r="Z369" s="5" t="str">
        <f t="shared" si="5225"/>
        <v/>
      </c>
      <c r="AA369" s="5" t="str">
        <f t="shared" si="5225"/>
        <v/>
      </c>
      <c r="AB369" s="5" t="str">
        <f t="shared" si="5225"/>
        <v/>
      </c>
      <c r="AC369" s="5" t="str">
        <f t="shared" si="5225"/>
        <v/>
      </c>
      <c r="AD369" s="5" t="str">
        <f t="shared" si="5226"/>
        <v/>
      </c>
      <c r="AE369" s="5" t="str">
        <f t="shared" si="5226"/>
        <v/>
      </c>
      <c r="AF369" s="5" t="str">
        <f t="shared" si="5226"/>
        <v/>
      </c>
      <c r="AG369" s="5" t="str">
        <f t="shared" si="5226"/>
        <v/>
      </c>
      <c r="AH369" s="5" t="str">
        <f t="shared" si="5226"/>
        <v/>
      </c>
      <c r="AI369" s="5" t="str">
        <f t="shared" si="5226"/>
        <v/>
      </c>
      <c r="AJ369" s="5" t="str">
        <f t="shared" si="5226"/>
        <v/>
      </c>
      <c r="AK369" s="5" t="str">
        <f t="shared" si="5226"/>
        <v/>
      </c>
      <c r="AL369" s="5" t="str">
        <f t="shared" si="5226"/>
        <v/>
      </c>
      <c r="AM369" s="5" t="str">
        <f t="shared" si="5226"/>
        <v/>
      </c>
      <c r="AN369" s="5" t="str">
        <f t="shared" si="5227"/>
        <v/>
      </c>
      <c r="AO369" s="5" t="str">
        <f t="shared" si="5227"/>
        <v/>
      </c>
      <c r="AP369" s="5" t="str">
        <f t="shared" si="5227"/>
        <v/>
      </c>
      <c r="AQ369" s="5" t="str">
        <f t="shared" si="5227"/>
        <v/>
      </c>
      <c r="AR369" s="5" t="str">
        <f t="shared" si="5227"/>
        <v/>
      </c>
      <c r="AS369" s="5" t="str">
        <f t="shared" si="5227"/>
        <v/>
      </c>
      <c r="AT369" s="5" t="str">
        <f t="shared" si="5227"/>
        <v/>
      </c>
      <c r="AU369" s="5" t="str">
        <f t="shared" si="5227"/>
        <v/>
      </c>
      <c r="AV369" s="5" t="str">
        <f t="shared" si="5227"/>
        <v/>
      </c>
      <c r="AW369" s="5" t="str">
        <f t="shared" si="5227"/>
        <v/>
      </c>
      <c r="AX369" s="5" t="str">
        <f t="shared" si="5228"/>
        <v/>
      </c>
      <c r="AY369" s="5" t="str">
        <f t="shared" si="5228"/>
        <v/>
      </c>
      <c r="AZ369" s="5" t="str">
        <f t="shared" si="5228"/>
        <v/>
      </c>
      <c r="BA369" s="5" t="str">
        <f t="shared" si="5228"/>
        <v/>
      </c>
      <c r="BB369" s="5" t="str">
        <f t="shared" si="5228"/>
        <v/>
      </c>
      <c r="BC369" s="5" t="str">
        <f t="shared" si="5228"/>
        <v/>
      </c>
      <c r="BD369" s="5" t="str">
        <f t="shared" si="5228"/>
        <v/>
      </c>
      <c r="BE369" s="5" t="str">
        <f t="shared" si="5228"/>
        <v/>
      </c>
      <c r="BF369" s="5" t="str">
        <f t="shared" si="5228"/>
        <v/>
      </c>
      <c r="BG369" s="5" t="str">
        <f t="shared" si="5228"/>
        <v/>
      </c>
      <c r="BH369" s="5" t="str">
        <f t="shared" si="5229"/>
        <v/>
      </c>
      <c r="BI369" s="5" t="str">
        <f t="shared" si="5229"/>
        <v/>
      </c>
      <c r="BJ369" s="5">
        <f t="shared" si="5229"/>
        <v>1007590</v>
      </c>
      <c r="BK369" s="5" t="str">
        <f t="shared" si="5229"/>
        <v/>
      </c>
      <c r="BL369" s="5" t="str">
        <f t="shared" si="5229"/>
        <v/>
      </c>
      <c r="BM369" s="5" t="str">
        <f t="shared" si="5229"/>
        <v/>
      </c>
      <c r="BN369" s="5" t="str">
        <f t="shared" si="5229"/>
        <v/>
      </c>
      <c r="BO369" s="5" t="str">
        <f t="shared" si="5229"/>
        <v/>
      </c>
      <c r="BP369" s="5" t="str">
        <f t="shared" si="5229"/>
        <v/>
      </c>
      <c r="BQ369" s="5" t="str">
        <f t="shared" si="5229"/>
        <v/>
      </c>
      <c r="BR369" s="5"/>
      <c r="BT369" s="5" t="str">
        <f t="shared" si="5155"/>
        <v/>
      </c>
      <c r="BU369" s="5" t="str">
        <f t="shared" si="5156"/>
        <v/>
      </c>
      <c r="BV369" s="5" t="str">
        <f t="shared" si="5157"/>
        <v/>
      </c>
      <c r="BW369" s="5" t="str">
        <f t="shared" si="5158"/>
        <v/>
      </c>
      <c r="BX369" s="5" t="str">
        <f t="shared" si="5159"/>
        <v/>
      </c>
      <c r="BY369" s="5" t="str">
        <f t="shared" si="5160"/>
        <v/>
      </c>
      <c r="BZ369" s="5" t="str">
        <f t="shared" si="5161"/>
        <v/>
      </c>
      <c r="CA369" s="5" t="str">
        <f t="shared" si="5162"/>
        <v/>
      </c>
      <c r="CB369" s="5" t="str">
        <f t="shared" si="5163"/>
        <v/>
      </c>
      <c r="CC369" s="5" t="str">
        <f t="shared" si="5164"/>
        <v/>
      </c>
      <c r="CD369" s="5" t="str">
        <f t="shared" si="5165"/>
        <v/>
      </c>
      <c r="CE369" s="5" t="str">
        <f t="shared" si="5166"/>
        <v/>
      </c>
      <c r="CF369" s="5" t="str">
        <f t="shared" si="5167"/>
        <v/>
      </c>
      <c r="CG369" s="5" t="str">
        <f t="shared" si="5168"/>
        <v/>
      </c>
      <c r="CH369" s="5" t="str">
        <f t="shared" si="5169"/>
        <v/>
      </c>
      <c r="CI369" s="5" t="str">
        <f t="shared" si="5170"/>
        <v/>
      </c>
      <c r="CJ369" s="5" t="str">
        <f t="shared" si="5171"/>
        <v/>
      </c>
      <c r="CK369" s="5" t="str">
        <f t="shared" si="5172"/>
        <v/>
      </c>
      <c r="CL369" s="5" t="str">
        <f t="shared" si="5173"/>
        <v/>
      </c>
      <c r="CM369" s="5" t="str">
        <f t="shared" si="5174"/>
        <v/>
      </c>
      <c r="CN369" s="5" t="str">
        <f t="shared" si="5175"/>
        <v/>
      </c>
      <c r="CO369" s="5" t="str">
        <f t="shared" si="5176"/>
        <v/>
      </c>
      <c r="CP369" s="5" t="str">
        <f t="shared" si="5177"/>
        <v/>
      </c>
      <c r="CQ369" s="5" t="str">
        <f t="shared" si="5178"/>
        <v/>
      </c>
      <c r="CR369" s="5" t="str">
        <f t="shared" si="5179"/>
        <v/>
      </c>
      <c r="CS369" s="5" t="str">
        <f t="shared" si="5180"/>
        <v/>
      </c>
      <c r="CT369" s="5" t="str">
        <f t="shared" si="5181"/>
        <v/>
      </c>
      <c r="CU369" s="5" t="str">
        <f t="shared" si="5182"/>
        <v/>
      </c>
      <c r="CV369" s="5" t="str">
        <f t="shared" si="5183"/>
        <v/>
      </c>
      <c r="CW369" s="5" t="str">
        <f t="shared" si="5184"/>
        <v/>
      </c>
      <c r="CX369" s="5" t="str">
        <f t="shared" si="5185"/>
        <v/>
      </c>
      <c r="CY369" s="5" t="str">
        <f t="shared" si="5186"/>
        <v/>
      </c>
      <c r="CZ369" s="5" t="str">
        <f t="shared" si="5187"/>
        <v/>
      </c>
      <c r="DA369" s="5" t="str">
        <f t="shared" si="5188"/>
        <v/>
      </c>
      <c r="DB369" s="5" t="str">
        <f t="shared" si="5189"/>
        <v/>
      </c>
      <c r="DC369" s="5" t="str">
        <f t="shared" si="5190"/>
        <v/>
      </c>
      <c r="DD369" s="5" t="str">
        <f t="shared" si="5191"/>
        <v/>
      </c>
      <c r="DE369" s="5" t="str">
        <f t="shared" si="5192"/>
        <v/>
      </c>
      <c r="DF369" s="5" t="str">
        <f t="shared" si="5193"/>
        <v/>
      </c>
      <c r="DG369" s="5" t="str">
        <f t="shared" si="5194"/>
        <v/>
      </c>
      <c r="DH369" s="5" t="str">
        <f t="shared" si="5195"/>
        <v/>
      </c>
      <c r="DI369" s="5" t="str">
        <f t="shared" si="5196"/>
        <v/>
      </c>
      <c r="DJ369" s="5" t="str">
        <f t="shared" si="5197"/>
        <v>Wallis Bank - Wallis, TX</v>
      </c>
      <c r="DK369" s="5" t="str">
        <f t="shared" si="5198"/>
        <v/>
      </c>
      <c r="DL369" s="5" t="str">
        <f t="shared" si="5199"/>
        <v/>
      </c>
      <c r="DM369" s="5" t="str">
        <f t="shared" si="5200"/>
        <v/>
      </c>
      <c r="DN369" s="5" t="str">
        <f t="shared" si="5201"/>
        <v/>
      </c>
      <c r="DO369" s="5" t="str">
        <f t="shared" si="5202"/>
        <v/>
      </c>
      <c r="DP369" s="5" t="str">
        <f t="shared" si="5203"/>
        <v/>
      </c>
      <c r="DQ369" s="5" t="str">
        <f t="shared" si="5230"/>
        <v/>
      </c>
    </row>
    <row r="370" spans="1:121" x14ac:dyDescent="0.25">
      <c r="A370">
        <v>369</v>
      </c>
      <c r="B370" s="5">
        <v>1010318</v>
      </c>
      <c r="C370" t="str">
        <f t="shared" si="5209"/>
        <v>First National Bank Colorado - Las Animas, CO</v>
      </c>
      <c r="D370" s="21" t="s">
        <v>10071</v>
      </c>
      <c r="E370" s="19" t="s">
        <v>2956</v>
      </c>
      <c r="F370" s="19" t="s">
        <v>2932</v>
      </c>
      <c r="G370" s="19"/>
      <c r="K370" s="27">
        <v>361</v>
      </c>
      <c r="L370" s="28" t="str">
        <f>IF(HLOOKUP('Peer Comparison Tool'!$E$6,StateDropdownData,K370+1,FALSE)=0,"",HLOOKUP('Peer Comparison Tool'!$E$6,StateDropdownData,K370+1,FALSE))</f>
        <v/>
      </c>
      <c r="M370" s="29" t="str">
        <f>IF(HLOOKUP('Peer Comparison Tool'!$E$6,[0]!DropdownData,K370+1,FALSE)=0,"",HLOOKUP('Peer Comparison Tool'!$E$6,[0]!DropdownData,K370+1,FALSE))</f>
        <v/>
      </c>
      <c r="N370" s="27">
        <v>361</v>
      </c>
      <c r="O370" s="28" t="str">
        <f>IF(HLOOKUP('Peer Comparison Tool'!$G$6,StateDropdownData,N370+1,FALSE)=0,"",HLOOKUP('Peer Comparison Tool'!$G$6,StateDropdownData,N370+1,FALSE))</f>
        <v/>
      </c>
      <c r="P370" s="29" t="str">
        <f>IF(HLOOKUP('Peer Comparison Tool'!$G$6,DropdownData,N370+1,FALSE)=0,"",HLOOKUP('Peer Comparison Tool'!$G$6,DropdownData,N370+1,FALSE))</f>
        <v/>
      </c>
      <c r="Q370" s="27">
        <v>361</v>
      </c>
      <c r="R370" s="28" t="str">
        <f>IF(HLOOKUP('Peer Comparison Tool'!$I$6,StateDropdownData,Q370+1,FALSE)=0,"",HLOOKUP('Peer Comparison Tool'!$I$6,StateDropdownData,Q370+1,FALSE))</f>
        <v/>
      </c>
      <c r="S370" s="29" t="str">
        <f>IF(HLOOKUP('Peer Comparison Tool'!$I$6,DropdownData,Q370+1,FALSE)=0,"",HLOOKUP('Peer Comparison Tool'!$I$6,DropdownData,Q370+1,FALSE))</f>
        <v/>
      </c>
      <c r="T370" s="5" t="str">
        <f t="shared" ref="T370:AC379" si="5231">IFERROR(IF(VLOOKUP(INDEX($L$2:$HEG$5,4,T$471+$Q370-1),$B$2:$F$5568,5,FALSE)=T$473,INDEX($L$2:$HEG$5,4,T$471+$Q370-1),""),"")</f>
        <v/>
      </c>
      <c r="U370" s="5" t="str">
        <f t="shared" si="5231"/>
        <v/>
      </c>
      <c r="V370" s="5" t="str">
        <f t="shared" si="5231"/>
        <v/>
      </c>
      <c r="W370" s="5" t="str">
        <f t="shared" si="5231"/>
        <v/>
      </c>
      <c r="X370" s="5" t="str">
        <f t="shared" si="5231"/>
        <v/>
      </c>
      <c r="Y370" s="5" t="str">
        <f t="shared" si="5231"/>
        <v/>
      </c>
      <c r="Z370" s="5" t="str">
        <f t="shared" si="5231"/>
        <v/>
      </c>
      <c r="AA370" s="5" t="str">
        <f t="shared" si="5231"/>
        <v/>
      </c>
      <c r="AB370" s="5" t="str">
        <f t="shared" si="5231"/>
        <v/>
      </c>
      <c r="AC370" s="5" t="str">
        <f t="shared" si="5231"/>
        <v/>
      </c>
      <c r="AD370" s="5" t="str">
        <f t="shared" ref="AD370:AM379" si="5232">IFERROR(IF(VLOOKUP(INDEX($L$2:$HEG$5,4,AD$471+$Q370-1),$B$2:$F$5568,5,FALSE)=AD$473,INDEX($L$2:$HEG$5,4,AD$471+$Q370-1),""),"")</f>
        <v/>
      </c>
      <c r="AE370" s="5" t="str">
        <f t="shared" si="5232"/>
        <v/>
      </c>
      <c r="AF370" s="5" t="str">
        <f t="shared" si="5232"/>
        <v/>
      </c>
      <c r="AG370" s="5" t="str">
        <f t="shared" si="5232"/>
        <v/>
      </c>
      <c r="AH370" s="5" t="str">
        <f t="shared" si="5232"/>
        <v/>
      </c>
      <c r="AI370" s="5" t="str">
        <f t="shared" si="5232"/>
        <v/>
      </c>
      <c r="AJ370" s="5" t="str">
        <f t="shared" si="5232"/>
        <v/>
      </c>
      <c r="AK370" s="5" t="str">
        <f t="shared" si="5232"/>
        <v/>
      </c>
      <c r="AL370" s="5" t="str">
        <f t="shared" si="5232"/>
        <v/>
      </c>
      <c r="AM370" s="5" t="str">
        <f t="shared" si="5232"/>
        <v/>
      </c>
      <c r="AN370" s="5" t="str">
        <f t="shared" ref="AN370:AW379" si="5233">IFERROR(IF(VLOOKUP(INDEX($L$2:$HEG$5,4,AN$471+$Q370-1),$B$2:$F$5568,5,FALSE)=AN$473,INDEX($L$2:$HEG$5,4,AN$471+$Q370-1),""),"")</f>
        <v/>
      </c>
      <c r="AO370" s="5" t="str">
        <f t="shared" si="5233"/>
        <v/>
      </c>
      <c r="AP370" s="5" t="str">
        <f t="shared" si="5233"/>
        <v/>
      </c>
      <c r="AQ370" s="5" t="str">
        <f t="shared" si="5233"/>
        <v/>
      </c>
      <c r="AR370" s="5" t="str">
        <f t="shared" si="5233"/>
        <v/>
      </c>
      <c r="AS370" s="5" t="str">
        <f t="shared" si="5233"/>
        <v/>
      </c>
      <c r="AT370" s="5" t="str">
        <f t="shared" si="5233"/>
        <v/>
      </c>
      <c r="AU370" s="5" t="str">
        <f t="shared" si="5233"/>
        <v/>
      </c>
      <c r="AV370" s="5" t="str">
        <f t="shared" si="5233"/>
        <v/>
      </c>
      <c r="AW370" s="5" t="str">
        <f t="shared" si="5233"/>
        <v/>
      </c>
      <c r="AX370" s="5" t="str">
        <f t="shared" ref="AX370:BG379" si="5234">IFERROR(IF(VLOOKUP(INDEX($L$2:$HEG$5,4,AX$471+$Q370-1),$B$2:$F$5568,5,FALSE)=AX$473,INDEX($L$2:$HEG$5,4,AX$471+$Q370-1),""),"")</f>
        <v/>
      </c>
      <c r="AY370" s="5" t="str">
        <f t="shared" si="5234"/>
        <v/>
      </c>
      <c r="AZ370" s="5" t="str">
        <f t="shared" si="5234"/>
        <v/>
      </c>
      <c r="BA370" s="5" t="str">
        <f t="shared" si="5234"/>
        <v/>
      </c>
      <c r="BB370" s="5" t="str">
        <f t="shared" si="5234"/>
        <v/>
      </c>
      <c r="BC370" s="5" t="str">
        <f t="shared" si="5234"/>
        <v/>
      </c>
      <c r="BD370" s="5" t="str">
        <f t="shared" si="5234"/>
        <v/>
      </c>
      <c r="BE370" s="5" t="str">
        <f t="shared" si="5234"/>
        <v/>
      </c>
      <c r="BF370" s="5" t="str">
        <f t="shared" si="5234"/>
        <v/>
      </c>
      <c r="BG370" s="5" t="str">
        <f t="shared" si="5234"/>
        <v/>
      </c>
      <c r="BH370" s="5" t="str">
        <f t="shared" ref="BH370:BQ379" si="5235">IFERROR(IF(VLOOKUP(INDEX($L$2:$HEG$5,4,BH$471+$Q370-1),$B$2:$F$5568,5,FALSE)=BH$473,INDEX($L$2:$HEG$5,4,BH$471+$Q370-1),""),"")</f>
        <v/>
      </c>
      <c r="BI370" s="5" t="str">
        <f t="shared" si="5235"/>
        <v/>
      </c>
      <c r="BJ370" s="5">
        <f t="shared" si="5235"/>
        <v>1008643</v>
      </c>
      <c r="BK370" s="5" t="str">
        <f t="shared" si="5235"/>
        <v/>
      </c>
      <c r="BL370" s="5" t="str">
        <f t="shared" si="5235"/>
        <v/>
      </c>
      <c r="BM370" s="5" t="str">
        <f t="shared" si="5235"/>
        <v/>
      </c>
      <c r="BN370" s="5" t="str">
        <f t="shared" si="5235"/>
        <v/>
      </c>
      <c r="BO370" s="5" t="str">
        <f t="shared" si="5235"/>
        <v/>
      </c>
      <c r="BP370" s="5" t="str">
        <f t="shared" si="5235"/>
        <v/>
      </c>
      <c r="BQ370" s="5" t="str">
        <f t="shared" si="5235"/>
        <v/>
      </c>
      <c r="BR370" s="5"/>
      <c r="BT370" s="5" t="str">
        <f t="shared" si="5155"/>
        <v/>
      </c>
      <c r="BU370" s="5" t="str">
        <f t="shared" si="5156"/>
        <v/>
      </c>
      <c r="BV370" s="5" t="str">
        <f t="shared" si="5157"/>
        <v/>
      </c>
      <c r="BW370" s="5" t="str">
        <f t="shared" si="5158"/>
        <v/>
      </c>
      <c r="BX370" s="5" t="str">
        <f t="shared" si="5159"/>
        <v/>
      </c>
      <c r="BY370" s="5" t="str">
        <f t="shared" si="5160"/>
        <v/>
      </c>
      <c r="BZ370" s="5" t="str">
        <f t="shared" si="5161"/>
        <v/>
      </c>
      <c r="CA370" s="5" t="str">
        <f t="shared" si="5162"/>
        <v/>
      </c>
      <c r="CB370" s="5" t="str">
        <f t="shared" si="5163"/>
        <v/>
      </c>
      <c r="CC370" s="5" t="str">
        <f t="shared" si="5164"/>
        <v/>
      </c>
      <c r="CD370" s="5" t="str">
        <f t="shared" si="5165"/>
        <v/>
      </c>
      <c r="CE370" s="5" t="str">
        <f t="shared" si="5166"/>
        <v/>
      </c>
      <c r="CF370" s="5" t="str">
        <f t="shared" si="5167"/>
        <v/>
      </c>
      <c r="CG370" s="5" t="str">
        <f t="shared" si="5168"/>
        <v/>
      </c>
      <c r="CH370" s="5" t="str">
        <f t="shared" si="5169"/>
        <v/>
      </c>
      <c r="CI370" s="5" t="str">
        <f t="shared" si="5170"/>
        <v/>
      </c>
      <c r="CJ370" s="5" t="str">
        <f t="shared" si="5171"/>
        <v/>
      </c>
      <c r="CK370" s="5" t="str">
        <f t="shared" si="5172"/>
        <v/>
      </c>
      <c r="CL370" s="5" t="str">
        <f t="shared" si="5173"/>
        <v/>
      </c>
      <c r="CM370" s="5" t="str">
        <f t="shared" si="5174"/>
        <v/>
      </c>
      <c r="CN370" s="5" t="str">
        <f t="shared" si="5175"/>
        <v/>
      </c>
      <c r="CO370" s="5" t="str">
        <f t="shared" si="5176"/>
        <v/>
      </c>
      <c r="CP370" s="5" t="str">
        <f t="shared" si="5177"/>
        <v/>
      </c>
      <c r="CQ370" s="5" t="str">
        <f t="shared" si="5178"/>
        <v/>
      </c>
      <c r="CR370" s="5" t="str">
        <f t="shared" si="5179"/>
        <v/>
      </c>
      <c r="CS370" s="5" t="str">
        <f t="shared" si="5180"/>
        <v/>
      </c>
      <c r="CT370" s="5" t="str">
        <f t="shared" si="5181"/>
        <v/>
      </c>
      <c r="CU370" s="5" t="str">
        <f t="shared" si="5182"/>
        <v/>
      </c>
      <c r="CV370" s="5" t="str">
        <f t="shared" si="5183"/>
        <v/>
      </c>
      <c r="CW370" s="5" t="str">
        <f t="shared" si="5184"/>
        <v/>
      </c>
      <c r="CX370" s="5" t="str">
        <f t="shared" si="5185"/>
        <v/>
      </c>
      <c r="CY370" s="5" t="str">
        <f t="shared" si="5186"/>
        <v/>
      </c>
      <c r="CZ370" s="5" t="str">
        <f t="shared" si="5187"/>
        <v/>
      </c>
      <c r="DA370" s="5" t="str">
        <f t="shared" si="5188"/>
        <v/>
      </c>
      <c r="DB370" s="5" t="str">
        <f t="shared" si="5189"/>
        <v/>
      </c>
      <c r="DC370" s="5" t="str">
        <f t="shared" si="5190"/>
        <v/>
      </c>
      <c r="DD370" s="5" t="str">
        <f t="shared" si="5191"/>
        <v/>
      </c>
      <c r="DE370" s="5" t="str">
        <f t="shared" si="5192"/>
        <v/>
      </c>
      <c r="DF370" s="5" t="str">
        <f t="shared" si="5193"/>
        <v/>
      </c>
      <c r="DG370" s="5" t="str">
        <f t="shared" si="5194"/>
        <v/>
      </c>
      <c r="DH370" s="5" t="str">
        <f t="shared" si="5195"/>
        <v/>
      </c>
      <c r="DI370" s="5" t="str">
        <f t="shared" si="5196"/>
        <v/>
      </c>
      <c r="DJ370" s="5" t="str">
        <f t="shared" si="5197"/>
        <v>Wellington State Bank - Wellington, TX</v>
      </c>
      <c r="DK370" s="5" t="str">
        <f t="shared" si="5198"/>
        <v/>
      </c>
      <c r="DL370" s="5" t="str">
        <f t="shared" si="5199"/>
        <v/>
      </c>
      <c r="DM370" s="5" t="str">
        <f t="shared" si="5200"/>
        <v/>
      </c>
      <c r="DN370" s="5" t="str">
        <f t="shared" si="5201"/>
        <v/>
      </c>
      <c r="DO370" s="5" t="str">
        <f t="shared" si="5202"/>
        <v/>
      </c>
      <c r="DP370" s="5" t="str">
        <f t="shared" si="5203"/>
        <v/>
      </c>
      <c r="DQ370" s="5" t="str">
        <f t="shared" si="5230"/>
        <v/>
      </c>
    </row>
    <row r="371" spans="1:121" x14ac:dyDescent="0.25">
      <c r="A371">
        <v>370</v>
      </c>
      <c r="B371" s="5">
        <v>1009829</v>
      </c>
      <c r="C371" t="str">
        <f t="shared" si="5209"/>
        <v>First National Bank in Trinidad - Trinidad, CO</v>
      </c>
      <c r="D371" s="21" t="s">
        <v>2065</v>
      </c>
      <c r="E371" s="19" t="s">
        <v>2942</v>
      </c>
      <c r="F371" s="19" t="s">
        <v>2932</v>
      </c>
      <c r="G371" s="19"/>
      <c r="K371" s="27">
        <v>362</v>
      </c>
      <c r="L371" s="28" t="str">
        <f>IF(HLOOKUP('Peer Comparison Tool'!$E$6,StateDropdownData,K371+1,FALSE)=0,"",HLOOKUP('Peer Comparison Tool'!$E$6,StateDropdownData,K371+1,FALSE))</f>
        <v/>
      </c>
      <c r="M371" s="29" t="str">
        <f>IF(HLOOKUP('Peer Comparison Tool'!$E$6,[0]!DropdownData,K371+1,FALSE)=0,"",HLOOKUP('Peer Comparison Tool'!$E$6,[0]!DropdownData,K371+1,FALSE))</f>
        <v/>
      </c>
      <c r="N371" s="27">
        <v>362</v>
      </c>
      <c r="O371" s="28" t="str">
        <f>IF(HLOOKUP('Peer Comparison Tool'!$G$6,StateDropdownData,N371+1,FALSE)=0,"",HLOOKUP('Peer Comparison Tool'!$G$6,StateDropdownData,N371+1,FALSE))</f>
        <v/>
      </c>
      <c r="P371" s="29" t="str">
        <f>IF(HLOOKUP('Peer Comparison Tool'!$G$6,DropdownData,N371+1,FALSE)=0,"",HLOOKUP('Peer Comparison Tool'!$G$6,DropdownData,N371+1,FALSE))</f>
        <v/>
      </c>
      <c r="Q371" s="27">
        <v>362</v>
      </c>
      <c r="R371" s="28" t="str">
        <f>IF(HLOOKUP('Peer Comparison Tool'!$I$6,StateDropdownData,Q371+1,FALSE)=0,"",HLOOKUP('Peer Comparison Tool'!$I$6,StateDropdownData,Q371+1,FALSE))</f>
        <v/>
      </c>
      <c r="S371" s="29" t="str">
        <f>IF(HLOOKUP('Peer Comparison Tool'!$I$6,DropdownData,Q371+1,FALSE)=0,"",HLOOKUP('Peer Comparison Tool'!$I$6,DropdownData,Q371+1,FALSE))</f>
        <v/>
      </c>
      <c r="T371" s="5" t="str">
        <f t="shared" si="5231"/>
        <v/>
      </c>
      <c r="U371" s="5" t="str">
        <f t="shared" si="5231"/>
        <v/>
      </c>
      <c r="V371" s="5" t="str">
        <f t="shared" si="5231"/>
        <v/>
      </c>
      <c r="W371" s="5" t="str">
        <f t="shared" si="5231"/>
        <v/>
      </c>
      <c r="X371" s="5" t="str">
        <f t="shared" si="5231"/>
        <v/>
      </c>
      <c r="Y371" s="5" t="str">
        <f t="shared" si="5231"/>
        <v/>
      </c>
      <c r="Z371" s="5" t="str">
        <f t="shared" si="5231"/>
        <v/>
      </c>
      <c r="AA371" s="5" t="str">
        <f t="shared" si="5231"/>
        <v/>
      </c>
      <c r="AB371" s="5" t="str">
        <f t="shared" si="5231"/>
        <v/>
      </c>
      <c r="AC371" s="5" t="str">
        <f t="shared" si="5231"/>
        <v/>
      </c>
      <c r="AD371" s="5" t="str">
        <f t="shared" si="5232"/>
        <v/>
      </c>
      <c r="AE371" s="5" t="str">
        <f t="shared" si="5232"/>
        <v/>
      </c>
      <c r="AF371" s="5" t="str">
        <f t="shared" si="5232"/>
        <v/>
      </c>
      <c r="AG371" s="5" t="str">
        <f t="shared" si="5232"/>
        <v/>
      </c>
      <c r="AH371" s="5" t="str">
        <f t="shared" si="5232"/>
        <v/>
      </c>
      <c r="AI371" s="5" t="str">
        <f t="shared" si="5232"/>
        <v/>
      </c>
      <c r="AJ371" s="5" t="str">
        <f t="shared" si="5232"/>
        <v/>
      </c>
      <c r="AK371" s="5" t="str">
        <f t="shared" si="5232"/>
        <v/>
      </c>
      <c r="AL371" s="5" t="str">
        <f t="shared" si="5232"/>
        <v/>
      </c>
      <c r="AM371" s="5" t="str">
        <f t="shared" si="5232"/>
        <v/>
      </c>
      <c r="AN371" s="5" t="str">
        <f t="shared" si="5233"/>
        <v/>
      </c>
      <c r="AO371" s="5" t="str">
        <f t="shared" si="5233"/>
        <v/>
      </c>
      <c r="AP371" s="5" t="str">
        <f t="shared" si="5233"/>
        <v/>
      </c>
      <c r="AQ371" s="5" t="str">
        <f t="shared" si="5233"/>
        <v/>
      </c>
      <c r="AR371" s="5" t="str">
        <f t="shared" si="5233"/>
        <v/>
      </c>
      <c r="AS371" s="5" t="str">
        <f t="shared" si="5233"/>
        <v/>
      </c>
      <c r="AT371" s="5" t="str">
        <f t="shared" si="5233"/>
        <v/>
      </c>
      <c r="AU371" s="5" t="str">
        <f t="shared" si="5233"/>
        <v/>
      </c>
      <c r="AV371" s="5" t="str">
        <f t="shared" si="5233"/>
        <v/>
      </c>
      <c r="AW371" s="5" t="str">
        <f t="shared" si="5233"/>
        <v/>
      </c>
      <c r="AX371" s="5" t="str">
        <f t="shared" si="5234"/>
        <v/>
      </c>
      <c r="AY371" s="5" t="str">
        <f t="shared" si="5234"/>
        <v/>
      </c>
      <c r="AZ371" s="5" t="str">
        <f t="shared" si="5234"/>
        <v/>
      </c>
      <c r="BA371" s="5" t="str">
        <f t="shared" si="5234"/>
        <v/>
      </c>
      <c r="BB371" s="5" t="str">
        <f t="shared" si="5234"/>
        <v/>
      </c>
      <c r="BC371" s="5" t="str">
        <f t="shared" si="5234"/>
        <v/>
      </c>
      <c r="BD371" s="5" t="str">
        <f t="shared" si="5234"/>
        <v/>
      </c>
      <c r="BE371" s="5" t="str">
        <f t="shared" si="5234"/>
        <v/>
      </c>
      <c r="BF371" s="5" t="str">
        <f t="shared" si="5234"/>
        <v/>
      </c>
      <c r="BG371" s="5" t="str">
        <f t="shared" si="5234"/>
        <v/>
      </c>
      <c r="BH371" s="5" t="str">
        <f t="shared" si="5235"/>
        <v/>
      </c>
      <c r="BI371" s="5" t="str">
        <f t="shared" si="5235"/>
        <v/>
      </c>
      <c r="BJ371" s="5">
        <f t="shared" si="5235"/>
        <v>1024920</v>
      </c>
      <c r="BK371" s="5" t="str">
        <f t="shared" si="5235"/>
        <v/>
      </c>
      <c r="BL371" s="5" t="str">
        <f t="shared" si="5235"/>
        <v/>
      </c>
      <c r="BM371" s="5" t="str">
        <f t="shared" si="5235"/>
        <v/>
      </c>
      <c r="BN371" s="5" t="str">
        <f t="shared" si="5235"/>
        <v/>
      </c>
      <c r="BO371" s="5" t="str">
        <f t="shared" si="5235"/>
        <v/>
      </c>
      <c r="BP371" s="5" t="str">
        <f t="shared" si="5235"/>
        <v/>
      </c>
      <c r="BQ371" s="5" t="str">
        <f t="shared" si="5235"/>
        <v/>
      </c>
      <c r="BR371" s="5"/>
      <c r="BT371" s="5" t="str">
        <f t="shared" si="5155"/>
        <v/>
      </c>
      <c r="BU371" s="5" t="str">
        <f t="shared" si="5156"/>
        <v/>
      </c>
      <c r="BV371" s="5" t="str">
        <f t="shared" si="5157"/>
        <v/>
      </c>
      <c r="BW371" s="5" t="str">
        <f t="shared" si="5158"/>
        <v/>
      </c>
      <c r="BX371" s="5" t="str">
        <f t="shared" si="5159"/>
        <v/>
      </c>
      <c r="BY371" s="5" t="str">
        <f t="shared" si="5160"/>
        <v/>
      </c>
      <c r="BZ371" s="5" t="str">
        <f t="shared" si="5161"/>
        <v/>
      </c>
      <c r="CA371" s="5" t="str">
        <f t="shared" si="5162"/>
        <v/>
      </c>
      <c r="CB371" s="5" t="str">
        <f t="shared" si="5163"/>
        <v/>
      </c>
      <c r="CC371" s="5" t="str">
        <f t="shared" si="5164"/>
        <v/>
      </c>
      <c r="CD371" s="5" t="str">
        <f t="shared" si="5165"/>
        <v/>
      </c>
      <c r="CE371" s="5" t="str">
        <f t="shared" si="5166"/>
        <v/>
      </c>
      <c r="CF371" s="5" t="str">
        <f t="shared" si="5167"/>
        <v/>
      </c>
      <c r="CG371" s="5" t="str">
        <f t="shared" si="5168"/>
        <v/>
      </c>
      <c r="CH371" s="5" t="str">
        <f t="shared" si="5169"/>
        <v/>
      </c>
      <c r="CI371" s="5" t="str">
        <f t="shared" si="5170"/>
        <v/>
      </c>
      <c r="CJ371" s="5" t="str">
        <f t="shared" si="5171"/>
        <v/>
      </c>
      <c r="CK371" s="5" t="str">
        <f t="shared" si="5172"/>
        <v/>
      </c>
      <c r="CL371" s="5" t="str">
        <f t="shared" si="5173"/>
        <v/>
      </c>
      <c r="CM371" s="5" t="str">
        <f t="shared" si="5174"/>
        <v/>
      </c>
      <c r="CN371" s="5" t="str">
        <f t="shared" si="5175"/>
        <v/>
      </c>
      <c r="CO371" s="5" t="str">
        <f t="shared" si="5176"/>
        <v/>
      </c>
      <c r="CP371" s="5" t="str">
        <f t="shared" si="5177"/>
        <v/>
      </c>
      <c r="CQ371" s="5" t="str">
        <f t="shared" si="5178"/>
        <v/>
      </c>
      <c r="CR371" s="5" t="str">
        <f t="shared" si="5179"/>
        <v/>
      </c>
      <c r="CS371" s="5" t="str">
        <f t="shared" si="5180"/>
        <v/>
      </c>
      <c r="CT371" s="5" t="str">
        <f t="shared" si="5181"/>
        <v/>
      </c>
      <c r="CU371" s="5" t="str">
        <f t="shared" si="5182"/>
        <v/>
      </c>
      <c r="CV371" s="5" t="str">
        <f t="shared" si="5183"/>
        <v/>
      </c>
      <c r="CW371" s="5" t="str">
        <f t="shared" si="5184"/>
        <v/>
      </c>
      <c r="CX371" s="5" t="str">
        <f t="shared" si="5185"/>
        <v/>
      </c>
      <c r="CY371" s="5" t="str">
        <f t="shared" si="5186"/>
        <v/>
      </c>
      <c r="CZ371" s="5" t="str">
        <f t="shared" si="5187"/>
        <v/>
      </c>
      <c r="DA371" s="5" t="str">
        <f t="shared" si="5188"/>
        <v/>
      </c>
      <c r="DB371" s="5" t="str">
        <f t="shared" si="5189"/>
        <v/>
      </c>
      <c r="DC371" s="5" t="str">
        <f t="shared" si="5190"/>
        <v/>
      </c>
      <c r="DD371" s="5" t="str">
        <f t="shared" si="5191"/>
        <v/>
      </c>
      <c r="DE371" s="5" t="str">
        <f t="shared" si="5192"/>
        <v/>
      </c>
      <c r="DF371" s="5" t="str">
        <f t="shared" si="5193"/>
        <v/>
      </c>
      <c r="DG371" s="5" t="str">
        <f t="shared" si="5194"/>
        <v/>
      </c>
      <c r="DH371" s="5" t="str">
        <f t="shared" si="5195"/>
        <v/>
      </c>
      <c r="DI371" s="5" t="str">
        <f t="shared" si="5196"/>
        <v/>
      </c>
      <c r="DJ371" s="5" t="str">
        <f t="shared" si="5197"/>
        <v>Wells Fargo Bank South Central, National Association - Houston, TX</v>
      </c>
      <c r="DK371" s="5" t="str">
        <f t="shared" si="5198"/>
        <v/>
      </c>
      <c r="DL371" s="5" t="str">
        <f t="shared" si="5199"/>
        <v/>
      </c>
      <c r="DM371" s="5" t="str">
        <f t="shared" si="5200"/>
        <v/>
      </c>
      <c r="DN371" s="5" t="str">
        <f t="shared" si="5201"/>
        <v/>
      </c>
      <c r="DO371" s="5" t="str">
        <f t="shared" si="5202"/>
        <v/>
      </c>
      <c r="DP371" s="5" t="str">
        <f t="shared" si="5203"/>
        <v/>
      </c>
      <c r="DQ371" s="5" t="str">
        <f t="shared" si="5230"/>
        <v/>
      </c>
    </row>
    <row r="372" spans="1:121" x14ac:dyDescent="0.25">
      <c r="A372">
        <v>371</v>
      </c>
      <c r="B372" s="5">
        <v>1007494</v>
      </c>
      <c r="C372" t="str">
        <f t="shared" si="5209"/>
        <v>First National Bank of Hugo - Hugo, CO</v>
      </c>
      <c r="D372" s="21" t="s">
        <v>2064</v>
      </c>
      <c r="E372" s="19" t="s">
        <v>2955</v>
      </c>
      <c r="F372" s="19" t="s">
        <v>2932</v>
      </c>
      <c r="G372" s="19"/>
      <c r="K372" s="27">
        <v>363</v>
      </c>
      <c r="L372" s="28" t="str">
        <f>IF(HLOOKUP('Peer Comparison Tool'!$E$6,StateDropdownData,K372+1,FALSE)=0,"",HLOOKUP('Peer Comparison Tool'!$E$6,StateDropdownData,K372+1,FALSE))</f>
        <v/>
      </c>
      <c r="M372" s="29" t="str">
        <f>IF(HLOOKUP('Peer Comparison Tool'!$E$6,[0]!DropdownData,K372+1,FALSE)=0,"",HLOOKUP('Peer Comparison Tool'!$E$6,[0]!DropdownData,K372+1,FALSE))</f>
        <v/>
      </c>
      <c r="N372" s="27">
        <v>363</v>
      </c>
      <c r="O372" s="28" t="str">
        <f>IF(HLOOKUP('Peer Comparison Tool'!$G$6,StateDropdownData,N372+1,FALSE)=0,"",HLOOKUP('Peer Comparison Tool'!$G$6,StateDropdownData,N372+1,FALSE))</f>
        <v/>
      </c>
      <c r="P372" s="29" t="str">
        <f>IF(HLOOKUP('Peer Comparison Tool'!$G$6,DropdownData,N372+1,FALSE)=0,"",HLOOKUP('Peer Comparison Tool'!$G$6,DropdownData,N372+1,FALSE))</f>
        <v/>
      </c>
      <c r="Q372" s="27">
        <v>363</v>
      </c>
      <c r="R372" s="28" t="str">
        <f>IF(HLOOKUP('Peer Comparison Tool'!$I$6,StateDropdownData,Q372+1,FALSE)=0,"",HLOOKUP('Peer Comparison Tool'!$I$6,StateDropdownData,Q372+1,FALSE))</f>
        <v/>
      </c>
      <c r="S372" s="29" t="str">
        <f>IF(HLOOKUP('Peer Comparison Tool'!$I$6,DropdownData,Q372+1,FALSE)=0,"",HLOOKUP('Peer Comparison Tool'!$I$6,DropdownData,Q372+1,FALSE))</f>
        <v/>
      </c>
      <c r="T372" s="5" t="str">
        <f t="shared" si="5231"/>
        <v/>
      </c>
      <c r="U372" s="5" t="str">
        <f t="shared" si="5231"/>
        <v/>
      </c>
      <c r="V372" s="5" t="str">
        <f t="shared" si="5231"/>
        <v/>
      </c>
      <c r="W372" s="5" t="str">
        <f t="shared" si="5231"/>
        <v/>
      </c>
      <c r="X372" s="5" t="str">
        <f t="shared" si="5231"/>
        <v/>
      </c>
      <c r="Y372" s="5" t="str">
        <f t="shared" si="5231"/>
        <v/>
      </c>
      <c r="Z372" s="5" t="str">
        <f t="shared" si="5231"/>
        <v/>
      </c>
      <c r="AA372" s="5" t="str">
        <f t="shared" si="5231"/>
        <v/>
      </c>
      <c r="AB372" s="5" t="str">
        <f t="shared" si="5231"/>
        <v/>
      </c>
      <c r="AC372" s="5" t="str">
        <f t="shared" si="5231"/>
        <v/>
      </c>
      <c r="AD372" s="5" t="str">
        <f t="shared" si="5232"/>
        <v/>
      </c>
      <c r="AE372" s="5" t="str">
        <f t="shared" si="5232"/>
        <v/>
      </c>
      <c r="AF372" s="5" t="str">
        <f t="shared" si="5232"/>
        <v/>
      </c>
      <c r="AG372" s="5" t="str">
        <f t="shared" si="5232"/>
        <v/>
      </c>
      <c r="AH372" s="5" t="str">
        <f t="shared" si="5232"/>
        <v/>
      </c>
      <c r="AI372" s="5" t="str">
        <f t="shared" si="5232"/>
        <v/>
      </c>
      <c r="AJ372" s="5" t="str">
        <f t="shared" si="5232"/>
        <v/>
      </c>
      <c r="AK372" s="5" t="str">
        <f t="shared" si="5232"/>
        <v/>
      </c>
      <c r="AL372" s="5" t="str">
        <f t="shared" si="5232"/>
        <v/>
      </c>
      <c r="AM372" s="5" t="str">
        <f t="shared" si="5232"/>
        <v/>
      </c>
      <c r="AN372" s="5" t="str">
        <f t="shared" si="5233"/>
        <v/>
      </c>
      <c r="AO372" s="5" t="str">
        <f t="shared" si="5233"/>
        <v/>
      </c>
      <c r="AP372" s="5" t="str">
        <f t="shared" si="5233"/>
        <v/>
      </c>
      <c r="AQ372" s="5" t="str">
        <f t="shared" si="5233"/>
        <v/>
      </c>
      <c r="AR372" s="5" t="str">
        <f t="shared" si="5233"/>
        <v/>
      </c>
      <c r="AS372" s="5" t="str">
        <f t="shared" si="5233"/>
        <v/>
      </c>
      <c r="AT372" s="5" t="str">
        <f t="shared" si="5233"/>
        <v/>
      </c>
      <c r="AU372" s="5" t="str">
        <f t="shared" si="5233"/>
        <v/>
      </c>
      <c r="AV372" s="5" t="str">
        <f t="shared" si="5233"/>
        <v/>
      </c>
      <c r="AW372" s="5" t="str">
        <f t="shared" si="5233"/>
        <v/>
      </c>
      <c r="AX372" s="5" t="str">
        <f t="shared" si="5234"/>
        <v/>
      </c>
      <c r="AY372" s="5" t="str">
        <f t="shared" si="5234"/>
        <v/>
      </c>
      <c r="AZ372" s="5" t="str">
        <f t="shared" si="5234"/>
        <v/>
      </c>
      <c r="BA372" s="5" t="str">
        <f t="shared" si="5234"/>
        <v/>
      </c>
      <c r="BB372" s="5" t="str">
        <f t="shared" si="5234"/>
        <v/>
      </c>
      <c r="BC372" s="5" t="str">
        <f t="shared" si="5234"/>
        <v/>
      </c>
      <c r="BD372" s="5" t="str">
        <f t="shared" si="5234"/>
        <v/>
      </c>
      <c r="BE372" s="5" t="str">
        <f t="shared" si="5234"/>
        <v/>
      </c>
      <c r="BF372" s="5" t="str">
        <f t="shared" si="5234"/>
        <v/>
      </c>
      <c r="BG372" s="5" t="str">
        <f t="shared" si="5234"/>
        <v/>
      </c>
      <c r="BH372" s="5" t="str">
        <f t="shared" si="5235"/>
        <v/>
      </c>
      <c r="BI372" s="5" t="str">
        <f t="shared" si="5235"/>
        <v/>
      </c>
      <c r="BJ372" s="5">
        <f t="shared" si="5235"/>
        <v>1007005</v>
      </c>
      <c r="BK372" s="5" t="str">
        <f t="shared" si="5235"/>
        <v/>
      </c>
      <c r="BL372" s="5" t="str">
        <f t="shared" si="5235"/>
        <v/>
      </c>
      <c r="BM372" s="5" t="str">
        <f t="shared" si="5235"/>
        <v/>
      </c>
      <c r="BN372" s="5" t="str">
        <f t="shared" si="5235"/>
        <v/>
      </c>
      <c r="BO372" s="5" t="str">
        <f t="shared" si="5235"/>
        <v/>
      </c>
      <c r="BP372" s="5" t="str">
        <f t="shared" si="5235"/>
        <v/>
      </c>
      <c r="BQ372" s="5" t="str">
        <f t="shared" si="5235"/>
        <v/>
      </c>
      <c r="BR372" s="5"/>
      <c r="BT372" s="5" t="str">
        <f t="shared" si="5155"/>
        <v/>
      </c>
      <c r="BU372" s="5" t="str">
        <f t="shared" si="5156"/>
        <v/>
      </c>
      <c r="BV372" s="5" t="str">
        <f t="shared" si="5157"/>
        <v/>
      </c>
      <c r="BW372" s="5" t="str">
        <f t="shared" si="5158"/>
        <v/>
      </c>
      <c r="BX372" s="5" t="str">
        <f t="shared" si="5159"/>
        <v/>
      </c>
      <c r="BY372" s="5" t="str">
        <f t="shared" si="5160"/>
        <v/>
      </c>
      <c r="BZ372" s="5" t="str">
        <f t="shared" si="5161"/>
        <v/>
      </c>
      <c r="CA372" s="5" t="str">
        <f t="shared" si="5162"/>
        <v/>
      </c>
      <c r="CB372" s="5" t="str">
        <f t="shared" si="5163"/>
        <v/>
      </c>
      <c r="CC372" s="5" t="str">
        <f t="shared" si="5164"/>
        <v/>
      </c>
      <c r="CD372" s="5" t="str">
        <f t="shared" si="5165"/>
        <v/>
      </c>
      <c r="CE372" s="5" t="str">
        <f t="shared" si="5166"/>
        <v/>
      </c>
      <c r="CF372" s="5" t="str">
        <f t="shared" si="5167"/>
        <v/>
      </c>
      <c r="CG372" s="5" t="str">
        <f t="shared" si="5168"/>
        <v/>
      </c>
      <c r="CH372" s="5" t="str">
        <f t="shared" si="5169"/>
        <v/>
      </c>
      <c r="CI372" s="5" t="str">
        <f t="shared" si="5170"/>
        <v/>
      </c>
      <c r="CJ372" s="5" t="str">
        <f t="shared" si="5171"/>
        <v/>
      </c>
      <c r="CK372" s="5" t="str">
        <f t="shared" si="5172"/>
        <v/>
      </c>
      <c r="CL372" s="5" t="str">
        <f t="shared" si="5173"/>
        <v/>
      </c>
      <c r="CM372" s="5" t="str">
        <f t="shared" si="5174"/>
        <v/>
      </c>
      <c r="CN372" s="5" t="str">
        <f t="shared" si="5175"/>
        <v/>
      </c>
      <c r="CO372" s="5" t="str">
        <f t="shared" si="5176"/>
        <v/>
      </c>
      <c r="CP372" s="5" t="str">
        <f t="shared" si="5177"/>
        <v/>
      </c>
      <c r="CQ372" s="5" t="str">
        <f t="shared" si="5178"/>
        <v/>
      </c>
      <c r="CR372" s="5" t="str">
        <f t="shared" si="5179"/>
        <v/>
      </c>
      <c r="CS372" s="5" t="str">
        <f t="shared" si="5180"/>
        <v/>
      </c>
      <c r="CT372" s="5" t="str">
        <f t="shared" si="5181"/>
        <v/>
      </c>
      <c r="CU372" s="5" t="str">
        <f t="shared" si="5182"/>
        <v/>
      </c>
      <c r="CV372" s="5" t="str">
        <f t="shared" si="5183"/>
        <v/>
      </c>
      <c r="CW372" s="5" t="str">
        <f t="shared" si="5184"/>
        <v/>
      </c>
      <c r="CX372" s="5" t="str">
        <f t="shared" si="5185"/>
        <v/>
      </c>
      <c r="CY372" s="5" t="str">
        <f t="shared" si="5186"/>
        <v/>
      </c>
      <c r="CZ372" s="5" t="str">
        <f t="shared" si="5187"/>
        <v/>
      </c>
      <c r="DA372" s="5" t="str">
        <f t="shared" si="5188"/>
        <v/>
      </c>
      <c r="DB372" s="5" t="str">
        <f t="shared" si="5189"/>
        <v/>
      </c>
      <c r="DC372" s="5" t="str">
        <f t="shared" si="5190"/>
        <v/>
      </c>
      <c r="DD372" s="5" t="str">
        <f t="shared" si="5191"/>
        <v/>
      </c>
      <c r="DE372" s="5" t="str">
        <f t="shared" si="5192"/>
        <v/>
      </c>
      <c r="DF372" s="5" t="str">
        <f t="shared" si="5193"/>
        <v/>
      </c>
      <c r="DG372" s="5" t="str">
        <f t="shared" si="5194"/>
        <v/>
      </c>
      <c r="DH372" s="5" t="str">
        <f t="shared" si="5195"/>
        <v/>
      </c>
      <c r="DI372" s="5" t="str">
        <f t="shared" si="5196"/>
        <v/>
      </c>
      <c r="DJ372" s="5" t="str">
        <f t="shared" si="5197"/>
        <v>West Texas National Bank - Midland, TX</v>
      </c>
      <c r="DK372" s="5" t="str">
        <f t="shared" si="5198"/>
        <v/>
      </c>
      <c r="DL372" s="5" t="str">
        <f t="shared" si="5199"/>
        <v/>
      </c>
      <c r="DM372" s="5" t="str">
        <f t="shared" si="5200"/>
        <v/>
      </c>
      <c r="DN372" s="5" t="str">
        <f t="shared" si="5201"/>
        <v/>
      </c>
      <c r="DO372" s="5" t="str">
        <f t="shared" si="5202"/>
        <v/>
      </c>
      <c r="DP372" s="5" t="str">
        <f t="shared" si="5203"/>
        <v/>
      </c>
      <c r="DQ372" s="5" t="str">
        <f t="shared" si="5230"/>
        <v/>
      </c>
    </row>
    <row r="373" spans="1:121" x14ac:dyDescent="0.25">
      <c r="A373">
        <v>372</v>
      </c>
      <c r="B373" s="5">
        <v>1015896</v>
      </c>
      <c r="C373" t="str">
        <f t="shared" si="5209"/>
        <v>First National Bank, Cortez - Cortez, CO</v>
      </c>
      <c r="D373" s="21" t="s">
        <v>2487</v>
      </c>
      <c r="E373" s="19" t="s">
        <v>2957</v>
      </c>
      <c r="F373" s="19" t="s">
        <v>2932</v>
      </c>
      <c r="G373" s="19"/>
      <c r="K373" s="27">
        <v>364</v>
      </c>
      <c r="L373" s="28" t="str">
        <f>IF(HLOOKUP('Peer Comparison Tool'!$E$6,StateDropdownData,K373+1,FALSE)=0,"",HLOOKUP('Peer Comparison Tool'!$E$6,StateDropdownData,K373+1,FALSE))</f>
        <v/>
      </c>
      <c r="M373" s="29" t="str">
        <f>IF(HLOOKUP('Peer Comparison Tool'!$E$6,[0]!DropdownData,K373+1,FALSE)=0,"",HLOOKUP('Peer Comparison Tool'!$E$6,[0]!DropdownData,K373+1,FALSE))</f>
        <v/>
      </c>
      <c r="N373" s="27">
        <v>364</v>
      </c>
      <c r="O373" s="28" t="str">
        <f>IF(HLOOKUP('Peer Comparison Tool'!$G$6,StateDropdownData,N373+1,FALSE)=0,"",HLOOKUP('Peer Comparison Tool'!$G$6,StateDropdownData,N373+1,FALSE))</f>
        <v/>
      </c>
      <c r="P373" s="29" t="str">
        <f>IF(HLOOKUP('Peer Comparison Tool'!$G$6,DropdownData,N373+1,FALSE)=0,"",HLOOKUP('Peer Comparison Tool'!$G$6,DropdownData,N373+1,FALSE))</f>
        <v/>
      </c>
      <c r="Q373" s="27">
        <v>364</v>
      </c>
      <c r="R373" s="28" t="str">
        <f>IF(HLOOKUP('Peer Comparison Tool'!$I$6,StateDropdownData,Q373+1,FALSE)=0,"",HLOOKUP('Peer Comparison Tool'!$I$6,StateDropdownData,Q373+1,FALSE))</f>
        <v/>
      </c>
      <c r="S373" s="29" t="str">
        <f>IF(HLOOKUP('Peer Comparison Tool'!$I$6,DropdownData,Q373+1,FALSE)=0,"",HLOOKUP('Peer Comparison Tool'!$I$6,DropdownData,Q373+1,FALSE))</f>
        <v/>
      </c>
      <c r="T373" s="5" t="str">
        <f t="shared" si="5231"/>
        <v/>
      </c>
      <c r="U373" s="5" t="str">
        <f t="shared" si="5231"/>
        <v/>
      </c>
      <c r="V373" s="5" t="str">
        <f t="shared" si="5231"/>
        <v/>
      </c>
      <c r="W373" s="5" t="str">
        <f t="shared" si="5231"/>
        <v/>
      </c>
      <c r="X373" s="5" t="str">
        <f t="shared" si="5231"/>
        <v/>
      </c>
      <c r="Y373" s="5" t="str">
        <f t="shared" si="5231"/>
        <v/>
      </c>
      <c r="Z373" s="5" t="str">
        <f t="shared" si="5231"/>
        <v/>
      </c>
      <c r="AA373" s="5" t="str">
        <f t="shared" si="5231"/>
        <v/>
      </c>
      <c r="AB373" s="5" t="str">
        <f t="shared" si="5231"/>
        <v/>
      </c>
      <c r="AC373" s="5" t="str">
        <f t="shared" si="5231"/>
        <v/>
      </c>
      <c r="AD373" s="5" t="str">
        <f t="shared" si="5232"/>
        <v/>
      </c>
      <c r="AE373" s="5" t="str">
        <f t="shared" si="5232"/>
        <v/>
      </c>
      <c r="AF373" s="5" t="str">
        <f t="shared" si="5232"/>
        <v/>
      </c>
      <c r="AG373" s="5" t="str">
        <f t="shared" si="5232"/>
        <v/>
      </c>
      <c r="AH373" s="5" t="str">
        <f t="shared" si="5232"/>
        <v/>
      </c>
      <c r="AI373" s="5" t="str">
        <f t="shared" si="5232"/>
        <v/>
      </c>
      <c r="AJ373" s="5" t="str">
        <f t="shared" si="5232"/>
        <v/>
      </c>
      <c r="AK373" s="5" t="str">
        <f t="shared" si="5232"/>
        <v/>
      </c>
      <c r="AL373" s="5" t="str">
        <f t="shared" si="5232"/>
        <v/>
      </c>
      <c r="AM373" s="5" t="str">
        <f t="shared" si="5232"/>
        <v/>
      </c>
      <c r="AN373" s="5" t="str">
        <f t="shared" si="5233"/>
        <v/>
      </c>
      <c r="AO373" s="5" t="str">
        <f t="shared" si="5233"/>
        <v/>
      </c>
      <c r="AP373" s="5" t="str">
        <f t="shared" si="5233"/>
        <v/>
      </c>
      <c r="AQ373" s="5" t="str">
        <f t="shared" si="5233"/>
        <v/>
      </c>
      <c r="AR373" s="5" t="str">
        <f t="shared" si="5233"/>
        <v/>
      </c>
      <c r="AS373" s="5" t="str">
        <f t="shared" si="5233"/>
        <v/>
      </c>
      <c r="AT373" s="5" t="str">
        <f t="shared" si="5233"/>
        <v/>
      </c>
      <c r="AU373" s="5" t="str">
        <f t="shared" si="5233"/>
        <v/>
      </c>
      <c r="AV373" s="5" t="str">
        <f t="shared" si="5233"/>
        <v/>
      </c>
      <c r="AW373" s="5" t="str">
        <f t="shared" si="5233"/>
        <v/>
      </c>
      <c r="AX373" s="5" t="str">
        <f t="shared" si="5234"/>
        <v/>
      </c>
      <c r="AY373" s="5" t="str">
        <f t="shared" si="5234"/>
        <v/>
      </c>
      <c r="AZ373" s="5" t="str">
        <f t="shared" si="5234"/>
        <v/>
      </c>
      <c r="BA373" s="5" t="str">
        <f t="shared" si="5234"/>
        <v/>
      </c>
      <c r="BB373" s="5" t="str">
        <f t="shared" si="5234"/>
        <v/>
      </c>
      <c r="BC373" s="5" t="str">
        <f t="shared" si="5234"/>
        <v/>
      </c>
      <c r="BD373" s="5" t="str">
        <f t="shared" si="5234"/>
        <v/>
      </c>
      <c r="BE373" s="5" t="str">
        <f t="shared" si="5234"/>
        <v/>
      </c>
      <c r="BF373" s="5" t="str">
        <f t="shared" si="5234"/>
        <v/>
      </c>
      <c r="BG373" s="5" t="str">
        <f t="shared" si="5234"/>
        <v/>
      </c>
      <c r="BH373" s="5" t="str">
        <f t="shared" si="5235"/>
        <v/>
      </c>
      <c r="BI373" s="5" t="str">
        <f t="shared" si="5235"/>
        <v/>
      </c>
      <c r="BJ373" s="5">
        <f t="shared" si="5235"/>
        <v>1009071</v>
      </c>
      <c r="BK373" s="5" t="str">
        <f t="shared" si="5235"/>
        <v/>
      </c>
      <c r="BL373" s="5" t="str">
        <f t="shared" si="5235"/>
        <v/>
      </c>
      <c r="BM373" s="5" t="str">
        <f t="shared" si="5235"/>
        <v/>
      </c>
      <c r="BN373" s="5" t="str">
        <f t="shared" si="5235"/>
        <v/>
      </c>
      <c r="BO373" s="5" t="str">
        <f t="shared" si="5235"/>
        <v/>
      </c>
      <c r="BP373" s="5" t="str">
        <f t="shared" si="5235"/>
        <v/>
      </c>
      <c r="BQ373" s="5" t="str">
        <f t="shared" si="5235"/>
        <v/>
      </c>
      <c r="BR373" s="5"/>
      <c r="BT373" s="5" t="str">
        <f t="shared" si="5155"/>
        <v/>
      </c>
      <c r="BU373" s="5" t="str">
        <f t="shared" si="5156"/>
        <v/>
      </c>
      <c r="BV373" s="5" t="str">
        <f t="shared" si="5157"/>
        <v/>
      </c>
      <c r="BW373" s="5" t="str">
        <f t="shared" si="5158"/>
        <v/>
      </c>
      <c r="BX373" s="5" t="str">
        <f t="shared" si="5159"/>
        <v/>
      </c>
      <c r="BY373" s="5" t="str">
        <f t="shared" si="5160"/>
        <v/>
      </c>
      <c r="BZ373" s="5" t="str">
        <f t="shared" si="5161"/>
        <v/>
      </c>
      <c r="CA373" s="5" t="str">
        <f t="shared" si="5162"/>
        <v/>
      </c>
      <c r="CB373" s="5" t="str">
        <f t="shared" si="5163"/>
        <v/>
      </c>
      <c r="CC373" s="5" t="str">
        <f t="shared" si="5164"/>
        <v/>
      </c>
      <c r="CD373" s="5" t="str">
        <f t="shared" si="5165"/>
        <v/>
      </c>
      <c r="CE373" s="5" t="str">
        <f t="shared" si="5166"/>
        <v/>
      </c>
      <c r="CF373" s="5" t="str">
        <f t="shared" si="5167"/>
        <v/>
      </c>
      <c r="CG373" s="5" t="str">
        <f t="shared" si="5168"/>
        <v/>
      </c>
      <c r="CH373" s="5" t="str">
        <f t="shared" si="5169"/>
        <v/>
      </c>
      <c r="CI373" s="5" t="str">
        <f t="shared" si="5170"/>
        <v/>
      </c>
      <c r="CJ373" s="5" t="str">
        <f t="shared" si="5171"/>
        <v/>
      </c>
      <c r="CK373" s="5" t="str">
        <f t="shared" si="5172"/>
        <v/>
      </c>
      <c r="CL373" s="5" t="str">
        <f t="shared" si="5173"/>
        <v/>
      </c>
      <c r="CM373" s="5" t="str">
        <f t="shared" si="5174"/>
        <v/>
      </c>
      <c r="CN373" s="5" t="str">
        <f t="shared" si="5175"/>
        <v/>
      </c>
      <c r="CO373" s="5" t="str">
        <f t="shared" si="5176"/>
        <v/>
      </c>
      <c r="CP373" s="5" t="str">
        <f t="shared" si="5177"/>
        <v/>
      </c>
      <c r="CQ373" s="5" t="str">
        <f t="shared" si="5178"/>
        <v/>
      </c>
      <c r="CR373" s="5" t="str">
        <f t="shared" si="5179"/>
        <v/>
      </c>
      <c r="CS373" s="5" t="str">
        <f t="shared" si="5180"/>
        <v/>
      </c>
      <c r="CT373" s="5" t="str">
        <f t="shared" si="5181"/>
        <v/>
      </c>
      <c r="CU373" s="5" t="str">
        <f t="shared" si="5182"/>
        <v/>
      </c>
      <c r="CV373" s="5" t="str">
        <f t="shared" si="5183"/>
        <v/>
      </c>
      <c r="CW373" s="5" t="str">
        <f t="shared" si="5184"/>
        <v/>
      </c>
      <c r="CX373" s="5" t="str">
        <f t="shared" si="5185"/>
        <v/>
      </c>
      <c r="CY373" s="5" t="str">
        <f t="shared" si="5186"/>
        <v/>
      </c>
      <c r="CZ373" s="5" t="str">
        <f t="shared" si="5187"/>
        <v/>
      </c>
      <c r="DA373" s="5" t="str">
        <f t="shared" si="5188"/>
        <v/>
      </c>
      <c r="DB373" s="5" t="str">
        <f t="shared" si="5189"/>
        <v/>
      </c>
      <c r="DC373" s="5" t="str">
        <f t="shared" si="5190"/>
        <v/>
      </c>
      <c r="DD373" s="5" t="str">
        <f t="shared" si="5191"/>
        <v/>
      </c>
      <c r="DE373" s="5" t="str">
        <f t="shared" si="5192"/>
        <v/>
      </c>
      <c r="DF373" s="5" t="str">
        <f t="shared" si="5193"/>
        <v/>
      </c>
      <c r="DG373" s="5" t="str">
        <f t="shared" si="5194"/>
        <v/>
      </c>
      <c r="DH373" s="5" t="str">
        <f t="shared" si="5195"/>
        <v/>
      </c>
      <c r="DI373" s="5" t="str">
        <f t="shared" si="5196"/>
        <v/>
      </c>
      <c r="DJ373" s="5" t="str">
        <f t="shared" si="5197"/>
        <v>West Texas State Bank - Snyder, TX</v>
      </c>
      <c r="DK373" s="5" t="str">
        <f t="shared" si="5198"/>
        <v/>
      </c>
      <c r="DL373" s="5" t="str">
        <f t="shared" si="5199"/>
        <v/>
      </c>
      <c r="DM373" s="5" t="str">
        <f t="shared" si="5200"/>
        <v/>
      </c>
      <c r="DN373" s="5" t="str">
        <f t="shared" si="5201"/>
        <v/>
      </c>
      <c r="DO373" s="5" t="str">
        <f t="shared" si="5202"/>
        <v/>
      </c>
      <c r="DP373" s="5" t="str">
        <f t="shared" si="5203"/>
        <v/>
      </c>
      <c r="DQ373" s="5" t="str">
        <f t="shared" si="5230"/>
        <v/>
      </c>
    </row>
    <row r="374" spans="1:121" x14ac:dyDescent="0.25">
      <c r="A374">
        <v>373</v>
      </c>
      <c r="B374" s="5">
        <v>1008470</v>
      </c>
      <c r="C374" t="str">
        <f t="shared" si="5209"/>
        <v>First Pioneer National Bank - Wray, CO</v>
      </c>
      <c r="D374" s="21" t="s">
        <v>2485</v>
      </c>
      <c r="E374" s="19" t="s">
        <v>2958</v>
      </c>
      <c r="F374" s="19" t="s">
        <v>2932</v>
      </c>
      <c r="G374" s="19"/>
      <c r="K374" s="27">
        <v>365</v>
      </c>
      <c r="L374" s="28" t="str">
        <f>IF(HLOOKUP('Peer Comparison Tool'!$E$6,StateDropdownData,K374+1,FALSE)=0,"",HLOOKUP('Peer Comparison Tool'!$E$6,StateDropdownData,K374+1,FALSE))</f>
        <v/>
      </c>
      <c r="M374" s="29" t="str">
        <f>IF(HLOOKUP('Peer Comparison Tool'!$E$6,[0]!DropdownData,K374+1,FALSE)=0,"",HLOOKUP('Peer Comparison Tool'!$E$6,[0]!DropdownData,K374+1,FALSE))</f>
        <v/>
      </c>
      <c r="N374" s="27">
        <v>365</v>
      </c>
      <c r="O374" s="28" t="str">
        <f>IF(HLOOKUP('Peer Comparison Tool'!$G$6,StateDropdownData,N374+1,FALSE)=0,"",HLOOKUP('Peer Comparison Tool'!$G$6,StateDropdownData,N374+1,FALSE))</f>
        <v/>
      </c>
      <c r="P374" s="29" t="str">
        <f>IF(HLOOKUP('Peer Comparison Tool'!$G$6,DropdownData,N374+1,FALSE)=0,"",HLOOKUP('Peer Comparison Tool'!$G$6,DropdownData,N374+1,FALSE))</f>
        <v/>
      </c>
      <c r="Q374" s="27">
        <v>365</v>
      </c>
      <c r="R374" s="28" t="str">
        <f>IF(HLOOKUP('Peer Comparison Tool'!$I$6,StateDropdownData,Q374+1,FALSE)=0,"",HLOOKUP('Peer Comparison Tool'!$I$6,StateDropdownData,Q374+1,FALSE))</f>
        <v/>
      </c>
      <c r="S374" s="29" t="str">
        <f>IF(HLOOKUP('Peer Comparison Tool'!$I$6,DropdownData,Q374+1,FALSE)=0,"",HLOOKUP('Peer Comparison Tool'!$I$6,DropdownData,Q374+1,FALSE))</f>
        <v/>
      </c>
      <c r="T374" s="5" t="str">
        <f t="shared" si="5231"/>
        <v/>
      </c>
      <c r="U374" s="5" t="str">
        <f t="shared" si="5231"/>
        <v/>
      </c>
      <c r="V374" s="5" t="str">
        <f t="shared" si="5231"/>
        <v/>
      </c>
      <c r="W374" s="5" t="str">
        <f t="shared" si="5231"/>
        <v/>
      </c>
      <c r="X374" s="5" t="str">
        <f t="shared" si="5231"/>
        <v/>
      </c>
      <c r="Y374" s="5" t="str">
        <f t="shared" si="5231"/>
        <v/>
      </c>
      <c r="Z374" s="5" t="str">
        <f t="shared" si="5231"/>
        <v/>
      </c>
      <c r="AA374" s="5" t="str">
        <f t="shared" si="5231"/>
        <v/>
      </c>
      <c r="AB374" s="5" t="str">
        <f t="shared" si="5231"/>
        <v/>
      </c>
      <c r="AC374" s="5" t="str">
        <f t="shared" si="5231"/>
        <v/>
      </c>
      <c r="AD374" s="5" t="str">
        <f t="shared" si="5232"/>
        <v/>
      </c>
      <c r="AE374" s="5" t="str">
        <f t="shared" si="5232"/>
        <v/>
      </c>
      <c r="AF374" s="5" t="str">
        <f t="shared" si="5232"/>
        <v/>
      </c>
      <c r="AG374" s="5" t="str">
        <f t="shared" si="5232"/>
        <v/>
      </c>
      <c r="AH374" s="5" t="str">
        <f t="shared" si="5232"/>
        <v/>
      </c>
      <c r="AI374" s="5" t="str">
        <f t="shared" si="5232"/>
        <v/>
      </c>
      <c r="AJ374" s="5" t="str">
        <f t="shared" si="5232"/>
        <v/>
      </c>
      <c r="AK374" s="5" t="str">
        <f t="shared" si="5232"/>
        <v/>
      </c>
      <c r="AL374" s="5" t="str">
        <f t="shared" si="5232"/>
        <v/>
      </c>
      <c r="AM374" s="5" t="str">
        <f t="shared" si="5232"/>
        <v/>
      </c>
      <c r="AN374" s="5" t="str">
        <f t="shared" si="5233"/>
        <v/>
      </c>
      <c r="AO374" s="5" t="str">
        <f t="shared" si="5233"/>
        <v/>
      </c>
      <c r="AP374" s="5" t="str">
        <f t="shared" si="5233"/>
        <v/>
      </c>
      <c r="AQ374" s="5" t="str">
        <f t="shared" si="5233"/>
        <v/>
      </c>
      <c r="AR374" s="5" t="str">
        <f t="shared" si="5233"/>
        <v/>
      </c>
      <c r="AS374" s="5" t="str">
        <f t="shared" si="5233"/>
        <v/>
      </c>
      <c r="AT374" s="5" t="str">
        <f t="shared" si="5233"/>
        <v/>
      </c>
      <c r="AU374" s="5" t="str">
        <f t="shared" si="5233"/>
        <v/>
      </c>
      <c r="AV374" s="5" t="str">
        <f t="shared" si="5233"/>
        <v/>
      </c>
      <c r="AW374" s="5" t="str">
        <f t="shared" si="5233"/>
        <v/>
      </c>
      <c r="AX374" s="5" t="str">
        <f t="shared" si="5234"/>
        <v/>
      </c>
      <c r="AY374" s="5" t="str">
        <f t="shared" si="5234"/>
        <v/>
      </c>
      <c r="AZ374" s="5" t="str">
        <f t="shared" si="5234"/>
        <v/>
      </c>
      <c r="BA374" s="5" t="str">
        <f t="shared" si="5234"/>
        <v/>
      </c>
      <c r="BB374" s="5" t="str">
        <f t="shared" si="5234"/>
        <v/>
      </c>
      <c r="BC374" s="5" t="str">
        <f t="shared" si="5234"/>
        <v/>
      </c>
      <c r="BD374" s="5" t="str">
        <f t="shared" si="5234"/>
        <v/>
      </c>
      <c r="BE374" s="5" t="str">
        <f t="shared" si="5234"/>
        <v/>
      </c>
      <c r="BF374" s="5" t="str">
        <f t="shared" si="5234"/>
        <v/>
      </c>
      <c r="BG374" s="5" t="str">
        <f t="shared" si="5234"/>
        <v/>
      </c>
      <c r="BH374" s="5" t="str">
        <f t="shared" si="5235"/>
        <v/>
      </c>
      <c r="BI374" s="5" t="str">
        <f t="shared" si="5235"/>
        <v/>
      </c>
      <c r="BJ374" s="5">
        <f t="shared" si="5235"/>
        <v>1006546</v>
      </c>
      <c r="BK374" s="5" t="str">
        <f t="shared" si="5235"/>
        <v/>
      </c>
      <c r="BL374" s="5" t="str">
        <f t="shared" si="5235"/>
        <v/>
      </c>
      <c r="BM374" s="5" t="str">
        <f t="shared" si="5235"/>
        <v/>
      </c>
      <c r="BN374" s="5" t="str">
        <f t="shared" si="5235"/>
        <v/>
      </c>
      <c r="BO374" s="5" t="str">
        <f t="shared" si="5235"/>
        <v/>
      </c>
      <c r="BP374" s="5" t="str">
        <f t="shared" si="5235"/>
        <v/>
      </c>
      <c r="BQ374" s="5" t="str">
        <f t="shared" si="5235"/>
        <v/>
      </c>
      <c r="BR374" s="5"/>
      <c r="BT374" s="5" t="str">
        <f t="shared" si="5155"/>
        <v/>
      </c>
      <c r="BU374" s="5" t="str">
        <f t="shared" si="5156"/>
        <v/>
      </c>
      <c r="BV374" s="5" t="str">
        <f t="shared" si="5157"/>
        <v/>
      </c>
      <c r="BW374" s="5" t="str">
        <f t="shared" si="5158"/>
        <v/>
      </c>
      <c r="BX374" s="5" t="str">
        <f t="shared" si="5159"/>
        <v/>
      </c>
      <c r="BY374" s="5" t="str">
        <f t="shared" si="5160"/>
        <v/>
      </c>
      <c r="BZ374" s="5" t="str">
        <f t="shared" si="5161"/>
        <v/>
      </c>
      <c r="CA374" s="5" t="str">
        <f t="shared" si="5162"/>
        <v/>
      </c>
      <c r="CB374" s="5" t="str">
        <f t="shared" si="5163"/>
        <v/>
      </c>
      <c r="CC374" s="5" t="str">
        <f t="shared" si="5164"/>
        <v/>
      </c>
      <c r="CD374" s="5" t="str">
        <f t="shared" si="5165"/>
        <v/>
      </c>
      <c r="CE374" s="5" t="str">
        <f t="shared" si="5166"/>
        <v/>
      </c>
      <c r="CF374" s="5" t="str">
        <f t="shared" si="5167"/>
        <v/>
      </c>
      <c r="CG374" s="5" t="str">
        <f t="shared" si="5168"/>
        <v/>
      </c>
      <c r="CH374" s="5" t="str">
        <f t="shared" si="5169"/>
        <v/>
      </c>
      <c r="CI374" s="5" t="str">
        <f t="shared" si="5170"/>
        <v/>
      </c>
      <c r="CJ374" s="5" t="str">
        <f t="shared" si="5171"/>
        <v/>
      </c>
      <c r="CK374" s="5" t="str">
        <f t="shared" si="5172"/>
        <v/>
      </c>
      <c r="CL374" s="5" t="str">
        <f t="shared" si="5173"/>
        <v/>
      </c>
      <c r="CM374" s="5" t="str">
        <f t="shared" si="5174"/>
        <v/>
      </c>
      <c r="CN374" s="5" t="str">
        <f t="shared" si="5175"/>
        <v/>
      </c>
      <c r="CO374" s="5" t="str">
        <f t="shared" si="5176"/>
        <v/>
      </c>
      <c r="CP374" s="5" t="str">
        <f t="shared" si="5177"/>
        <v/>
      </c>
      <c r="CQ374" s="5" t="str">
        <f t="shared" si="5178"/>
        <v/>
      </c>
      <c r="CR374" s="5" t="str">
        <f t="shared" si="5179"/>
        <v/>
      </c>
      <c r="CS374" s="5" t="str">
        <f t="shared" si="5180"/>
        <v/>
      </c>
      <c r="CT374" s="5" t="str">
        <f t="shared" si="5181"/>
        <v/>
      </c>
      <c r="CU374" s="5" t="str">
        <f t="shared" si="5182"/>
        <v/>
      </c>
      <c r="CV374" s="5" t="str">
        <f t="shared" si="5183"/>
        <v/>
      </c>
      <c r="CW374" s="5" t="str">
        <f t="shared" si="5184"/>
        <v/>
      </c>
      <c r="CX374" s="5" t="str">
        <f t="shared" si="5185"/>
        <v/>
      </c>
      <c r="CY374" s="5" t="str">
        <f t="shared" si="5186"/>
        <v/>
      </c>
      <c r="CZ374" s="5" t="str">
        <f t="shared" si="5187"/>
        <v/>
      </c>
      <c r="DA374" s="5" t="str">
        <f t="shared" si="5188"/>
        <v/>
      </c>
      <c r="DB374" s="5" t="str">
        <f t="shared" si="5189"/>
        <v/>
      </c>
      <c r="DC374" s="5" t="str">
        <f t="shared" si="5190"/>
        <v/>
      </c>
      <c r="DD374" s="5" t="str">
        <f t="shared" si="5191"/>
        <v/>
      </c>
      <c r="DE374" s="5" t="str">
        <f t="shared" si="5192"/>
        <v/>
      </c>
      <c r="DF374" s="5" t="str">
        <f t="shared" si="5193"/>
        <v/>
      </c>
      <c r="DG374" s="5" t="str">
        <f t="shared" si="5194"/>
        <v/>
      </c>
      <c r="DH374" s="5" t="str">
        <f t="shared" si="5195"/>
        <v/>
      </c>
      <c r="DI374" s="5" t="str">
        <f t="shared" si="5196"/>
        <v/>
      </c>
      <c r="DJ374" s="5" t="str">
        <f t="shared" si="5197"/>
        <v>Western Bank - Lubbock, TX</v>
      </c>
      <c r="DK374" s="5" t="str">
        <f t="shared" si="5198"/>
        <v/>
      </c>
      <c r="DL374" s="5" t="str">
        <f t="shared" si="5199"/>
        <v/>
      </c>
      <c r="DM374" s="5" t="str">
        <f t="shared" si="5200"/>
        <v/>
      </c>
      <c r="DN374" s="5" t="str">
        <f t="shared" si="5201"/>
        <v/>
      </c>
      <c r="DO374" s="5" t="str">
        <f t="shared" si="5202"/>
        <v/>
      </c>
      <c r="DP374" s="5" t="str">
        <f t="shared" si="5203"/>
        <v/>
      </c>
      <c r="DQ374" s="5" t="str">
        <f t="shared" si="5230"/>
        <v/>
      </c>
    </row>
    <row r="375" spans="1:121" x14ac:dyDescent="0.25">
      <c r="A375">
        <v>374</v>
      </c>
      <c r="B375" s="5">
        <v>4092117</v>
      </c>
      <c r="C375" t="str">
        <f t="shared" si="5209"/>
        <v>First Southwest Bank - Alamosa, CO</v>
      </c>
      <c r="D375" s="21" t="s">
        <v>2062</v>
      </c>
      <c r="E375" s="19" t="s">
        <v>2933</v>
      </c>
      <c r="F375" s="19" t="s">
        <v>2932</v>
      </c>
      <c r="G375" s="19"/>
      <c r="K375" s="27">
        <v>366</v>
      </c>
      <c r="L375" s="28" t="str">
        <f>IF(HLOOKUP('Peer Comparison Tool'!$E$6,StateDropdownData,K375+1,FALSE)=0,"",HLOOKUP('Peer Comparison Tool'!$E$6,StateDropdownData,K375+1,FALSE))</f>
        <v/>
      </c>
      <c r="M375" s="29" t="str">
        <f>IF(HLOOKUP('Peer Comparison Tool'!$E$6,[0]!DropdownData,K375+1,FALSE)=0,"",HLOOKUP('Peer Comparison Tool'!$E$6,[0]!DropdownData,K375+1,FALSE))</f>
        <v/>
      </c>
      <c r="N375" s="27">
        <v>366</v>
      </c>
      <c r="O375" s="28" t="str">
        <f>IF(HLOOKUP('Peer Comparison Tool'!$G$6,StateDropdownData,N375+1,FALSE)=0,"",HLOOKUP('Peer Comparison Tool'!$G$6,StateDropdownData,N375+1,FALSE))</f>
        <v/>
      </c>
      <c r="P375" s="29" t="str">
        <f>IF(HLOOKUP('Peer Comparison Tool'!$G$6,DropdownData,N375+1,FALSE)=0,"",HLOOKUP('Peer Comparison Tool'!$G$6,DropdownData,N375+1,FALSE))</f>
        <v/>
      </c>
      <c r="Q375" s="27">
        <v>366</v>
      </c>
      <c r="R375" s="28" t="str">
        <f>IF(HLOOKUP('Peer Comparison Tool'!$I$6,StateDropdownData,Q375+1,FALSE)=0,"",HLOOKUP('Peer Comparison Tool'!$I$6,StateDropdownData,Q375+1,FALSE))</f>
        <v/>
      </c>
      <c r="S375" s="29" t="str">
        <f>IF(HLOOKUP('Peer Comparison Tool'!$I$6,DropdownData,Q375+1,FALSE)=0,"",HLOOKUP('Peer Comparison Tool'!$I$6,DropdownData,Q375+1,FALSE))</f>
        <v/>
      </c>
      <c r="T375" s="5" t="str">
        <f t="shared" si="5231"/>
        <v/>
      </c>
      <c r="U375" s="5" t="str">
        <f t="shared" si="5231"/>
        <v/>
      </c>
      <c r="V375" s="5" t="str">
        <f t="shared" si="5231"/>
        <v/>
      </c>
      <c r="W375" s="5" t="str">
        <f t="shared" si="5231"/>
        <v/>
      </c>
      <c r="X375" s="5" t="str">
        <f t="shared" si="5231"/>
        <v/>
      </c>
      <c r="Y375" s="5" t="str">
        <f t="shared" si="5231"/>
        <v/>
      </c>
      <c r="Z375" s="5" t="str">
        <f t="shared" si="5231"/>
        <v/>
      </c>
      <c r="AA375" s="5" t="str">
        <f t="shared" si="5231"/>
        <v/>
      </c>
      <c r="AB375" s="5" t="str">
        <f t="shared" si="5231"/>
        <v/>
      </c>
      <c r="AC375" s="5" t="str">
        <f t="shared" si="5231"/>
        <v/>
      </c>
      <c r="AD375" s="5" t="str">
        <f t="shared" si="5232"/>
        <v/>
      </c>
      <c r="AE375" s="5" t="str">
        <f t="shared" si="5232"/>
        <v/>
      </c>
      <c r="AF375" s="5" t="str">
        <f t="shared" si="5232"/>
        <v/>
      </c>
      <c r="AG375" s="5" t="str">
        <f t="shared" si="5232"/>
        <v/>
      </c>
      <c r="AH375" s="5" t="str">
        <f t="shared" si="5232"/>
        <v/>
      </c>
      <c r="AI375" s="5" t="str">
        <f t="shared" si="5232"/>
        <v/>
      </c>
      <c r="AJ375" s="5" t="str">
        <f t="shared" si="5232"/>
        <v/>
      </c>
      <c r="AK375" s="5" t="str">
        <f t="shared" si="5232"/>
        <v/>
      </c>
      <c r="AL375" s="5" t="str">
        <f t="shared" si="5232"/>
        <v/>
      </c>
      <c r="AM375" s="5" t="str">
        <f t="shared" si="5232"/>
        <v/>
      </c>
      <c r="AN375" s="5" t="str">
        <f t="shared" si="5233"/>
        <v/>
      </c>
      <c r="AO375" s="5" t="str">
        <f t="shared" si="5233"/>
        <v/>
      </c>
      <c r="AP375" s="5" t="str">
        <f t="shared" si="5233"/>
        <v/>
      </c>
      <c r="AQ375" s="5" t="str">
        <f t="shared" si="5233"/>
        <v/>
      </c>
      <c r="AR375" s="5" t="str">
        <f t="shared" si="5233"/>
        <v/>
      </c>
      <c r="AS375" s="5" t="str">
        <f t="shared" si="5233"/>
        <v/>
      </c>
      <c r="AT375" s="5" t="str">
        <f t="shared" si="5233"/>
        <v/>
      </c>
      <c r="AU375" s="5" t="str">
        <f t="shared" si="5233"/>
        <v/>
      </c>
      <c r="AV375" s="5" t="str">
        <f t="shared" si="5233"/>
        <v/>
      </c>
      <c r="AW375" s="5" t="str">
        <f t="shared" si="5233"/>
        <v/>
      </c>
      <c r="AX375" s="5" t="str">
        <f t="shared" si="5234"/>
        <v/>
      </c>
      <c r="AY375" s="5" t="str">
        <f t="shared" si="5234"/>
        <v/>
      </c>
      <c r="AZ375" s="5" t="str">
        <f t="shared" si="5234"/>
        <v/>
      </c>
      <c r="BA375" s="5" t="str">
        <f t="shared" si="5234"/>
        <v/>
      </c>
      <c r="BB375" s="5" t="str">
        <f t="shared" si="5234"/>
        <v/>
      </c>
      <c r="BC375" s="5" t="str">
        <f t="shared" si="5234"/>
        <v/>
      </c>
      <c r="BD375" s="5" t="str">
        <f t="shared" si="5234"/>
        <v/>
      </c>
      <c r="BE375" s="5" t="str">
        <f t="shared" si="5234"/>
        <v/>
      </c>
      <c r="BF375" s="5" t="str">
        <f t="shared" si="5234"/>
        <v/>
      </c>
      <c r="BG375" s="5" t="str">
        <f t="shared" si="5234"/>
        <v/>
      </c>
      <c r="BH375" s="5" t="str">
        <f t="shared" si="5235"/>
        <v/>
      </c>
      <c r="BI375" s="5" t="str">
        <f t="shared" si="5235"/>
        <v/>
      </c>
      <c r="BJ375" s="5">
        <f t="shared" si="5235"/>
        <v>1022759</v>
      </c>
      <c r="BK375" s="5" t="str">
        <f t="shared" si="5235"/>
        <v/>
      </c>
      <c r="BL375" s="5" t="str">
        <f t="shared" si="5235"/>
        <v/>
      </c>
      <c r="BM375" s="5" t="str">
        <f t="shared" si="5235"/>
        <v/>
      </c>
      <c r="BN375" s="5" t="str">
        <f t="shared" si="5235"/>
        <v/>
      </c>
      <c r="BO375" s="5" t="str">
        <f t="shared" si="5235"/>
        <v/>
      </c>
      <c r="BP375" s="5" t="str">
        <f t="shared" si="5235"/>
        <v/>
      </c>
      <c r="BQ375" s="5" t="str">
        <f t="shared" si="5235"/>
        <v/>
      </c>
      <c r="BR375" s="5"/>
      <c r="BT375" s="5" t="str">
        <f t="shared" si="5155"/>
        <v/>
      </c>
      <c r="BU375" s="5" t="str">
        <f t="shared" si="5156"/>
        <v/>
      </c>
      <c r="BV375" s="5" t="str">
        <f t="shared" si="5157"/>
        <v/>
      </c>
      <c r="BW375" s="5" t="str">
        <f t="shared" si="5158"/>
        <v/>
      </c>
      <c r="BX375" s="5" t="str">
        <f t="shared" si="5159"/>
        <v/>
      </c>
      <c r="BY375" s="5" t="str">
        <f t="shared" si="5160"/>
        <v/>
      </c>
      <c r="BZ375" s="5" t="str">
        <f t="shared" si="5161"/>
        <v/>
      </c>
      <c r="CA375" s="5" t="str">
        <f t="shared" si="5162"/>
        <v/>
      </c>
      <c r="CB375" s="5" t="str">
        <f t="shared" si="5163"/>
        <v/>
      </c>
      <c r="CC375" s="5" t="str">
        <f t="shared" si="5164"/>
        <v/>
      </c>
      <c r="CD375" s="5" t="str">
        <f t="shared" si="5165"/>
        <v/>
      </c>
      <c r="CE375" s="5" t="str">
        <f t="shared" si="5166"/>
        <v/>
      </c>
      <c r="CF375" s="5" t="str">
        <f t="shared" si="5167"/>
        <v/>
      </c>
      <c r="CG375" s="5" t="str">
        <f t="shared" si="5168"/>
        <v/>
      </c>
      <c r="CH375" s="5" t="str">
        <f t="shared" si="5169"/>
        <v/>
      </c>
      <c r="CI375" s="5" t="str">
        <f t="shared" si="5170"/>
        <v/>
      </c>
      <c r="CJ375" s="5" t="str">
        <f t="shared" si="5171"/>
        <v/>
      </c>
      <c r="CK375" s="5" t="str">
        <f t="shared" si="5172"/>
        <v/>
      </c>
      <c r="CL375" s="5" t="str">
        <f t="shared" si="5173"/>
        <v/>
      </c>
      <c r="CM375" s="5" t="str">
        <f t="shared" si="5174"/>
        <v/>
      </c>
      <c r="CN375" s="5" t="str">
        <f t="shared" si="5175"/>
        <v/>
      </c>
      <c r="CO375" s="5" t="str">
        <f t="shared" si="5176"/>
        <v/>
      </c>
      <c r="CP375" s="5" t="str">
        <f t="shared" si="5177"/>
        <v/>
      </c>
      <c r="CQ375" s="5" t="str">
        <f t="shared" si="5178"/>
        <v/>
      </c>
      <c r="CR375" s="5" t="str">
        <f t="shared" si="5179"/>
        <v/>
      </c>
      <c r="CS375" s="5" t="str">
        <f t="shared" si="5180"/>
        <v/>
      </c>
      <c r="CT375" s="5" t="str">
        <f t="shared" si="5181"/>
        <v/>
      </c>
      <c r="CU375" s="5" t="str">
        <f t="shared" si="5182"/>
        <v/>
      </c>
      <c r="CV375" s="5" t="str">
        <f t="shared" si="5183"/>
        <v/>
      </c>
      <c r="CW375" s="5" t="str">
        <f t="shared" si="5184"/>
        <v/>
      </c>
      <c r="CX375" s="5" t="str">
        <f t="shared" si="5185"/>
        <v/>
      </c>
      <c r="CY375" s="5" t="str">
        <f t="shared" si="5186"/>
        <v/>
      </c>
      <c r="CZ375" s="5" t="str">
        <f t="shared" si="5187"/>
        <v/>
      </c>
      <c r="DA375" s="5" t="str">
        <f t="shared" si="5188"/>
        <v/>
      </c>
      <c r="DB375" s="5" t="str">
        <f t="shared" si="5189"/>
        <v/>
      </c>
      <c r="DC375" s="5" t="str">
        <f t="shared" si="5190"/>
        <v/>
      </c>
      <c r="DD375" s="5" t="str">
        <f t="shared" si="5191"/>
        <v/>
      </c>
      <c r="DE375" s="5" t="str">
        <f t="shared" si="5192"/>
        <v/>
      </c>
      <c r="DF375" s="5" t="str">
        <f t="shared" si="5193"/>
        <v/>
      </c>
      <c r="DG375" s="5" t="str">
        <f t="shared" si="5194"/>
        <v/>
      </c>
      <c r="DH375" s="5" t="str">
        <f t="shared" si="5195"/>
        <v/>
      </c>
      <c r="DI375" s="5" t="str">
        <f t="shared" si="5196"/>
        <v/>
      </c>
      <c r="DJ375" s="5" t="str">
        <f t="shared" si="5197"/>
        <v>WestStar Bank - El Paso, TX</v>
      </c>
      <c r="DK375" s="5" t="str">
        <f t="shared" si="5198"/>
        <v/>
      </c>
      <c r="DL375" s="5" t="str">
        <f t="shared" si="5199"/>
        <v/>
      </c>
      <c r="DM375" s="5" t="str">
        <f t="shared" si="5200"/>
        <v/>
      </c>
      <c r="DN375" s="5" t="str">
        <f t="shared" si="5201"/>
        <v/>
      </c>
      <c r="DO375" s="5" t="str">
        <f t="shared" si="5202"/>
        <v/>
      </c>
      <c r="DP375" s="5" t="str">
        <f t="shared" si="5203"/>
        <v/>
      </c>
      <c r="DQ375" s="5" t="str">
        <f t="shared" si="5230"/>
        <v/>
      </c>
    </row>
    <row r="376" spans="1:121" x14ac:dyDescent="0.25">
      <c r="A376">
        <v>375</v>
      </c>
      <c r="B376" s="5">
        <v>4087840</v>
      </c>
      <c r="C376" t="str">
        <f t="shared" si="5209"/>
        <v>First Western Trust Bank - Denver, CO</v>
      </c>
      <c r="D376" s="21" t="s">
        <v>1302</v>
      </c>
      <c r="E376" s="19" t="s">
        <v>2936</v>
      </c>
      <c r="F376" s="19" t="s">
        <v>2932</v>
      </c>
      <c r="G376" s="19"/>
      <c r="K376" s="27">
        <v>367</v>
      </c>
      <c r="L376" s="28" t="str">
        <f>IF(HLOOKUP('Peer Comparison Tool'!$E$6,StateDropdownData,K376+1,FALSE)=0,"",HLOOKUP('Peer Comparison Tool'!$E$6,StateDropdownData,K376+1,FALSE))</f>
        <v/>
      </c>
      <c r="M376" s="29" t="str">
        <f>IF(HLOOKUP('Peer Comparison Tool'!$E$6,[0]!DropdownData,K376+1,FALSE)=0,"",HLOOKUP('Peer Comparison Tool'!$E$6,[0]!DropdownData,K376+1,FALSE))</f>
        <v/>
      </c>
      <c r="N376" s="27">
        <v>367</v>
      </c>
      <c r="O376" s="28" t="str">
        <f>IF(HLOOKUP('Peer Comparison Tool'!$G$6,StateDropdownData,N376+1,FALSE)=0,"",HLOOKUP('Peer Comparison Tool'!$G$6,StateDropdownData,N376+1,FALSE))</f>
        <v/>
      </c>
      <c r="P376" s="29" t="str">
        <f>IF(HLOOKUP('Peer Comparison Tool'!$G$6,DropdownData,N376+1,FALSE)=0,"",HLOOKUP('Peer Comparison Tool'!$G$6,DropdownData,N376+1,FALSE))</f>
        <v/>
      </c>
      <c r="Q376" s="27">
        <v>367</v>
      </c>
      <c r="R376" s="28" t="str">
        <f>IF(HLOOKUP('Peer Comparison Tool'!$I$6,StateDropdownData,Q376+1,FALSE)=0,"",HLOOKUP('Peer Comparison Tool'!$I$6,StateDropdownData,Q376+1,FALSE))</f>
        <v/>
      </c>
      <c r="S376" s="29" t="str">
        <f>IF(HLOOKUP('Peer Comparison Tool'!$I$6,DropdownData,Q376+1,FALSE)=0,"",HLOOKUP('Peer Comparison Tool'!$I$6,DropdownData,Q376+1,FALSE))</f>
        <v/>
      </c>
      <c r="T376" s="5" t="str">
        <f t="shared" si="5231"/>
        <v/>
      </c>
      <c r="U376" s="5" t="str">
        <f t="shared" si="5231"/>
        <v/>
      </c>
      <c r="V376" s="5" t="str">
        <f t="shared" si="5231"/>
        <v/>
      </c>
      <c r="W376" s="5" t="str">
        <f t="shared" si="5231"/>
        <v/>
      </c>
      <c r="X376" s="5" t="str">
        <f t="shared" si="5231"/>
        <v/>
      </c>
      <c r="Y376" s="5" t="str">
        <f t="shared" si="5231"/>
        <v/>
      </c>
      <c r="Z376" s="5" t="str">
        <f t="shared" si="5231"/>
        <v/>
      </c>
      <c r="AA376" s="5" t="str">
        <f t="shared" si="5231"/>
        <v/>
      </c>
      <c r="AB376" s="5" t="str">
        <f t="shared" si="5231"/>
        <v/>
      </c>
      <c r="AC376" s="5" t="str">
        <f t="shared" si="5231"/>
        <v/>
      </c>
      <c r="AD376" s="5" t="str">
        <f t="shared" si="5232"/>
        <v/>
      </c>
      <c r="AE376" s="5" t="str">
        <f t="shared" si="5232"/>
        <v/>
      </c>
      <c r="AF376" s="5" t="str">
        <f t="shared" si="5232"/>
        <v/>
      </c>
      <c r="AG376" s="5" t="str">
        <f t="shared" si="5232"/>
        <v/>
      </c>
      <c r="AH376" s="5" t="str">
        <f t="shared" si="5232"/>
        <v/>
      </c>
      <c r="AI376" s="5" t="str">
        <f t="shared" si="5232"/>
        <v/>
      </c>
      <c r="AJ376" s="5" t="str">
        <f t="shared" si="5232"/>
        <v/>
      </c>
      <c r="AK376" s="5" t="str">
        <f t="shared" si="5232"/>
        <v/>
      </c>
      <c r="AL376" s="5" t="str">
        <f t="shared" si="5232"/>
        <v/>
      </c>
      <c r="AM376" s="5" t="str">
        <f t="shared" si="5232"/>
        <v/>
      </c>
      <c r="AN376" s="5" t="str">
        <f t="shared" si="5233"/>
        <v/>
      </c>
      <c r="AO376" s="5" t="str">
        <f t="shared" si="5233"/>
        <v/>
      </c>
      <c r="AP376" s="5" t="str">
        <f t="shared" si="5233"/>
        <v/>
      </c>
      <c r="AQ376" s="5" t="str">
        <f t="shared" si="5233"/>
        <v/>
      </c>
      <c r="AR376" s="5" t="str">
        <f t="shared" si="5233"/>
        <v/>
      </c>
      <c r="AS376" s="5" t="str">
        <f t="shared" si="5233"/>
        <v/>
      </c>
      <c r="AT376" s="5" t="str">
        <f t="shared" si="5233"/>
        <v/>
      </c>
      <c r="AU376" s="5" t="str">
        <f t="shared" si="5233"/>
        <v/>
      </c>
      <c r="AV376" s="5" t="str">
        <f t="shared" si="5233"/>
        <v/>
      </c>
      <c r="AW376" s="5" t="str">
        <f t="shared" si="5233"/>
        <v/>
      </c>
      <c r="AX376" s="5" t="str">
        <f t="shared" si="5234"/>
        <v/>
      </c>
      <c r="AY376" s="5" t="str">
        <f t="shared" si="5234"/>
        <v/>
      </c>
      <c r="AZ376" s="5" t="str">
        <f t="shared" si="5234"/>
        <v/>
      </c>
      <c r="BA376" s="5" t="str">
        <f t="shared" si="5234"/>
        <v/>
      </c>
      <c r="BB376" s="5" t="str">
        <f t="shared" si="5234"/>
        <v/>
      </c>
      <c r="BC376" s="5" t="str">
        <f t="shared" si="5234"/>
        <v/>
      </c>
      <c r="BD376" s="5" t="str">
        <f t="shared" si="5234"/>
        <v/>
      </c>
      <c r="BE376" s="5" t="str">
        <f t="shared" si="5234"/>
        <v/>
      </c>
      <c r="BF376" s="5" t="str">
        <f t="shared" si="5234"/>
        <v/>
      </c>
      <c r="BG376" s="5" t="str">
        <f t="shared" si="5234"/>
        <v/>
      </c>
      <c r="BH376" s="5" t="str">
        <f t="shared" si="5235"/>
        <v/>
      </c>
      <c r="BI376" s="5" t="str">
        <f t="shared" si="5235"/>
        <v/>
      </c>
      <c r="BJ376" s="5">
        <f t="shared" si="5235"/>
        <v>137263888</v>
      </c>
      <c r="BK376" s="5" t="str">
        <f t="shared" si="5235"/>
        <v/>
      </c>
      <c r="BL376" s="5" t="str">
        <f t="shared" si="5235"/>
        <v/>
      </c>
      <c r="BM376" s="5" t="str">
        <f t="shared" si="5235"/>
        <v/>
      </c>
      <c r="BN376" s="5" t="str">
        <f t="shared" si="5235"/>
        <v/>
      </c>
      <c r="BO376" s="5" t="str">
        <f t="shared" si="5235"/>
        <v/>
      </c>
      <c r="BP376" s="5" t="str">
        <f t="shared" si="5235"/>
        <v/>
      </c>
      <c r="BQ376" s="5" t="str">
        <f t="shared" si="5235"/>
        <v/>
      </c>
      <c r="BR376" s="5"/>
      <c r="BT376" s="5" t="str">
        <f t="shared" si="5155"/>
        <v/>
      </c>
      <c r="BU376" s="5" t="str">
        <f t="shared" si="5156"/>
        <v/>
      </c>
      <c r="BV376" s="5" t="str">
        <f t="shared" si="5157"/>
        <v/>
      </c>
      <c r="BW376" s="5" t="str">
        <f t="shared" si="5158"/>
        <v/>
      </c>
      <c r="BX376" s="5" t="str">
        <f t="shared" si="5159"/>
        <v/>
      </c>
      <c r="BY376" s="5" t="str">
        <f t="shared" si="5160"/>
        <v/>
      </c>
      <c r="BZ376" s="5" t="str">
        <f t="shared" si="5161"/>
        <v/>
      </c>
      <c r="CA376" s="5" t="str">
        <f t="shared" si="5162"/>
        <v/>
      </c>
      <c r="CB376" s="5" t="str">
        <f t="shared" si="5163"/>
        <v/>
      </c>
      <c r="CC376" s="5" t="str">
        <f t="shared" si="5164"/>
        <v/>
      </c>
      <c r="CD376" s="5" t="str">
        <f t="shared" si="5165"/>
        <v/>
      </c>
      <c r="CE376" s="5" t="str">
        <f t="shared" si="5166"/>
        <v/>
      </c>
      <c r="CF376" s="5" t="str">
        <f t="shared" si="5167"/>
        <v/>
      </c>
      <c r="CG376" s="5" t="str">
        <f t="shared" si="5168"/>
        <v/>
      </c>
      <c r="CH376" s="5" t="str">
        <f t="shared" si="5169"/>
        <v/>
      </c>
      <c r="CI376" s="5" t="str">
        <f t="shared" si="5170"/>
        <v/>
      </c>
      <c r="CJ376" s="5" t="str">
        <f t="shared" si="5171"/>
        <v/>
      </c>
      <c r="CK376" s="5" t="str">
        <f t="shared" si="5172"/>
        <v/>
      </c>
      <c r="CL376" s="5" t="str">
        <f t="shared" si="5173"/>
        <v/>
      </c>
      <c r="CM376" s="5" t="str">
        <f t="shared" si="5174"/>
        <v/>
      </c>
      <c r="CN376" s="5" t="str">
        <f t="shared" si="5175"/>
        <v/>
      </c>
      <c r="CO376" s="5" t="str">
        <f t="shared" si="5176"/>
        <v/>
      </c>
      <c r="CP376" s="5" t="str">
        <f t="shared" si="5177"/>
        <v/>
      </c>
      <c r="CQ376" s="5" t="str">
        <f t="shared" si="5178"/>
        <v/>
      </c>
      <c r="CR376" s="5" t="str">
        <f t="shared" si="5179"/>
        <v/>
      </c>
      <c r="CS376" s="5" t="str">
        <f t="shared" si="5180"/>
        <v/>
      </c>
      <c r="CT376" s="5" t="str">
        <f t="shared" si="5181"/>
        <v/>
      </c>
      <c r="CU376" s="5" t="str">
        <f t="shared" si="5182"/>
        <v/>
      </c>
      <c r="CV376" s="5" t="str">
        <f t="shared" si="5183"/>
        <v/>
      </c>
      <c r="CW376" s="5" t="str">
        <f t="shared" si="5184"/>
        <v/>
      </c>
      <c r="CX376" s="5" t="str">
        <f t="shared" si="5185"/>
        <v/>
      </c>
      <c r="CY376" s="5" t="str">
        <f t="shared" si="5186"/>
        <v/>
      </c>
      <c r="CZ376" s="5" t="str">
        <f t="shared" si="5187"/>
        <v/>
      </c>
      <c r="DA376" s="5" t="str">
        <f t="shared" si="5188"/>
        <v/>
      </c>
      <c r="DB376" s="5" t="str">
        <f t="shared" si="5189"/>
        <v/>
      </c>
      <c r="DC376" s="5" t="str">
        <f t="shared" si="5190"/>
        <v/>
      </c>
      <c r="DD376" s="5" t="str">
        <f t="shared" si="5191"/>
        <v/>
      </c>
      <c r="DE376" s="5" t="str">
        <f t="shared" si="5192"/>
        <v/>
      </c>
      <c r="DF376" s="5" t="str">
        <f t="shared" si="5193"/>
        <v/>
      </c>
      <c r="DG376" s="5" t="str">
        <f t="shared" si="5194"/>
        <v/>
      </c>
      <c r="DH376" s="5" t="str">
        <f t="shared" si="5195"/>
        <v/>
      </c>
      <c r="DI376" s="5" t="str">
        <f t="shared" si="5196"/>
        <v/>
      </c>
      <c r="DJ376" s="5" t="str">
        <f t="shared" si="5197"/>
        <v>Wise National Trust - Austin, TX</v>
      </c>
      <c r="DK376" s="5" t="str">
        <f t="shared" si="5198"/>
        <v/>
      </c>
      <c r="DL376" s="5" t="str">
        <f t="shared" si="5199"/>
        <v/>
      </c>
      <c r="DM376" s="5" t="str">
        <f t="shared" si="5200"/>
        <v/>
      </c>
      <c r="DN376" s="5" t="str">
        <f t="shared" si="5201"/>
        <v/>
      </c>
      <c r="DO376" s="5" t="str">
        <f t="shared" si="5202"/>
        <v/>
      </c>
      <c r="DP376" s="5" t="str">
        <f t="shared" si="5203"/>
        <v/>
      </c>
      <c r="DQ376" s="5" t="str">
        <f t="shared" si="5230"/>
        <v/>
      </c>
    </row>
    <row r="377" spans="1:121" x14ac:dyDescent="0.25">
      <c r="A377">
        <v>376</v>
      </c>
      <c r="B377" s="5">
        <v>1007646</v>
      </c>
      <c r="C377" t="str">
        <f t="shared" si="5209"/>
        <v>FirstBank - Lakewood, CO</v>
      </c>
      <c r="D377" s="21" t="s">
        <v>135</v>
      </c>
      <c r="E377" s="19" t="s">
        <v>2959</v>
      </c>
      <c r="F377" s="19" t="s">
        <v>2932</v>
      </c>
      <c r="G377" s="19"/>
      <c r="K377" s="27">
        <v>368</v>
      </c>
      <c r="L377" s="28" t="str">
        <f>IF(HLOOKUP('Peer Comparison Tool'!$E$6,StateDropdownData,K377+1,FALSE)=0,"",HLOOKUP('Peer Comparison Tool'!$E$6,StateDropdownData,K377+1,FALSE))</f>
        <v/>
      </c>
      <c r="M377" s="29" t="str">
        <f>IF(HLOOKUP('Peer Comparison Tool'!$E$6,[0]!DropdownData,K377+1,FALSE)=0,"",HLOOKUP('Peer Comparison Tool'!$E$6,[0]!DropdownData,K377+1,FALSE))</f>
        <v/>
      </c>
      <c r="N377" s="27">
        <v>368</v>
      </c>
      <c r="O377" s="28" t="str">
        <f>IF(HLOOKUP('Peer Comparison Tool'!$G$6,StateDropdownData,N377+1,FALSE)=0,"",HLOOKUP('Peer Comparison Tool'!$G$6,StateDropdownData,N377+1,FALSE))</f>
        <v/>
      </c>
      <c r="P377" s="29" t="str">
        <f>IF(HLOOKUP('Peer Comparison Tool'!$G$6,DropdownData,N377+1,FALSE)=0,"",HLOOKUP('Peer Comparison Tool'!$G$6,DropdownData,N377+1,FALSE))</f>
        <v/>
      </c>
      <c r="Q377" s="27">
        <v>368</v>
      </c>
      <c r="R377" s="28" t="str">
        <f>IF(HLOOKUP('Peer Comparison Tool'!$I$6,StateDropdownData,Q377+1,FALSE)=0,"",HLOOKUP('Peer Comparison Tool'!$I$6,StateDropdownData,Q377+1,FALSE))</f>
        <v/>
      </c>
      <c r="S377" s="29" t="str">
        <f>IF(HLOOKUP('Peer Comparison Tool'!$I$6,DropdownData,Q377+1,FALSE)=0,"",HLOOKUP('Peer Comparison Tool'!$I$6,DropdownData,Q377+1,FALSE))</f>
        <v/>
      </c>
      <c r="T377" s="5" t="str">
        <f t="shared" si="5231"/>
        <v/>
      </c>
      <c r="U377" s="5" t="str">
        <f t="shared" si="5231"/>
        <v/>
      </c>
      <c r="V377" s="5" t="str">
        <f t="shared" si="5231"/>
        <v/>
      </c>
      <c r="W377" s="5" t="str">
        <f t="shared" si="5231"/>
        <v/>
      </c>
      <c r="X377" s="5" t="str">
        <f t="shared" si="5231"/>
        <v/>
      </c>
      <c r="Y377" s="5" t="str">
        <f t="shared" si="5231"/>
        <v/>
      </c>
      <c r="Z377" s="5" t="str">
        <f t="shared" si="5231"/>
        <v/>
      </c>
      <c r="AA377" s="5" t="str">
        <f t="shared" si="5231"/>
        <v/>
      </c>
      <c r="AB377" s="5" t="str">
        <f t="shared" si="5231"/>
        <v/>
      </c>
      <c r="AC377" s="5" t="str">
        <f t="shared" si="5231"/>
        <v/>
      </c>
      <c r="AD377" s="5" t="str">
        <f t="shared" si="5232"/>
        <v/>
      </c>
      <c r="AE377" s="5" t="str">
        <f t="shared" si="5232"/>
        <v/>
      </c>
      <c r="AF377" s="5" t="str">
        <f t="shared" si="5232"/>
        <v/>
      </c>
      <c r="AG377" s="5" t="str">
        <f t="shared" si="5232"/>
        <v/>
      </c>
      <c r="AH377" s="5" t="str">
        <f t="shared" si="5232"/>
        <v/>
      </c>
      <c r="AI377" s="5" t="str">
        <f t="shared" si="5232"/>
        <v/>
      </c>
      <c r="AJ377" s="5" t="str">
        <f t="shared" si="5232"/>
        <v/>
      </c>
      <c r="AK377" s="5" t="str">
        <f t="shared" si="5232"/>
        <v/>
      </c>
      <c r="AL377" s="5" t="str">
        <f t="shared" si="5232"/>
        <v/>
      </c>
      <c r="AM377" s="5" t="str">
        <f t="shared" si="5232"/>
        <v/>
      </c>
      <c r="AN377" s="5" t="str">
        <f t="shared" si="5233"/>
        <v/>
      </c>
      <c r="AO377" s="5" t="str">
        <f t="shared" si="5233"/>
        <v/>
      </c>
      <c r="AP377" s="5" t="str">
        <f t="shared" si="5233"/>
        <v/>
      </c>
      <c r="AQ377" s="5" t="str">
        <f t="shared" si="5233"/>
        <v/>
      </c>
      <c r="AR377" s="5" t="str">
        <f t="shared" si="5233"/>
        <v/>
      </c>
      <c r="AS377" s="5" t="str">
        <f t="shared" si="5233"/>
        <v/>
      </c>
      <c r="AT377" s="5" t="str">
        <f t="shared" si="5233"/>
        <v/>
      </c>
      <c r="AU377" s="5" t="str">
        <f t="shared" si="5233"/>
        <v/>
      </c>
      <c r="AV377" s="5" t="str">
        <f t="shared" si="5233"/>
        <v/>
      </c>
      <c r="AW377" s="5" t="str">
        <f t="shared" si="5233"/>
        <v/>
      </c>
      <c r="AX377" s="5" t="str">
        <f t="shared" si="5234"/>
        <v/>
      </c>
      <c r="AY377" s="5" t="str">
        <f t="shared" si="5234"/>
        <v/>
      </c>
      <c r="AZ377" s="5" t="str">
        <f t="shared" si="5234"/>
        <v/>
      </c>
      <c r="BA377" s="5" t="str">
        <f t="shared" si="5234"/>
        <v/>
      </c>
      <c r="BB377" s="5" t="str">
        <f t="shared" si="5234"/>
        <v/>
      </c>
      <c r="BC377" s="5" t="str">
        <f t="shared" si="5234"/>
        <v/>
      </c>
      <c r="BD377" s="5" t="str">
        <f t="shared" si="5234"/>
        <v/>
      </c>
      <c r="BE377" s="5" t="str">
        <f t="shared" si="5234"/>
        <v/>
      </c>
      <c r="BF377" s="5" t="str">
        <f t="shared" si="5234"/>
        <v/>
      </c>
      <c r="BG377" s="5" t="str">
        <f t="shared" si="5234"/>
        <v/>
      </c>
      <c r="BH377" s="5" t="str">
        <f t="shared" si="5235"/>
        <v/>
      </c>
      <c r="BI377" s="5" t="str">
        <f t="shared" si="5235"/>
        <v/>
      </c>
      <c r="BJ377" s="5">
        <f t="shared" si="5235"/>
        <v>1009133</v>
      </c>
      <c r="BK377" s="5" t="str">
        <f t="shared" si="5235"/>
        <v/>
      </c>
      <c r="BL377" s="5" t="str">
        <f t="shared" si="5235"/>
        <v/>
      </c>
      <c r="BM377" s="5" t="str">
        <f t="shared" si="5235"/>
        <v/>
      </c>
      <c r="BN377" s="5" t="str">
        <f t="shared" si="5235"/>
        <v/>
      </c>
      <c r="BO377" s="5" t="str">
        <f t="shared" si="5235"/>
        <v/>
      </c>
      <c r="BP377" s="5" t="str">
        <f t="shared" si="5235"/>
        <v/>
      </c>
      <c r="BQ377" s="5" t="str">
        <f t="shared" si="5235"/>
        <v/>
      </c>
      <c r="BR377" s="5"/>
      <c r="BT377" s="5" t="str">
        <f t="shared" si="5155"/>
        <v/>
      </c>
      <c r="BU377" s="5" t="str">
        <f t="shared" si="5156"/>
        <v/>
      </c>
      <c r="BV377" s="5" t="str">
        <f t="shared" si="5157"/>
        <v/>
      </c>
      <c r="BW377" s="5" t="str">
        <f t="shared" si="5158"/>
        <v/>
      </c>
      <c r="BX377" s="5" t="str">
        <f t="shared" si="5159"/>
        <v/>
      </c>
      <c r="BY377" s="5" t="str">
        <f t="shared" si="5160"/>
        <v/>
      </c>
      <c r="BZ377" s="5" t="str">
        <f t="shared" si="5161"/>
        <v/>
      </c>
      <c r="CA377" s="5" t="str">
        <f t="shared" si="5162"/>
        <v/>
      </c>
      <c r="CB377" s="5" t="str">
        <f t="shared" si="5163"/>
        <v/>
      </c>
      <c r="CC377" s="5" t="str">
        <f t="shared" si="5164"/>
        <v/>
      </c>
      <c r="CD377" s="5" t="str">
        <f t="shared" si="5165"/>
        <v/>
      </c>
      <c r="CE377" s="5" t="str">
        <f t="shared" si="5166"/>
        <v/>
      </c>
      <c r="CF377" s="5" t="str">
        <f t="shared" si="5167"/>
        <v/>
      </c>
      <c r="CG377" s="5" t="str">
        <f t="shared" si="5168"/>
        <v/>
      </c>
      <c r="CH377" s="5" t="str">
        <f t="shared" si="5169"/>
        <v/>
      </c>
      <c r="CI377" s="5" t="str">
        <f t="shared" si="5170"/>
        <v/>
      </c>
      <c r="CJ377" s="5" t="str">
        <f t="shared" si="5171"/>
        <v/>
      </c>
      <c r="CK377" s="5" t="str">
        <f t="shared" si="5172"/>
        <v/>
      </c>
      <c r="CL377" s="5" t="str">
        <f t="shared" si="5173"/>
        <v/>
      </c>
      <c r="CM377" s="5" t="str">
        <f t="shared" si="5174"/>
        <v/>
      </c>
      <c r="CN377" s="5" t="str">
        <f t="shared" si="5175"/>
        <v/>
      </c>
      <c r="CO377" s="5" t="str">
        <f t="shared" si="5176"/>
        <v/>
      </c>
      <c r="CP377" s="5" t="str">
        <f t="shared" si="5177"/>
        <v/>
      </c>
      <c r="CQ377" s="5" t="str">
        <f t="shared" si="5178"/>
        <v/>
      </c>
      <c r="CR377" s="5" t="str">
        <f t="shared" si="5179"/>
        <v/>
      </c>
      <c r="CS377" s="5" t="str">
        <f t="shared" si="5180"/>
        <v/>
      </c>
      <c r="CT377" s="5" t="str">
        <f t="shared" si="5181"/>
        <v/>
      </c>
      <c r="CU377" s="5" t="str">
        <f t="shared" si="5182"/>
        <v/>
      </c>
      <c r="CV377" s="5" t="str">
        <f t="shared" si="5183"/>
        <v/>
      </c>
      <c r="CW377" s="5" t="str">
        <f t="shared" si="5184"/>
        <v/>
      </c>
      <c r="CX377" s="5" t="str">
        <f t="shared" si="5185"/>
        <v/>
      </c>
      <c r="CY377" s="5" t="str">
        <f t="shared" si="5186"/>
        <v/>
      </c>
      <c r="CZ377" s="5" t="str">
        <f t="shared" si="5187"/>
        <v/>
      </c>
      <c r="DA377" s="5" t="str">
        <f t="shared" si="5188"/>
        <v/>
      </c>
      <c r="DB377" s="5" t="str">
        <f t="shared" si="5189"/>
        <v/>
      </c>
      <c r="DC377" s="5" t="str">
        <f t="shared" si="5190"/>
        <v/>
      </c>
      <c r="DD377" s="5" t="str">
        <f t="shared" si="5191"/>
        <v/>
      </c>
      <c r="DE377" s="5" t="str">
        <f t="shared" si="5192"/>
        <v/>
      </c>
      <c r="DF377" s="5" t="str">
        <f t="shared" si="5193"/>
        <v/>
      </c>
      <c r="DG377" s="5" t="str">
        <f t="shared" si="5194"/>
        <v/>
      </c>
      <c r="DH377" s="5" t="str">
        <f t="shared" si="5195"/>
        <v/>
      </c>
      <c r="DI377" s="5" t="str">
        <f t="shared" si="5196"/>
        <v/>
      </c>
      <c r="DJ377" s="5" t="str">
        <f t="shared" si="5197"/>
        <v>Woodforest National Bank - The Woodlands, TX</v>
      </c>
      <c r="DK377" s="5" t="str">
        <f t="shared" si="5198"/>
        <v/>
      </c>
      <c r="DL377" s="5" t="str">
        <f t="shared" si="5199"/>
        <v/>
      </c>
      <c r="DM377" s="5" t="str">
        <f t="shared" si="5200"/>
        <v/>
      </c>
      <c r="DN377" s="5" t="str">
        <f t="shared" si="5201"/>
        <v/>
      </c>
      <c r="DO377" s="5" t="str">
        <f t="shared" si="5202"/>
        <v/>
      </c>
      <c r="DP377" s="5" t="str">
        <f t="shared" si="5203"/>
        <v/>
      </c>
      <c r="DQ377" s="5" t="str">
        <f t="shared" si="5230"/>
        <v/>
      </c>
    </row>
    <row r="378" spans="1:121" x14ac:dyDescent="0.25">
      <c r="A378">
        <v>377</v>
      </c>
      <c r="B378" s="5">
        <v>4065807</v>
      </c>
      <c r="C378" t="str">
        <f t="shared" si="5209"/>
        <v>Flatirons Bank - Boulder, CO</v>
      </c>
      <c r="D378" s="21" t="s">
        <v>2353</v>
      </c>
      <c r="E378" s="19" t="s">
        <v>2960</v>
      </c>
      <c r="F378" s="19" t="s">
        <v>2932</v>
      </c>
      <c r="G378" s="19"/>
      <c r="K378" s="27">
        <v>369</v>
      </c>
      <c r="L378" s="28" t="str">
        <f>IF(HLOOKUP('Peer Comparison Tool'!$E$6,StateDropdownData,K378+1,FALSE)=0,"",HLOOKUP('Peer Comparison Tool'!$E$6,StateDropdownData,K378+1,FALSE))</f>
        <v/>
      </c>
      <c r="M378" s="29" t="str">
        <f>IF(HLOOKUP('Peer Comparison Tool'!$E$6,[0]!DropdownData,K378+1,FALSE)=0,"",HLOOKUP('Peer Comparison Tool'!$E$6,[0]!DropdownData,K378+1,FALSE))</f>
        <v/>
      </c>
      <c r="N378" s="27">
        <v>369</v>
      </c>
      <c r="O378" s="28" t="str">
        <f>IF(HLOOKUP('Peer Comparison Tool'!$G$6,StateDropdownData,N378+1,FALSE)=0,"",HLOOKUP('Peer Comparison Tool'!$G$6,StateDropdownData,N378+1,FALSE))</f>
        <v/>
      </c>
      <c r="P378" s="29" t="str">
        <f>IF(HLOOKUP('Peer Comparison Tool'!$G$6,DropdownData,N378+1,FALSE)=0,"",HLOOKUP('Peer Comparison Tool'!$G$6,DropdownData,N378+1,FALSE))</f>
        <v/>
      </c>
      <c r="Q378" s="27">
        <v>369</v>
      </c>
      <c r="R378" s="28" t="str">
        <f>IF(HLOOKUP('Peer Comparison Tool'!$I$6,StateDropdownData,Q378+1,FALSE)=0,"",HLOOKUP('Peer Comparison Tool'!$I$6,StateDropdownData,Q378+1,FALSE))</f>
        <v/>
      </c>
      <c r="S378" s="29" t="str">
        <f>IF(HLOOKUP('Peer Comparison Tool'!$I$6,DropdownData,Q378+1,FALSE)=0,"",HLOOKUP('Peer Comparison Tool'!$I$6,DropdownData,Q378+1,FALSE))</f>
        <v/>
      </c>
      <c r="T378" s="5" t="str">
        <f t="shared" si="5231"/>
        <v/>
      </c>
      <c r="U378" s="5" t="str">
        <f t="shared" si="5231"/>
        <v/>
      </c>
      <c r="V378" s="5" t="str">
        <f t="shared" si="5231"/>
        <v/>
      </c>
      <c r="W378" s="5" t="str">
        <f t="shared" si="5231"/>
        <v/>
      </c>
      <c r="X378" s="5" t="str">
        <f t="shared" si="5231"/>
        <v/>
      </c>
      <c r="Y378" s="5" t="str">
        <f t="shared" si="5231"/>
        <v/>
      </c>
      <c r="Z378" s="5" t="str">
        <f t="shared" si="5231"/>
        <v/>
      </c>
      <c r="AA378" s="5" t="str">
        <f t="shared" si="5231"/>
        <v/>
      </c>
      <c r="AB378" s="5" t="str">
        <f t="shared" si="5231"/>
        <v/>
      </c>
      <c r="AC378" s="5" t="str">
        <f t="shared" si="5231"/>
        <v/>
      </c>
      <c r="AD378" s="5" t="str">
        <f t="shared" si="5232"/>
        <v/>
      </c>
      <c r="AE378" s="5" t="str">
        <f t="shared" si="5232"/>
        <v/>
      </c>
      <c r="AF378" s="5" t="str">
        <f t="shared" si="5232"/>
        <v/>
      </c>
      <c r="AG378" s="5" t="str">
        <f t="shared" si="5232"/>
        <v/>
      </c>
      <c r="AH378" s="5" t="str">
        <f t="shared" si="5232"/>
        <v/>
      </c>
      <c r="AI378" s="5" t="str">
        <f t="shared" si="5232"/>
        <v/>
      </c>
      <c r="AJ378" s="5" t="str">
        <f t="shared" si="5232"/>
        <v/>
      </c>
      <c r="AK378" s="5" t="str">
        <f t="shared" si="5232"/>
        <v/>
      </c>
      <c r="AL378" s="5" t="str">
        <f t="shared" si="5232"/>
        <v/>
      </c>
      <c r="AM378" s="5" t="str">
        <f t="shared" si="5232"/>
        <v/>
      </c>
      <c r="AN378" s="5" t="str">
        <f t="shared" si="5233"/>
        <v/>
      </c>
      <c r="AO378" s="5" t="str">
        <f t="shared" si="5233"/>
        <v/>
      </c>
      <c r="AP378" s="5" t="str">
        <f t="shared" si="5233"/>
        <v/>
      </c>
      <c r="AQ378" s="5" t="str">
        <f t="shared" si="5233"/>
        <v/>
      </c>
      <c r="AR378" s="5" t="str">
        <f t="shared" si="5233"/>
        <v/>
      </c>
      <c r="AS378" s="5" t="str">
        <f t="shared" si="5233"/>
        <v/>
      </c>
      <c r="AT378" s="5" t="str">
        <f t="shared" si="5233"/>
        <v/>
      </c>
      <c r="AU378" s="5" t="str">
        <f t="shared" si="5233"/>
        <v/>
      </c>
      <c r="AV378" s="5" t="str">
        <f t="shared" si="5233"/>
        <v/>
      </c>
      <c r="AW378" s="5" t="str">
        <f t="shared" si="5233"/>
        <v/>
      </c>
      <c r="AX378" s="5" t="str">
        <f t="shared" si="5234"/>
        <v/>
      </c>
      <c r="AY378" s="5" t="str">
        <f t="shared" si="5234"/>
        <v/>
      </c>
      <c r="AZ378" s="5" t="str">
        <f t="shared" si="5234"/>
        <v/>
      </c>
      <c r="BA378" s="5" t="str">
        <f t="shared" si="5234"/>
        <v/>
      </c>
      <c r="BB378" s="5" t="str">
        <f t="shared" si="5234"/>
        <v/>
      </c>
      <c r="BC378" s="5" t="str">
        <f t="shared" si="5234"/>
        <v/>
      </c>
      <c r="BD378" s="5" t="str">
        <f t="shared" si="5234"/>
        <v/>
      </c>
      <c r="BE378" s="5" t="str">
        <f t="shared" si="5234"/>
        <v/>
      </c>
      <c r="BF378" s="5" t="str">
        <f t="shared" si="5234"/>
        <v/>
      </c>
      <c r="BG378" s="5" t="str">
        <f t="shared" si="5234"/>
        <v/>
      </c>
      <c r="BH378" s="5" t="str">
        <f t="shared" si="5235"/>
        <v/>
      </c>
      <c r="BI378" s="5" t="str">
        <f t="shared" si="5235"/>
        <v/>
      </c>
      <c r="BJ378" s="5">
        <f t="shared" si="5235"/>
        <v>4075382</v>
      </c>
      <c r="BK378" s="5" t="str">
        <f t="shared" si="5235"/>
        <v/>
      </c>
      <c r="BL378" s="5" t="str">
        <f t="shared" si="5235"/>
        <v/>
      </c>
      <c r="BM378" s="5" t="str">
        <f t="shared" si="5235"/>
        <v/>
      </c>
      <c r="BN378" s="5" t="str">
        <f t="shared" si="5235"/>
        <v/>
      </c>
      <c r="BO378" s="5" t="str">
        <f t="shared" si="5235"/>
        <v/>
      </c>
      <c r="BP378" s="5" t="str">
        <f t="shared" si="5235"/>
        <v/>
      </c>
      <c r="BQ378" s="5" t="str">
        <f t="shared" si="5235"/>
        <v/>
      </c>
      <c r="BR378" s="5"/>
      <c r="BT378" s="5" t="str">
        <f t="shared" si="5155"/>
        <v/>
      </c>
      <c r="BU378" s="5" t="str">
        <f t="shared" si="5156"/>
        <v/>
      </c>
      <c r="BV378" s="5" t="str">
        <f t="shared" si="5157"/>
        <v/>
      </c>
      <c r="BW378" s="5" t="str">
        <f t="shared" si="5158"/>
        <v/>
      </c>
      <c r="BX378" s="5" t="str">
        <f t="shared" si="5159"/>
        <v/>
      </c>
      <c r="BY378" s="5" t="str">
        <f t="shared" si="5160"/>
        <v/>
      </c>
      <c r="BZ378" s="5" t="str">
        <f t="shared" si="5161"/>
        <v/>
      </c>
      <c r="CA378" s="5" t="str">
        <f t="shared" si="5162"/>
        <v/>
      </c>
      <c r="CB378" s="5" t="str">
        <f t="shared" si="5163"/>
        <v/>
      </c>
      <c r="CC378" s="5" t="str">
        <f t="shared" si="5164"/>
        <v/>
      </c>
      <c r="CD378" s="5" t="str">
        <f t="shared" si="5165"/>
        <v/>
      </c>
      <c r="CE378" s="5" t="str">
        <f t="shared" si="5166"/>
        <v/>
      </c>
      <c r="CF378" s="5" t="str">
        <f t="shared" si="5167"/>
        <v/>
      </c>
      <c r="CG378" s="5" t="str">
        <f t="shared" si="5168"/>
        <v/>
      </c>
      <c r="CH378" s="5" t="str">
        <f t="shared" si="5169"/>
        <v/>
      </c>
      <c r="CI378" s="5" t="str">
        <f t="shared" si="5170"/>
        <v/>
      </c>
      <c r="CJ378" s="5" t="str">
        <f t="shared" si="5171"/>
        <v/>
      </c>
      <c r="CK378" s="5" t="str">
        <f t="shared" si="5172"/>
        <v/>
      </c>
      <c r="CL378" s="5" t="str">
        <f t="shared" si="5173"/>
        <v/>
      </c>
      <c r="CM378" s="5" t="str">
        <f t="shared" si="5174"/>
        <v/>
      </c>
      <c r="CN378" s="5" t="str">
        <f t="shared" si="5175"/>
        <v/>
      </c>
      <c r="CO378" s="5" t="str">
        <f t="shared" si="5176"/>
        <v/>
      </c>
      <c r="CP378" s="5" t="str">
        <f t="shared" si="5177"/>
        <v/>
      </c>
      <c r="CQ378" s="5" t="str">
        <f t="shared" si="5178"/>
        <v/>
      </c>
      <c r="CR378" s="5" t="str">
        <f t="shared" si="5179"/>
        <v/>
      </c>
      <c r="CS378" s="5" t="str">
        <f t="shared" si="5180"/>
        <v/>
      </c>
      <c r="CT378" s="5" t="str">
        <f t="shared" si="5181"/>
        <v/>
      </c>
      <c r="CU378" s="5" t="str">
        <f t="shared" si="5182"/>
        <v/>
      </c>
      <c r="CV378" s="5" t="str">
        <f t="shared" si="5183"/>
        <v/>
      </c>
      <c r="CW378" s="5" t="str">
        <f t="shared" si="5184"/>
        <v/>
      </c>
      <c r="CX378" s="5" t="str">
        <f t="shared" si="5185"/>
        <v/>
      </c>
      <c r="CY378" s="5" t="str">
        <f t="shared" si="5186"/>
        <v/>
      </c>
      <c r="CZ378" s="5" t="str">
        <f t="shared" si="5187"/>
        <v/>
      </c>
      <c r="DA378" s="5" t="str">
        <f t="shared" si="5188"/>
        <v/>
      </c>
      <c r="DB378" s="5" t="str">
        <f t="shared" si="5189"/>
        <v/>
      </c>
      <c r="DC378" s="5" t="str">
        <f t="shared" si="5190"/>
        <v/>
      </c>
      <c r="DD378" s="5" t="str">
        <f t="shared" si="5191"/>
        <v/>
      </c>
      <c r="DE378" s="5" t="str">
        <f t="shared" si="5192"/>
        <v/>
      </c>
      <c r="DF378" s="5" t="str">
        <f t="shared" si="5193"/>
        <v/>
      </c>
      <c r="DG378" s="5" t="str">
        <f t="shared" si="5194"/>
        <v/>
      </c>
      <c r="DH378" s="5" t="str">
        <f t="shared" si="5195"/>
        <v/>
      </c>
      <c r="DI378" s="5" t="str">
        <f t="shared" si="5196"/>
        <v/>
      </c>
      <c r="DJ378" s="5" t="str">
        <f t="shared" si="5197"/>
        <v>Worthington Bank - Arlington, TX</v>
      </c>
      <c r="DK378" s="5" t="str">
        <f t="shared" si="5198"/>
        <v/>
      </c>
      <c r="DL378" s="5" t="str">
        <f t="shared" si="5199"/>
        <v/>
      </c>
      <c r="DM378" s="5" t="str">
        <f t="shared" si="5200"/>
        <v/>
      </c>
      <c r="DN378" s="5" t="str">
        <f t="shared" si="5201"/>
        <v/>
      </c>
      <c r="DO378" s="5" t="str">
        <f t="shared" si="5202"/>
        <v/>
      </c>
      <c r="DP378" s="5" t="str">
        <f t="shared" si="5203"/>
        <v/>
      </c>
      <c r="DQ378" s="5" t="str">
        <f t="shared" si="5230"/>
        <v/>
      </c>
    </row>
    <row r="379" spans="1:121" x14ac:dyDescent="0.25">
      <c r="A379">
        <v>378</v>
      </c>
      <c r="B379" s="5">
        <v>1007264</v>
      </c>
      <c r="C379" t="str">
        <f t="shared" si="5209"/>
        <v>FMS Bank - Fort Morgan, CO</v>
      </c>
      <c r="D379" s="21" t="s">
        <v>2486</v>
      </c>
      <c r="E379" s="19" t="s">
        <v>2961</v>
      </c>
      <c r="F379" s="19" t="s">
        <v>2932</v>
      </c>
      <c r="G379" s="19"/>
      <c r="K379" s="27">
        <v>370</v>
      </c>
      <c r="L379" s="28" t="str">
        <f>IF(HLOOKUP('Peer Comparison Tool'!$E$6,StateDropdownData,K379+1,FALSE)=0,"",HLOOKUP('Peer Comparison Tool'!$E$6,StateDropdownData,K379+1,FALSE))</f>
        <v/>
      </c>
      <c r="M379" s="29" t="str">
        <f>IF(HLOOKUP('Peer Comparison Tool'!$E$6,[0]!DropdownData,K379+1,FALSE)=0,"",HLOOKUP('Peer Comparison Tool'!$E$6,[0]!DropdownData,K379+1,FALSE))</f>
        <v/>
      </c>
      <c r="N379" s="27">
        <v>370</v>
      </c>
      <c r="O379" s="28" t="str">
        <f>IF(HLOOKUP('Peer Comparison Tool'!$G$6,StateDropdownData,N379+1,FALSE)=0,"",HLOOKUP('Peer Comparison Tool'!$G$6,StateDropdownData,N379+1,FALSE))</f>
        <v/>
      </c>
      <c r="P379" s="29" t="str">
        <f>IF(HLOOKUP('Peer Comparison Tool'!$G$6,DropdownData,N379+1,FALSE)=0,"",HLOOKUP('Peer Comparison Tool'!$G$6,DropdownData,N379+1,FALSE))</f>
        <v/>
      </c>
      <c r="Q379" s="27">
        <v>370</v>
      </c>
      <c r="R379" s="28" t="str">
        <f>IF(HLOOKUP('Peer Comparison Tool'!$I$6,StateDropdownData,Q379+1,FALSE)=0,"",HLOOKUP('Peer Comparison Tool'!$I$6,StateDropdownData,Q379+1,FALSE))</f>
        <v/>
      </c>
      <c r="S379" s="29" t="str">
        <f>IF(HLOOKUP('Peer Comparison Tool'!$I$6,DropdownData,Q379+1,FALSE)=0,"",HLOOKUP('Peer Comparison Tool'!$I$6,DropdownData,Q379+1,FALSE))</f>
        <v/>
      </c>
      <c r="T379" s="5" t="str">
        <f t="shared" si="5231"/>
        <v/>
      </c>
      <c r="U379" s="5" t="str">
        <f t="shared" si="5231"/>
        <v/>
      </c>
      <c r="V379" s="5" t="str">
        <f t="shared" si="5231"/>
        <v/>
      </c>
      <c r="W379" s="5" t="str">
        <f t="shared" si="5231"/>
        <v/>
      </c>
      <c r="X379" s="5" t="str">
        <f t="shared" si="5231"/>
        <v/>
      </c>
      <c r="Y379" s="5" t="str">
        <f t="shared" si="5231"/>
        <v/>
      </c>
      <c r="Z379" s="5" t="str">
        <f t="shared" si="5231"/>
        <v/>
      </c>
      <c r="AA379" s="5" t="str">
        <f t="shared" si="5231"/>
        <v/>
      </c>
      <c r="AB379" s="5" t="str">
        <f t="shared" si="5231"/>
        <v/>
      </c>
      <c r="AC379" s="5" t="str">
        <f t="shared" si="5231"/>
        <v/>
      </c>
      <c r="AD379" s="5" t="str">
        <f t="shared" si="5232"/>
        <v/>
      </c>
      <c r="AE379" s="5" t="str">
        <f t="shared" si="5232"/>
        <v/>
      </c>
      <c r="AF379" s="5" t="str">
        <f t="shared" si="5232"/>
        <v/>
      </c>
      <c r="AG379" s="5" t="str">
        <f t="shared" si="5232"/>
        <v/>
      </c>
      <c r="AH379" s="5" t="str">
        <f t="shared" si="5232"/>
        <v/>
      </c>
      <c r="AI379" s="5" t="str">
        <f t="shared" si="5232"/>
        <v/>
      </c>
      <c r="AJ379" s="5" t="str">
        <f t="shared" si="5232"/>
        <v/>
      </c>
      <c r="AK379" s="5" t="str">
        <f t="shared" si="5232"/>
        <v/>
      </c>
      <c r="AL379" s="5" t="str">
        <f t="shared" si="5232"/>
        <v/>
      </c>
      <c r="AM379" s="5" t="str">
        <f t="shared" si="5232"/>
        <v/>
      </c>
      <c r="AN379" s="5" t="str">
        <f t="shared" si="5233"/>
        <v/>
      </c>
      <c r="AO379" s="5" t="str">
        <f t="shared" si="5233"/>
        <v/>
      </c>
      <c r="AP379" s="5" t="str">
        <f t="shared" si="5233"/>
        <v/>
      </c>
      <c r="AQ379" s="5" t="str">
        <f t="shared" si="5233"/>
        <v/>
      </c>
      <c r="AR379" s="5" t="str">
        <f t="shared" si="5233"/>
        <v/>
      </c>
      <c r="AS379" s="5" t="str">
        <f t="shared" si="5233"/>
        <v/>
      </c>
      <c r="AT379" s="5" t="str">
        <f t="shared" si="5233"/>
        <v/>
      </c>
      <c r="AU379" s="5" t="str">
        <f t="shared" si="5233"/>
        <v/>
      </c>
      <c r="AV379" s="5" t="str">
        <f t="shared" si="5233"/>
        <v/>
      </c>
      <c r="AW379" s="5" t="str">
        <f t="shared" si="5233"/>
        <v/>
      </c>
      <c r="AX379" s="5" t="str">
        <f t="shared" si="5234"/>
        <v/>
      </c>
      <c r="AY379" s="5" t="str">
        <f t="shared" si="5234"/>
        <v/>
      </c>
      <c r="AZ379" s="5" t="str">
        <f t="shared" si="5234"/>
        <v/>
      </c>
      <c r="BA379" s="5" t="str">
        <f t="shared" si="5234"/>
        <v/>
      </c>
      <c r="BB379" s="5" t="str">
        <f t="shared" si="5234"/>
        <v/>
      </c>
      <c r="BC379" s="5" t="str">
        <f t="shared" si="5234"/>
        <v/>
      </c>
      <c r="BD379" s="5" t="str">
        <f t="shared" si="5234"/>
        <v/>
      </c>
      <c r="BE379" s="5" t="str">
        <f t="shared" si="5234"/>
        <v/>
      </c>
      <c r="BF379" s="5" t="str">
        <f t="shared" si="5234"/>
        <v/>
      </c>
      <c r="BG379" s="5" t="str">
        <f t="shared" si="5234"/>
        <v/>
      </c>
      <c r="BH379" s="5" t="str">
        <f t="shared" si="5235"/>
        <v/>
      </c>
      <c r="BI379" s="5" t="str">
        <f t="shared" si="5235"/>
        <v/>
      </c>
      <c r="BJ379" s="5">
        <f t="shared" si="5235"/>
        <v>1006778</v>
      </c>
      <c r="BK379" s="5" t="str">
        <f t="shared" si="5235"/>
        <v/>
      </c>
      <c r="BL379" s="5" t="str">
        <f t="shared" si="5235"/>
        <v/>
      </c>
      <c r="BM379" s="5" t="str">
        <f t="shared" si="5235"/>
        <v/>
      </c>
      <c r="BN379" s="5" t="str">
        <f t="shared" si="5235"/>
        <v/>
      </c>
      <c r="BO379" s="5" t="str">
        <f t="shared" si="5235"/>
        <v/>
      </c>
      <c r="BP379" s="5" t="str">
        <f t="shared" si="5235"/>
        <v/>
      </c>
      <c r="BQ379" s="5" t="str">
        <f t="shared" si="5235"/>
        <v/>
      </c>
      <c r="BR379" s="5"/>
      <c r="BT379" s="5" t="str">
        <f t="shared" si="5155"/>
        <v/>
      </c>
      <c r="BU379" s="5" t="str">
        <f t="shared" si="5156"/>
        <v/>
      </c>
      <c r="BV379" s="5" t="str">
        <f t="shared" si="5157"/>
        <v/>
      </c>
      <c r="BW379" s="5" t="str">
        <f t="shared" si="5158"/>
        <v/>
      </c>
      <c r="BX379" s="5" t="str">
        <f t="shared" si="5159"/>
        <v/>
      </c>
      <c r="BY379" s="5" t="str">
        <f t="shared" si="5160"/>
        <v/>
      </c>
      <c r="BZ379" s="5" t="str">
        <f t="shared" si="5161"/>
        <v/>
      </c>
      <c r="CA379" s="5" t="str">
        <f t="shared" si="5162"/>
        <v/>
      </c>
      <c r="CB379" s="5" t="str">
        <f t="shared" si="5163"/>
        <v/>
      </c>
      <c r="CC379" s="5" t="str">
        <f t="shared" si="5164"/>
        <v/>
      </c>
      <c r="CD379" s="5" t="str">
        <f t="shared" si="5165"/>
        <v/>
      </c>
      <c r="CE379" s="5" t="str">
        <f t="shared" si="5166"/>
        <v/>
      </c>
      <c r="CF379" s="5" t="str">
        <f t="shared" si="5167"/>
        <v/>
      </c>
      <c r="CG379" s="5" t="str">
        <f t="shared" si="5168"/>
        <v/>
      </c>
      <c r="CH379" s="5" t="str">
        <f t="shared" si="5169"/>
        <v/>
      </c>
      <c r="CI379" s="5" t="str">
        <f t="shared" si="5170"/>
        <v/>
      </c>
      <c r="CJ379" s="5" t="str">
        <f t="shared" si="5171"/>
        <v/>
      </c>
      <c r="CK379" s="5" t="str">
        <f t="shared" si="5172"/>
        <v/>
      </c>
      <c r="CL379" s="5" t="str">
        <f t="shared" si="5173"/>
        <v/>
      </c>
      <c r="CM379" s="5" t="str">
        <f t="shared" si="5174"/>
        <v/>
      </c>
      <c r="CN379" s="5" t="str">
        <f t="shared" si="5175"/>
        <v/>
      </c>
      <c r="CO379" s="5" t="str">
        <f t="shared" si="5176"/>
        <v/>
      </c>
      <c r="CP379" s="5" t="str">
        <f t="shared" si="5177"/>
        <v/>
      </c>
      <c r="CQ379" s="5" t="str">
        <f t="shared" si="5178"/>
        <v/>
      </c>
      <c r="CR379" s="5" t="str">
        <f t="shared" si="5179"/>
        <v/>
      </c>
      <c r="CS379" s="5" t="str">
        <f t="shared" si="5180"/>
        <v/>
      </c>
      <c r="CT379" s="5" t="str">
        <f t="shared" si="5181"/>
        <v/>
      </c>
      <c r="CU379" s="5" t="str">
        <f t="shared" si="5182"/>
        <v/>
      </c>
      <c r="CV379" s="5" t="str">
        <f t="shared" si="5183"/>
        <v/>
      </c>
      <c r="CW379" s="5" t="str">
        <f t="shared" si="5184"/>
        <v/>
      </c>
      <c r="CX379" s="5" t="str">
        <f t="shared" si="5185"/>
        <v/>
      </c>
      <c r="CY379" s="5" t="str">
        <f t="shared" si="5186"/>
        <v/>
      </c>
      <c r="CZ379" s="5" t="str">
        <f t="shared" si="5187"/>
        <v/>
      </c>
      <c r="DA379" s="5" t="str">
        <f t="shared" si="5188"/>
        <v/>
      </c>
      <c r="DB379" s="5" t="str">
        <f t="shared" si="5189"/>
        <v/>
      </c>
      <c r="DC379" s="5" t="str">
        <f t="shared" si="5190"/>
        <v/>
      </c>
      <c r="DD379" s="5" t="str">
        <f t="shared" si="5191"/>
        <v/>
      </c>
      <c r="DE379" s="5" t="str">
        <f t="shared" si="5192"/>
        <v/>
      </c>
      <c r="DF379" s="5" t="str">
        <f t="shared" si="5193"/>
        <v/>
      </c>
      <c r="DG379" s="5" t="str">
        <f t="shared" si="5194"/>
        <v/>
      </c>
      <c r="DH379" s="5" t="str">
        <f t="shared" si="5195"/>
        <v/>
      </c>
      <c r="DI379" s="5" t="str">
        <f t="shared" si="5196"/>
        <v/>
      </c>
      <c r="DJ379" s="5" t="str">
        <f t="shared" si="5197"/>
        <v>Zapata National Bank - Zapata, TX</v>
      </c>
      <c r="DK379" s="5" t="str">
        <f t="shared" si="5198"/>
        <v/>
      </c>
      <c r="DL379" s="5" t="str">
        <f t="shared" si="5199"/>
        <v/>
      </c>
      <c r="DM379" s="5" t="str">
        <f t="shared" si="5200"/>
        <v/>
      </c>
      <c r="DN379" s="5" t="str">
        <f t="shared" si="5201"/>
        <v/>
      </c>
      <c r="DO379" s="5" t="str">
        <f t="shared" si="5202"/>
        <v/>
      </c>
      <c r="DP379" s="5" t="str">
        <f t="shared" si="5203"/>
        <v/>
      </c>
      <c r="DQ379" s="5" t="str">
        <f t="shared" si="5230"/>
        <v/>
      </c>
    </row>
    <row r="380" spans="1:121" x14ac:dyDescent="0.25">
      <c r="A380">
        <v>379</v>
      </c>
      <c r="B380" s="5">
        <v>1032521</v>
      </c>
      <c r="C380" t="str">
        <f t="shared" si="5209"/>
        <v>Fortis Bank - Denver, CO</v>
      </c>
      <c r="D380" s="21" t="s">
        <v>10267</v>
      </c>
      <c r="E380" s="19" t="s">
        <v>2936</v>
      </c>
      <c r="F380" s="19" t="s">
        <v>2932</v>
      </c>
      <c r="G380" s="19"/>
      <c r="K380" s="27">
        <v>371</v>
      </c>
      <c r="L380" s="28" t="str">
        <f>IF(HLOOKUP('Peer Comparison Tool'!$E$6,StateDropdownData,K380+1,FALSE)=0,"",HLOOKUP('Peer Comparison Tool'!$E$6,StateDropdownData,K380+1,FALSE))</f>
        <v/>
      </c>
      <c r="M380" s="29" t="str">
        <f>IF(HLOOKUP('Peer Comparison Tool'!$E$6,[0]!DropdownData,K380+1,FALSE)=0,"",HLOOKUP('Peer Comparison Tool'!$E$6,[0]!DropdownData,K380+1,FALSE))</f>
        <v/>
      </c>
      <c r="N380" s="27">
        <v>371</v>
      </c>
      <c r="O380" s="28" t="str">
        <f>IF(HLOOKUP('Peer Comparison Tool'!$G$6,StateDropdownData,N380+1,FALSE)=0,"",HLOOKUP('Peer Comparison Tool'!$G$6,StateDropdownData,N380+1,FALSE))</f>
        <v/>
      </c>
      <c r="P380" s="29" t="str">
        <f>IF(HLOOKUP('Peer Comparison Tool'!$G$6,DropdownData,N380+1,FALSE)=0,"",HLOOKUP('Peer Comparison Tool'!$G$6,DropdownData,N380+1,FALSE))</f>
        <v/>
      </c>
      <c r="Q380" s="27">
        <v>371</v>
      </c>
      <c r="R380" s="28" t="str">
        <f>IF(HLOOKUP('Peer Comparison Tool'!$I$6,StateDropdownData,Q380+1,FALSE)=0,"",HLOOKUP('Peer Comparison Tool'!$I$6,StateDropdownData,Q380+1,FALSE))</f>
        <v/>
      </c>
      <c r="S380" s="29" t="str">
        <f>IF(HLOOKUP('Peer Comparison Tool'!$I$6,DropdownData,Q380+1,FALSE)=0,"",HLOOKUP('Peer Comparison Tool'!$I$6,DropdownData,Q380+1,FALSE))</f>
        <v/>
      </c>
      <c r="T380" s="5" t="str">
        <f t="shared" ref="T380:AC389" si="5236">IFERROR(IF(VLOOKUP(INDEX($L$2:$HEG$5,4,T$471+$Q380-1),$B$2:$F$5568,5,FALSE)=T$473,INDEX($L$2:$HEG$5,4,T$471+$Q380-1),""),"")</f>
        <v/>
      </c>
      <c r="U380" s="5" t="str">
        <f t="shared" si="5236"/>
        <v/>
      </c>
      <c r="V380" s="5" t="str">
        <f t="shared" si="5236"/>
        <v/>
      </c>
      <c r="W380" s="5" t="str">
        <f t="shared" si="5236"/>
        <v/>
      </c>
      <c r="X380" s="5" t="str">
        <f t="shared" si="5236"/>
        <v/>
      </c>
      <c r="Y380" s="5" t="str">
        <f t="shared" si="5236"/>
        <v/>
      </c>
      <c r="Z380" s="5" t="str">
        <f t="shared" si="5236"/>
        <v/>
      </c>
      <c r="AA380" s="5" t="str">
        <f t="shared" si="5236"/>
        <v/>
      </c>
      <c r="AB380" s="5" t="str">
        <f t="shared" si="5236"/>
        <v/>
      </c>
      <c r="AC380" s="5" t="str">
        <f t="shared" si="5236"/>
        <v/>
      </c>
      <c r="AD380" s="5" t="str">
        <f t="shared" ref="AD380:AM389" si="5237">IFERROR(IF(VLOOKUP(INDEX($L$2:$HEG$5,4,AD$471+$Q380-1),$B$2:$F$5568,5,FALSE)=AD$473,INDEX($L$2:$HEG$5,4,AD$471+$Q380-1),""),"")</f>
        <v/>
      </c>
      <c r="AE380" s="5" t="str">
        <f t="shared" si="5237"/>
        <v/>
      </c>
      <c r="AF380" s="5" t="str">
        <f t="shared" si="5237"/>
        <v/>
      </c>
      <c r="AG380" s="5" t="str">
        <f t="shared" si="5237"/>
        <v/>
      </c>
      <c r="AH380" s="5" t="str">
        <f t="shared" si="5237"/>
        <v/>
      </c>
      <c r="AI380" s="5" t="str">
        <f t="shared" si="5237"/>
        <v/>
      </c>
      <c r="AJ380" s="5" t="str">
        <f t="shared" si="5237"/>
        <v/>
      </c>
      <c r="AK380" s="5" t="str">
        <f t="shared" si="5237"/>
        <v/>
      </c>
      <c r="AL380" s="5" t="str">
        <f t="shared" si="5237"/>
        <v/>
      </c>
      <c r="AM380" s="5" t="str">
        <f t="shared" si="5237"/>
        <v/>
      </c>
      <c r="AN380" s="5" t="str">
        <f t="shared" ref="AN380:AW389" si="5238">IFERROR(IF(VLOOKUP(INDEX($L$2:$HEG$5,4,AN$471+$Q380-1),$B$2:$F$5568,5,FALSE)=AN$473,INDEX($L$2:$HEG$5,4,AN$471+$Q380-1),""),"")</f>
        <v/>
      </c>
      <c r="AO380" s="5" t="str">
        <f t="shared" si="5238"/>
        <v/>
      </c>
      <c r="AP380" s="5" t="str">
        <f t="shared" si="5238"/>
        <v/>
      </c>
      <c r="AQ380" s="5" t="str">
        <f t="shared" si="5238"/>
        <v/>
      </c>
      <c r="AR380" s="5" t="str">
        <f t="shared" si="5238"/>
        <v/>
      </c>
      <c r="AS380" s="5" t="str">
        <f t="shared" si="5238"/>
        <v/>
      </c>
      <c r="AT380" s="5" t="str">
        <f t="shared" si="5238"/>
        <v/>
      </c>
      <c r="AU380" s="5" t="str">
        <f t="shared" si="5238"/>
        <v/>
      </c>
      <c r="AV380" s="5" t="str">
        <f t="shared" si="5238"/>
        <v/>
      </c>
      <c r="AW380" s="5" t="str">
        <f t="shared" si="5238"/>
        <v/>
      </c>
      <c r="AX380" s="5" t="str">
        <f t="shared" ref="AX380:BG389" si="5239">IFERROR(IF(VLOOKUP(INDEX($L$2:$HEG$5,4,AX$471+$Q380-1),$B$2:$F$5568,5,FALSE)=AX$473,INDEX($L$2:$HEG$5,4,AX$471+$Q380-1),""),"")</f>
        <v/>
      </c>
      <c r="AY380" s="5" t="str">
        <f t="shared" si="5239"/>
        <v/>
      </c>
      <c r="AZ380" s="5" t="str">
        <f t="shared" si="5239"/>
        <v/>
      </c>
      <c r="BA380" s="5" t="str">
        <f t="shared" si="5239"/>
        <v/>
      </c>
      <c r="BB380" s="5" t="str">
        <f t="shared" si="5239"/>
        <v/>
      </c>
      <c r="BC380" s="5" t="str">
        <f t="shared" si="5239"/>
        <v/>
      </c>
      <c r="BD380" s="5" t="str">
        <f t="shared" si="5239"/>
        <v/>
      </c>
      <c r="BE380" s="5" t="str">
        <f t="shared" si="5239"/>
        <v/>
      </c>
      <c r="BF380" s="5" t="str">
        <f t="shared" si="5239"/>
        <v/>
      </c>
      <c r="BG380" s="5" t="str">
        <f t="shared" si="5239"/>
        <v/>
      </c>
      <c r="BH380" s="5" t="str">
        <f t="shared" ref="BH380:BQ389" si="5240">IFERROR(IF(VLOOKUP(INDEX($L$2:$HEG$5,4,BH$471+$Q380-1),$B$2:$F$5568,5,FALSE)=BH$473,INDEX($L$2:$HEG$5,4,BH$471+$Q380-1),""),"")</f>
        <v/>
      </c>
      <c r="BI380" s="5" t="str">
        <f t="shared" si="5240"/>
        <v/>
      </c>
      <c r="BJ380" s="5">
        <f t="shared" si="5240"/>
        <v>1015921</v>
      </c>
      <c r="BK380" s="5" t="str">
        <f t="shared" si="5240"/>
        <v/>
      </c>
      <c r="BL380" s="5" t="str">
        <f t="shared" si="5240"/>
        <v/>
      </c>
      <c r="BM380" s="5" t="str">
        <f t="shared" si="5240"/>
        <v/>
      </c>
      <c r="BN380" s="5" t="str">
        <f t="shared" si="5240"/>
        <v/>
      </c>
      <c r="BO380" s="5" t="str">
        <f t="shared" si="5240"/>
        <v/>
      </c>
      <c r="BP380" s="5" t="str">
        <f t="shared" si="5240"/>
        <v/>
      </c>
      <c r="BQ380" s="5" t="str">
        <f t="shared" si="5240"/>
        <v/>
      </c>
      <c r="BR380" s="5"/>
      <c r="BT380" s="5" t="str">
        <f t="shared" si="5155"/>
        <v/>
      </c>
      <c r="BU380" s="5" t="str">
        <f t="shared" si="5156"/>
        <v/>
      </c>
      <c r="BV380" s="5" t="str">
        <f t="shared" si="5157"/>
        <v/>
      </c>
      <c r="BW380" s="5" t="str">
        <f t="shared" si="5158"/>
        <v/>
      </c>
      <c r="BX380" s="5" t="str">
        <f t="shared" si="5159"/>
        <v/>
      </c>
      <c r="BY380" s="5" t="str">
        <f t="shared" si="5160"/>
        <v/>
      </c>
      <c r="BZ380" s="5" t="str">
        <f t="shared" si="5161"/>
        <v/>
      </c>
      <c r="CA380" s="5" t="str">
        <f t="shared" si="5162"/>
        <v/>
      </c>
      <c r="CB380" s="5" t="str">
        <f t="shared" si="5163"/>
        <v/>
      </c>
      <c r="CC380" s="5" t="str">
        <f t="shared" si="5164"/>
        <v/>
      </c>
      <c r="CD380" s="5" t="str">
        <f t="shared" si="5165"/>
        <v/>
      </c>
      <c r="CE380" s="5" t="str">
        <f t="shared" si="5166"/>
        <v/>
      </c>
      <c r="CF380" s="5" t="str">
        <f t="shared" si="5167"/>
        <v/>
      </c>
      <c r="CG380" s="5" t="str">
        <f t="shared" si="5168"/>
        <v/>
      </c>
      <c r="CH380" s="5" t="str">
        <f t="shared" si="5169"/>
        <v/>
      </c>
      <c r="CI380" s="5" t="str">
        <f t="shared" si="5170"/>
        <v/>
      </c>
      <c r="CJ380" s="5" t="str">
        <f t="shared" si="5171"/>
        <v/>
      </c>
      <c r="CK380" s="5" t="str">
        <f t="shared" si="5172"/>
        <v/>
      </c>
      <c r="CL380" s="5" t="str">
        <f t="shared" si="5173"/>
        <v/>
      </c>
      <c r="CM380" s="5" t="str">
        <f t="shared" si="5174"/>
        <v/>
      </c>
      <c r="CN380" s="5" t="str">
        <f t="shared" si="5175"/>
        <v/>
      </c>
      <c r="CO380" s="5" t="str">
        <f t="shared" si="5176"/>
        <v/>
      </c>
      <c r="CP380" s="5" t="str">
        <f t="shared" si="5177"/>
        <v/>
      </c>
      <c r="CQ380" s="5" t="str">
        <f t="shared" si="5178"/>
        <v/>
      </c>
      <c r="CR380" s="5" t="str">
        <f t="shared" si="5179"/>
        <v/>
      </c>
      <c r="CS380" s="5" t="str">
        <f t="shared" si="5180"/>
        <v/>
      </c>
      <c r="CT380" s="5" t="str">
        <f t="shared" si="5181"/>
        <v/>
      </c>
      <c r="CU380" s="5" t="str">
        <f t="shared" si="5182"/>
        <v/>
      </c>
      <c r="CV380" s="5" t="str">
        <f t="shared" si="5183"/>
        <v/>
      </c>
      <c r="CW380" s="5" t="str">
        <f t="shared" si="5184"/>
        <v/>
      </c>
      <c r="CX380" s="5" t="str">
        <f t="shared" si="5185"/>
        <v/>
      </c>
      <c r="CY380" s="5" t="str">
        <f t="shared" si="5186"/>
        <v/>
      </c>
      <c r="CZ380" s="5" t="str">
        <f t="shared" si="5187"/>
        <v/>
      </c>
      <c r="DA380" s="5" t="str">
        <f t="shared" si="5188"/>
        <v/>
      </c>
      <c r="DB380" s="5" t="str">
        <f t="shared" si="5189"/>
        <v/>
      </c>
      <c r="DC380" s="5" t="str">
        <f t="shared" si="5190"/>
        <v/>
      </c>
      <c r="DD380" s="5" t="str">
        <f t="shared" si="5191"/>
        <v/>
      </c>
      <c r="DE380" s="5" t="str">
        <f t="shared" si="5192"/>
        <v/>
      </c>
      <c r="DF380" s="5" t="str">
        <f t="shared" si="5193"/>
        <v/>
      </c>
      <c r="DG380" s="5" t="str">
        <f t="shared" si="5194"/>
        <v/>
      </c>
      <c r="DH380" s="5" t="str">
        <f t="shared" si="5195"/>
        <v/>
      </c>
      <c r="DI380" s="5" t="str">
        <f t="shared" si="5196"/>
        <v/>
      </c>
      <c r="DJ380" s="5" t="str">
        <f t="shared" si="5197"/>
        <v>Zavala County Bank - Crystal City, TX</v>
      </c>
      <c r="DK380" s="5" t="str">
        <f t="shared" si="5198"/>
        <v/>
      </c>
      <c r="DL380" s="5" t="str">
        <f t="shared" si="5199"/>
        <v/>
      </c>
      <c r="DM380" s="5" t="str">
        <f t="shared" si="5200"/>
        <v/>
      </c>
      <c r="DN380" s="5" t="str">
        <f t="shared" si="5201"/>
        <v/>
      </c>
      <c r="DO380" s="5" t="str">
        <f t="shared" si="5202"/>
        <v/>
      </c>
      <c r="DP380" s="5" t="str">
        <f t="shared" si="5203"/>
        <v/>
      </c>
      <c r="DQ380" s="5" t="str">
        <f t="shared" si="5230"/>
        <v/>
      </c>
    </row>
    <row r="381" spans="1:121" x14ac:dyDescent="0.25">
      <c r="A381">
        <v>380</v>
      </c>
      <c r="B381" s="5">
        <v>1009366</v>
      </c>
      <c r="C381" t="str">
        <f t="shared" si="5209"/>
        <v>Fowler State Bank - Fowler, CO</v>
      </c>
      <c r="D381" s="21" t="s">
        <v>739</v>
      </c>
      <c r="E381" s="19" t="s">
        <v>2962</v>
      </c>
      <c r="F381" s="19" t="s">
        <v>2932</v>
      </c>
      <c r="G381" s="19"/>
      <c r="K381" s="27">
        <v>372</v>
      </c>
      <c r="L381" s="28" t="str">
        <f>IF(HLOOKUP('Peer Comparison Tool'!$E$6,StateDropdownData,K381+1,FALSE)=0,"",HLOOKUP('Peer Comparison Tool'!$E$6,StateDropdownData,K381+1,FALSE))</f>
        <v/>
      </c>
      <c r="M381" s="29" t="str">
        <f>IF(HLOOKUP('Peer Comparison Tool'!$E$6,[0]!DropdownData,K381+1,FALSE)=0,"",HLOOKUP('Peer Comparison Tool'!$E$6,[0]!DropdownData,K381+1,FALSE))</f>
        <v/>
      </c>
      <c r="N381" s="27">
        <v>372</v>
      </c>
      <c r="O381" s="28" t="str">
        <f>IF(HLOOKUP('Peer Comparison Tool'!$G$6,StateDropdownData,N381+1,FALSE)=0,"",HLOOKUP('Peer Comparison Tool'!$G$6,StateDropdownData,N381+1,FALSE))</f>
        <v/>
      </c>
      <c r="P381" s="29" t="str">
        <f>IF(HLOOKUP('Peer Comparison Tool'!$G$6,DropdownData,N381+1,FALSE)=0,"",HLOOKUP('Peer Comparison Tool'!$G$6,DropdownData,N381+1,FALSE))</f>
        <v/>
      </c>
      <c r="Q381" s="27">
        <v>372</v>
      </c>
      <c r="R381" s="28" t="str">
        <f>IF(HLOOKUP('Peer Comparison Tool'!$I$6,StateDropdownData,Q381+1,FALSE)=0,"",HLOOKUP('Peer Comparison Tool'!$I$6,StateDropdownData,Q381+1,FALSE))</f>
        <v/>
      </c>
      <c r="S381" s="29" t="str">
        <f>IF(HLOOKUP('Peer Comparison Tool'!$I$6,DropdownData,Q381+1,FALSE)=0,"",HLOOKUP('Peer Comparison Tool'!$I$6,DropdownData,Q381+1,FALSE))</f>
        <v/>
      </c>
      <c r="T381" s="5" t="str">
        <f t="shared" si="5236"/>
        <v/>
      </c>
      <c r="U381" s="5" t="str">
        <f t="shared" si="5236"/>
        <v/>
      </c>
      <c r="V381" s="5" t="str">
        <f t="shared" si="5236"/>
        <v/>
      </c>
      <c r="W381" s="5" t="str">
        <f t="shared" si="5236"/>
        <v/>
      </c>
      <c r="X381" s="5" t="str">
        <f t="shared" si="5236"/>
        <v/>
      </c>
      <c r="Y381" s="5" t="str">
        <f t="shared" si="5236"/>
        <v/>
      </c>
      <c r="Z381" s="5" t="str">
        <f t="shared" si="5236"/>
        <v/>
      </c>
      <c r="AA381" s="5" t="str">
        <f t="shared" si="5236"/>
        <v/>
      </c>
      <c r="AB381" s="5" t="str">
        <f t="shared" si="5236"/>
        <v/>
      </c>
      <c r="AC381" s="5" t="str">
        <f t="shared" si="5236"/>
        <v/>
      </c>
      <c r="AD381" s="5" t="str">
        <f t="shared" si="5237"/>
        <v/>
      </c>
      <c r="AE381" s="5" t="str">
        <f t="shared" si="5237"/>
        <v/>
      </c>
      <c r="AF381" s="5" t="str">
        <f t="shared" si="5237"/>
        <v/>
      </c>
      <c r="AG381" s="5" t="str">
        <f t="shared" si="5237"/>
        <v/>
      </c>
      <c r="AH381" s="5" t="str">
        <f t="shared" si="5237"/>
        <v/>
      </c>
      <c r="AI381" s="5" t="str">
        <f t="shared" si="5237"/>
        <v/>
      </c>
      <c r="AJ381" s="5" t="str">
        <f t="shared" si="5237"/>
        <v/>
      </c>
      <c r="AK381" s="5" t="str">
        <f t="shared" si="5237"/>
        <v/>
      </c>
      <c r="AL381" s="5" t="str">
        <f t="shared" si="5237"/>
        <v/>
      </c>
      <c r="AM381" s="5" t="str">
        <f t="shared" si="5237"/>
        <v/>
      </c>
      <c r="AN381" s="5" t="str">
        <f t="shared" si="5238"/>
        <v/>
      </c>
      <c r="AO381" s="5" t="str">
        <f t="shared" si="5238"/>
        <v/>
      </c>
      <c r="AP381" s="5" t="str">
        <f t="shared" si="5238"/>
        <v/>
      </c>
      <c r="AQ381" s="5" t="str">
        <f t="shared" si="5238"/>
        <v/>
      </c>
      <c r="AR381" s="5" t="str">
        <f t="shared" si="5238"/>
        <v/>
      </c>
      <c r="AS381" s="5" t="str">
        <f t="shared" si="5238"/>
        <v/>
      </c>
      <c r="AT381" s="5" t="str">
        <f t="shared" si="5238"/>
        <v/>
      </c>
      <c r="AU381" s="5" t="str">
        <f t="shared" si="5238"/>
        <v/>
      </c>
      <c r="AV381" s="5" t="str">
        <f t="shared" si="5238"/>
        <v/>
      </c>
      <c r="AW381" s="5" t="str">
        <f t="shared" si="5238"/>
        <v/>
      </c>
      <c r="AX381" s="5" t="str">
        <f t="shared" si="5239"/>
        <v/>
      </c>
      <c r="AY381" s="5" t="str">
        <f t="shared" si="5239"/>
        <v/>
      </c>
      <c r="AZ381" s="5" t="str">
        <f t="shared" si="5239"/>
        <v/>
      </c>
      <c r="BA381" s="5" t="str">
        <f t="shared" si="5239"/>
        <v/>
      </c>
      <c r="BB381" s="5" t="str">
        <f t="shared" si="5239"/>
        <v/>
      </c>
      <c r="BC381" s="5" t="str">
        <f t="shared" si="5239"/>
        <v/>
      </c>
      <c r="BD381" s="5" t="str">
        <f t="shared" si="5239"/>
        <v/>
      </c>
      <c r="BE381" s="5" t="str">
        <f t="shared" si="5239"/>
        <v/>
      </c>
      <c r="BF381" s="5" t="str">
        <f t="shared" si="5239"/>
        <v/>
      </c>
      <c r="BG381" s="5" t="str">
        <f t="shared" si="5239"/>
        <v/>
      </c>
      <c r="BH381" s="5" t="str">
        <f t="shared" si="5240"/>
        <v/>
      </c>
      <c r="BI381" s="5" t="str">
        <f t="shared" si="5240"/>
        <v/>
      </c>
      <c r="BJ381" s="5" t="str">
        <f t="shared" si="5240"/>
        <v/>
      </c>
      <c r="BK381" s="5" t="str">
        <f t="shared" si="5240"/>
        <v/>
      </c>
      <c r="BL381" s="5" t="str">
        <f t="shared" si="5240"/>
        <v/>
      </c>
      <c r="BM381" s="5" t="str">
        <f t="shared" si="5240"/>
        <v/>
      </c>
      <c r="BN381" s="5" t="str">
        <f t="shared" si="5240"/>
        <v/>
      </c>
      <c r="BO381" s="5" t="str">
        <f t="shared" si="5240"/>
        <v/>
      </c>
      <c r="BP381" s="5" t="str">
        <f t="shared" si="5240"/>
        <v/>
      </c>
      <c r="BQ381" s="5" t="str">
        <f t="shared" si="5240"/>
        <v/>
      </c>
      <c r="BR381" s="5"/>
      <c r="BT381" s="5" t="str">
        <f t="shared" ref="BT381:BT444" si="5241">IFERROR(IF(VLOOKUP(INDEX($L$2:$HEG$5,4,T$471+$Q381-1),$B$2:$F$5568,5,FALSE)=T$473,VLOOKUP(INDEX($L$2:$HEG$5,4,T$471+$Q381-1),$B$2:$F$5568,2,FALSE),""),"")</f>
        <v/>
      </c>
      <c r="BU381" s="5" t="str">
        <f t="shared" ref="BU381:BU444" si="5242">IFERROR(IF(VLOOKUP(INDEX($L$2:$HEG$5,4,U$471+$Q381-1),$B$2:$F$5568,5,FALSE)=U$473,VLOOKUP(INDEX($L$2:$HEG$5,4,U$471+$Q381-1),$B$2:$F$5568,2,FALSE),""),"")</f>
        <v/>
      </c>
      <c r="BV381" s="5" t="str">
        <f t="shared" ref="BV381:BV444" si="5243">IFERROR(IF(VLOOKUP(INDEX($L$2:$HEG$5,4,V$471+$Q381-1),$B$2:$F$5568,5,FALSE)=V$473,VLOOKUP(INDEX($L$2:$HEG$5,4,V$471+$Q381-1),$B$2:$F$5568,2,FALSE),""),"")</f>
        <v/>
      </c>
      <c r="BW381" s="5" t="str">
        <f t="shared" ref="BW381:BW444" si="5244">IFERROR(IF(VLOOKUP(INDEX($L$2:$HEG$5,4,W$471+$Q381-1),$B$2:$F$5568,5,FALSE)=W$473,VLOOKUP(INDEX($L$2:$HEG$5,4,W$471+$Q381-1),$B$2:$F$5568,2,FALSE),""),"")</f>
        <v/>
      </c>
      <c r="BX381" s="5" t="str">
        <f t="shared" ref="BX381:BX444" si="5245">IFERROR(IF(VLOOKUP(INDEX($L$2:$HEG$5,4,X$471+$Q381-1),$B$2:$F$5568,5,FALSE)=X$473,VLOOKUP(INDEX($L$2:$HEG$5,4,X$471+$Q381-1),$B$2:$F$5568,2,FALSE),""),"")</f>
        <v/>
      </c>
      <c r="BY381" s="5" t="str">
        <f t="shared" ref="BY381:BY444" si="5246">IFERROR(IF(VLOOKUP(INDEX($L$2:$HEG$5,4,Y$471+$Q381-1),$B$2:$F$5568,5,FALSE)=Y$473,VLOOKUP(INDEX($L$2:$HEG$5,4,Y$471+$Q381-1),$B$2:$F$5568,2,FALSE),""),"")</f>
        <v/>
      </c>
      <c r="BZ381" s="5" t="str">
        <f t="shared" ref="BZ381:BZ444" si="5247">IFERROR(IF(VLOOKUP(INDEX($L$2:$HEG$5,4,Z$471+$Q381-1),$B$2:$F$5568,5,FALSE)=Z$473,VLOOKUP(INDEX($L$2:$HEG$5,4,Z$471+$Q381-1),$B$2:$F$5568,2,FALSE),""),"")</f>
        <v/>
      </c>
      <c r="CA381" s="5" t="str">
        <f t="shared" ref="CA381:CA444" si="5248">IFERROR(IF(VLOOKUP(INDEX($L$2:$HEG$5,4,AA$471+$Q381-1),$B$2:$F$5568,5,FALSE)=AA$473,VLOOKUP(INDEX($L$2:$HEG$5,4,AA$471+$Q381-1),$B$2:$F$5568,2,FALSE),""),"")</f>
        <v/>
      </c>
      <c r="CB381" s="5" t="str">
        <f t="shared" ref="CB381:CB444" si="5249">IFERROR(IF(VLOOKUP(INDEX($L$2:$HEG$5,4,AB$471+$Q381-1),$B$2:$F$5568,5,FALSE)=AB$473,VLOOKUP(INDEX($L$2:$HEG$5,4,AB$471+$Q381-1),$B$2:$F$5568,2,FALSE),""),"")</f>
        <v/>
      </c>
      <c r="CC381" s="5" t="str">
        <f t="shared" ref="CC381:CC444" si="5250">IFERROR(IF(VLOOKUP(INDEX($L$2:$HEG$5,4,AC$471+$Q381-1),$B$2:$F$5568,5,FALSE)=AC$473,VLOOKUP(INDEX($L$2:$HEG$5,4,AC$471+$Q381-1),$B$2:$F$5568,2,FALSE),""),"")</f>
        <v/>
      </c>
      <c r="CD381" s="5" t="str">
        <f t="shared" ref="CD381:CD444" si="5251">IFERROR(IF(VLOOKUP(INDEX($L$2:$HEG$5,4,AD$471+$Q381-1),$B$2:$F$5568,5,FALSE)=AD$473,VLOOKUP(INDEX($L$2:$HEG$5,4,AD$471+$Q381-1),$B$2:$F$5568,2,FALSE),""),"")</f>
        <v/>
      </c>
      <c r="CE381" s="5" t="str">
        <f t="shared" ref="CE381:CE444" si="5252">IFERROR(IF(VLOOKUP(INDEX($L$2:$HEG$5,4,AE$471+$Q381-1),$B$2:$F$5568,5,FALSE)=AE$473,VLOOKUP(INDEX($L$2:$HEG$5,4,AE$471+$Q381-1),$B$2:$F$5568,2,FALSE),""),"")</f>
        <v/>
      </c>
      <c r="CF381" s="5" t="str">
        <f t="shared" ref="CF381:CF444" si="5253">IFERROR(IF(VLOOKUP(INDEX($L$2:$HEG$5,4,AF$471+$Q381-1),$B$2:$F$5568,5,FALSE)=AF$473,VLOOKUP(INDEX($L$2:$HEG$5,4,AF$471+$Q381-1),$B$2:$F$5568,2,FALSE),""),"")</f>
        <v/>
      </c>
      <c r="CG381" s="5" t="str">
        <f t="shared" ref="CG381:CG444" si="5254">IFERROR(IF(VLOOKUP(INDEX($L$2:$HEG$5,4,AG$471+$Q381-1),$B$2:$F$5568,5,FALSE)=AG$473,VLOOKUP(INDEX($L$2:$HEG$5,4,AG$471+$Q381-1),$B$2:$F$5568,2,FALSE),""),"")</f>
        <v/>
      </c>
      <c r="CH381" s="5" t="str">
        <f t="shared" ref="CH381:CH444" si="5255">IFERROR(IF(VLOOKUP(INDEX($L$2:$HEG$5,4,AH$471+$Q381-1),$B$2:$F$5568,5,FALSE)=AH$473,VLOOKUP(INDEX($L$2:$HEG$5,4,AH$471+$Q381-1),$B$2:$F$5568,2,FALSE),""),"")</f>
        <v/>
      </c>
      <c r="CI381" s="5" t="str">
        <f t="shared" ref="CI381:CI444" si="5256">IFERROR(IF(VLOOKUP(INDEX($L$2:$HEG$5,4,AI$471+$Q381-1),$B$2:$F$5568,5,FALSE)=AI$473,VLOOKUP(INDEX($L$2:$HEG$5,4,AI$471+$Q381-1),$B$2:$F$5568,2,FALSE),""),"")</f>
        <v/>
      </c>
      <c r="CJ381" s="5" t="str">
        <f t="shared" ref="CJ381:CJ444" si="5257">IFERROR(IF(VLOOKUP(INDEX($L$2:$HEG$5,4,AJ$471+$Q381-1),$B$2:$F$5568,5,FALSE)=AJ$473,VLOOKUP(INDEX($L$2:$HEG$5,4,AJ$471+$Q381-1),$B$2:$F$5568,2,FALSE),""),"")</f>
        <v/>
      </c>
      <c r="CK381" s="5" t="str">
        <f t="shared" ref="CK381:CK444" si="5258">IFERROR(IF(VLOOKUP(INDEX($L$2:$HEG$5,4,AK$471+$Q381-1),$B$2:$F$5568,5,FALSE)=AK$473,VLOOKUP(INDEX($L$2:$HEG$5,4,AK$471+$Q381-1),$B$2:$F$5568,2,FALSE),""),"")</f>
        <v/>
      </c>
      <c r="CL381" s="5" t="str">
        <f t="shared" ref="CL381:CL444" si="5259">IFERROR(IF(VLOOKUP(INDEX($L$2:$HEG$5,4,AL$471+$Q381-1),$B$2:$F$5568,5,FALSE)=AL$473,VLOOKUP(INDEX($L$2:$HEG$5,4,AL$471+$Q381-1),$B$2:$F$5568,2,FALSE),""),"")</f>
        <v/>
      </c>
      <c r="CM381" s="5" t="str">
        <f t="shared" ref="CM381:CM444" si="5260">IFERROR(IF(VLOOKUP(INDEX($L$2:$HEG$5,4,AM$471+$Q381-1),$B$2:$F$5568,5,FALSE)=AM$473,VLOOKUP(INDEX($L$2:$HEG$5,4,AM$471+$Q381-1),$B$2:$F$5568,2,FALSE),""),"")</f>
        <v/>
      </c>
      <c r="CN381" s="5" t="str">
        <f t="shared" ref="CN381:CN444" si="5261">IFERROR(IF(VLOOKUP(INDEX($L$2:$HEG$5,4,AN$471+$Q381-1),$B$2:$F$5568,5,FALSE)=AN$473,VLOOKUP(INDEX($L$2:$HEG$5,4,AN$471+$Q381-1),$B$2:$F$5568,2,FALSE),""),"")</f>
        <v/>
      </c>
      <c r="CO381" s="5" t="str">
        <f t="shared" ref="CO381:CO444" si="5262">IFERROR(IF(VLOOKUP(INDEX($L$2:$HEG$5,4,AO$471+$Q381-1),$B$2:$F$5568,5,FALSE)=AO$473,VLOOKUP(INDEX($L$2:$HEG$5,4,AO$471+$Q381-1),$B$2:$F$5568,2,FALSE),""),"")</f>
        <v/>
      </c>
      <c r="CP381" s="5" t="str">
        <f t="shared" ref="CP381:CP444" si="5263">IFERROR(IF(VLOOKUP(INDEX($L$2:$HEG$5,4,AP$471+$Q381-1),$B$2:$F$5568,5,FALSE)=AP$473,VLOOKUP(INDEX($L$2:$HEG$5,4,AP$471+$Q381-1),$B$2:$F$5568,2,FALSE),""),"")</f>
        <v/>
      </c>
      <c r="CQ381" s="5" t="str">
        <f t="shared" ref="CQ381:CQ444" si="5264">IFERROR(IF(VLOOKUP(INDEX($L$2:$HEG$5,4,AQ$471+$Q381-1),$B$2:$F$5568,5,FALSE)=AQ$473,VLOOKUP(INDEX($L$2:$HEG$5,4,AQ$471+$Q381-1),$B$2:$F$5568,2,FALSE),""),"")</f>
        <v/>
      </c>
      <c r="CR381" s="5" t="str">
        <f t="shared" ref="CR381:CR444" si="5265">IFERROR(IF(VLOOKUP(INDEX($L$2:$HEG$5,4,AR$471+$Q381-1),$B$2:$F$5568,5,FALSE)=AR$473,VLOOKUP(INDEX($L$2:$HEG$5,4,AR$471+$Q381-1),$B$2:$F$5568,2,FALSE),""),"")</f>
        <v/>
      </c>
      <c r="CS381" s="5" t="str">
        <f t="shared" ref="CS381:CS444" si="5266">IFERROR(IF(VLOOKUP(INDEX($L$2:$HEG$5,4,AS$471+$Q381-1),$B$2:$F$5568,5,FALSE)=AS$473,VLOOKUP(INDEX($L$2:$HEG$5,4,AS$471+$Q381-1),$B$2:$F$5568,2,FALSE),""),"")</f>
        <v/>
      </c>
      <c r="CT381" s="5" t="str">
        <f t="shared" ref="CT381:CT444" si="5267">IFERROR(IF(VLOOKUP(INDEX($L$2:$HEG$5,4,AT$471+$Q381-1),$B$2:$F$5568,5,FALSE)=AT$473,VLOOKUP(INDEX($L$2:$HEG$5,4,AT$471+$Q381-1),$B$2:$F$5568,2,FALSE),""),"")</f>
        <v/>
      </c>
      <c r="CU381" s="5" t="str">
        <f t="shared" ref="CU381:CU444" si="5268">IFERROR(IF(VLOOKUP(INDEX($L$2:$HEG$5,4,AU$471+$Q381-1),$B$2:$F$5568,5,FALSE)=AU$473,VLOOKUP(INDEX($L$2:$HEG$5,4,AU$471+$Q381-1),$B$2:$F$5568,2,FALSE),""),"")</f>
        <v/>
      </c>
      <c r="CV381" s="5" t="str">
        <f t="shared" ref="CV381:CV444" si="5269">IFERROR(IF(VLOOKUP(INDEX($L$2:$HEG$5,4,AV$471+$Q381-1),$B$2:$F$5568,5,FALSE)=AV$473,VLOOKUP(INDEX($L$2:$HEG$5,4,AV$471+$Q381-1),$B$2:$F$5568,2,FALSE),""),"")</f>
        <v/>
      </c>
      <c r="CW381" s="5" t="str">
        <f t="shared" ref="CW381:CW444" si="5270">IFERROR(IF(VLOOKUP(INDEX($L$2:$HEG$5,4,AW$471+$Q381-1),$B$2:$F$5568,5,FALSE)=AW$473,VLOOKUP(INDEX($L$2:$HEG$5,4,AW$471+$Q381-1),$B$2:$F$5568,2,FALSE),""),"")</f>
        <v/>
      </c>
      <c r="CX381" s="5" t="str">
        <f t="shared" ref="CX381:CX444" si="5271">IFERROR(IF(VLOOKUP(INDEX($L$2:$HEG$5,4,AX$471+$Q381-1),$B$2:$F$5568,5,FALSE)=AX$473,VLOOKUP(INDEX($L$2:$HEG$5,4,AX$471+$Q381-1),$B$2:$F$5568,2,FALSE),""),"")</f>
        <v/>
      </c>
      <c r="CY381" s="5" t="str">
        <f t="shared" ref="CY381:CY444" si="5272">IFERROR(IF(VLOOKUP(INDEX($L$2:$HEG$5,4,AY$471+$Q381-1),$B$2:$F$5568,5,FALSE)=AY$473,VLOOKUP(INDEX($L$2:$HEG$5,4,AY$471+$Q381-1),$B$2:$F$5568,2,FALSE),""),"")</f>
        <v/>
      </c>
      <c r="CZ381" s="5" t="str">
        <f t="shared" ref="CZ381:CZ444" si="5273">IFERROR(IF(VLOOKUP(INDEX($L$2:$HEG$5,4,AZ$471+$Q381-1),$B$2:$F$5568,5,FALSE)=AZ$473,VLOOKUP(INDEX($L$2:$HEG$5,4,AZ$471+$Q381-1),$B$2:$F$5568,2,FALSE),""),"")</f>
        <v/>
      </c>
      <c r="DA381" s="5" t="str">
        <f t="shared" ref="DA381:DA444" si="5274">IFERROR(IF(VLOOKUP(INDEX($L$2:$HEG$5,4,BA$471+$Q381-1),$B$2:$F$5568,5,FALSE)=BA$473,VLOOKUP(INDEX($L$2:$HEG$5,4,BA$471+$Q381-1),$B$2:$F$5568,2,FALSE),""),"")</f>
        <v/>
      </c>
      <c r="DB381" s="5" t="str">
        <f t="shared" ref="DB381:DB444" si="5275">IFERROR(IF(VLOOKUP(INDEX($L$2:$HEG$5,4,BB$471+$Q381-1),$B$2:$F$5568,5,FALSE)=BB$473,VLOOKUP(INDEX($L$2:$HEG$5,4,BB$471+$Q381-1),$B$2:$F$5568,2,FALSE),""),"")</f>
        <v/>
      </c>
      <c r="DC381" s="5" t="str">
        <f t="shared" ref="DC381:DC444" si="5276">IFERROR(IF(VLOOKUP(INDEX($L$2:$HEG$5,4,BC$471+$Q381-1),$B$2:$F$5568,5,FALSE)=BC$473,VLOOKUP(INDEX($L$2:$HEG$5,4,BC$471+$Q381-1),$B$2:$F$5568,2,FALSE),""),"")</f>
        <v/>
      </c>
      <c r="DD381" s="5" t="str">
        <f t="shared" ref="DD381:DD444" si="5277">IFERROR(IF(VLOOKUP(INDEX($L$2:$HEG$5,4,BD$471+$Q381-1),$B$2:$F$5568,5,FALSE)=BD$473,VLOOKUP(INDEX($L$2:$HEG$5,4,BD$471+$Q381-1),$B$2:$F$5568,2,FALSE),""),"")</f>
        <v/>
      </c>
      <c r="DE381" s="5" t="str">
        <f t="shared" ref="DE381:DE444" si="5278">IFERROR(IF(VLOOKUP(INDEX($L$2:$HEG$5,4,BE$471+$Q381-1),$B$2:$F$5568,5,FALSE)=BE$473,VLOOKUP(INDEX($L$2:$HEG$5,4,BE$471+$Q381-1),$B$2:$F$5568,2,FALSE),""),"")</f>
        <v/>
      </c>
      <c r="DF381" s="5" t="str">
        <f t="shared" ref="DF381:DF444" si="5279">IFERROR(IF(VLOOKUP(INDEX($L$2:$HEG$5,4,BF$471+$Q381-1),$B$2:$F$5568,5,FALSE)=BF$473,VLOOKUP(INDEX($L$2:$HEG$5,4,BF$471+$Q381-1),$B$2:$F$5568,2,FALSE),""),"")</f>
        <v/>
      </c>
      <c r="DG381" s="5" t="str">
        <f t="shared" ref="DG381:DG444" si="5280">IFERROR(IF(VLOOKUP(INDEX($L$2:$HEG$5,4,BG$471+$Q381-1),$B$2:$F$5568,5,FALSE)=BG$473,VLOOKUP(INDEX($L$2:$HEG$5,4,BG$471+$Q381-1),$B$2:$F$5568,2,FALSE),""),"")</f>
        <v/>
      </c>
      <c r="DH381" s="5" t="str">
        <f t="shared" ref="DH381:DH444" si="5281">IFERROR(IF(VLOOKUP(INDEX($L$2:$HEG$5,4,BH$471+$Q381-1),$B$2:$F$5568,5,FALSE)=BH$473,VLOOKUP(INDEX($L$2:$HEG$5,4,BH$471+$Q381-1),$B$2:$F$5568,2,FALSE),""),"")</f>
        <v/>
      </c>
      <c r="DI381" s="5" t="str">
        <f t="shared" ref="DI381:DI444" si="5282">IFERROR(IF(VLOOKUP(INDEX($L$2:$HEG$5,4,BI$471+$Q381-1),$B$2:$F$5568,5,FALSE)=BI$473,VLOOKUP(INDEX($L$2:$HEG$5,4,BI$471+$Q381-1),$B$2:$F$5568,2,FALSE),""),"")</f>
        <v/>
      </c>
      <c r="DJ381" s="5" t="str">
        <f t="shared" ref="DJ381:DJ444" si="5283">IFERROR(IF(VLOOKUP(INDEX($L$2:$HEG$5,4,BJ$471+$Q381-1),$B$2:$F$5568,5,FALSE)=BJ$473,VLOOKUP(INDEX($L$2:$HEG$5,4,BJ$471+$Q381-1),$B$2:$F$5568,2,FALSE),""),"")</f>
        <v/>
      </c>
      <c r="DK381" s="5" t="str">
        <f t="shared" ref="DK381:DK444" si="5284">IFERROR(IF(VLOOKUP(INDEX($L$2:$HEG$5,4,BK$471+$Q381-1),$B$2:$F$5568,5,FALSE)=BK$473,VLOOKUP(INDEX($L$2:$HEG$5,4,BK$471+$Q381-1),$B$2:$F$5568,2,FALSE),""),"")</f>
        <v/>
      </c>
      <c r="DL381" s="5" t="str">
        <f t="shared" ref="DL381:DL444" si="5285">IFERROR(IF(VLOOKUP(INDEX($L$2:$HEG$5,4,BL$471+$Q381-1),$B$2:$F$5568,5,FALSE)=BL$473,VLOOKUP(INDEX($L$2:$HEG$5,4,BL$471+$Q381-1),$B$2:$F$5568,2,FALSE),""),"")</f>
        <v/>
      </c>
      <c r="DM381" s="5" t="str">
        <f t="shared" ref="DM381:DM444" si="5286">IFERROR(IF(VLOOKUP(INDEX($L$2:$HEG$5,4,BM$471+$Q381-1),$B$2:$F$5568,5,FALSE)=BM$473,VLOOKUP(INDEX($L$2:$HEG$5,4,BM$471+$Q381-1),$B$2:$F$5568,2,FALSE),""),"")</f>
        <v/>
      </c>
      <c r="DN381" s="5" t="str">
        <f t="shared" ref="DN381:DN444" si="5287">IFERROR(IF(VLOOKUP(INDEX($L$2:$HEG$5,4,BN$471+$Q381-1),$B$2:$F$5568,5,FALSE)=BN$473,VLOOKUP(INDEX($L$2:$HEG$5,4,BN$471+$Q381-1),$B$2:$F$5568,2,FALSE),""),"")</f>
        <v/>
      </c>
      <c r="DO381" s="5" t="str">
        <f t="shared" ref="DO381:DO444" si="5288">IFERROR(IF(VLOOKUP(INDEX($L$2:$HEG$5,4,BO$471+$Q381-1),$B$2:$F$5568,5,FALSE)=BO$473,VLOOKUP(INDEX($L$2:$HEG$5,4,BO$471+$Q381-1),$B$2:$F$5568,2,FALSE),""),"")</f>
        <v/>
      </c>
      <c r="DP381" s="5" t="str">
        <f t="shared" si="5203"/>
        <v/>
      </c>
      <c r="DQ381" s="5" t="str">
        <f t="shared" si="5230"/>
        <v/>
      </c>
    </row>
    <row r="382" spans="1:121" x14ac:dyDescent="0.25">
      <c r="A382">
        <v>381</v>
      </c>
      <c r="B382" s="5">
        <v>1006443</v>
      </c>
      <c r="C382" t="str">
        <f t="shared" si="5209"/>
        <v>Frontier Bank - Lamar, CO</v>
      </c>
      <c r="D382" s="21" t="s">
        <v>634</v>
      </c>
      <c r="E382" s="19" t="s">
        <v>2946</v>
      </c>
      <c r="F382" s="19" t="s">
        <v>2932</v>
      </c>
      <c r="G382" s="19"/>
      <c r="K382" s="27">
        <v>373</v>
      </c>
      <c r="L382" s="28" t="str">
        <f>IF(HLOOKUP('Peer Comparison Tool'!$E$6,StateDropdownData,K382+1,FALSE)=0,"",HLOOKUP('Peer Comparison Tool'!$E$6,StateDropdownData,K382+1,FALSE))</f>
        <v/>
      </c>
      <c r="M382" s="29" t="str">
        <f>IF(HLOOKUP('Peer Comparison Tool'!$E$6,[0]!DropdownData,K382+1,FALSE)=0,"",HLOOKUP('Peer Comparison Tool'!$E$6,[0]!DropdownData,K382+1,FALSE))</f>
        <v/>
      </c>
      <c r="N382" s="27">
        <v>373</v>
      </c>
      <c r="O382" s="28" t="str">
        <f>IF(HLOOKUP('Peer Comparison Tool'!$G$6,StateDropdownData,N382+1,FALSE)=0,"",HLOOKUP('Peer Comparison Tool'!$G$6,StateDropdownData,N382+1,FALSE))</f>
        <v/>
      </c>
      <c r="P382" s="29" t="str">
        <f>IF(HLOOKUP('Peer Comparison Tool'!$G$6,DropdownData,N382+1,FALSE)=0,"",HLOOKUP('Peer Comparison Tool'!$G$6,DropdownData,N382+1,FALSE))</f>
        <v/>
      </c>
      <c r="Q382" s="27">
        <v>373</v>
      </c>
      <c r="R382" s="28" t="str">
        <f>IF(HLOOKUP('Peer Comparison Tool'!$I$6,StateDropdownData,Q382+1,FALSE)=0,"",HLOOKUP('Peer Comparison Tool'!$I$6,StateDropdownData,Q382+1,FALSE))</f>
        <v/>
      </c>
      <c r="S382" s="29" t="str">
        <f>IF(HLOOKUP('Peer Comparison Tool'!$I$6,DropdownData,Q382+1,FALSE)=0,"",HLOOKUP('Peer Comparison Tool'!$I$6,DropdownData,Q382+1,FALSE))</f>
        <v/>
      </c>
      <c r="T382" s="5" t="str">
        <f t="shared" si="5236"/>
        <v/>
      </c>
      <c r="U382" s="5" t="str">
        <f t="shared" si="5236"/>
        <v/>
      </c>
      <c r="V382" s="5" t="str">
        <f t="shared" si="5236"/>
        <v/>
      </c>
      <c r="W382" s="5" t="str">
        <f t="shared" si="5236"/>
        <v/>
      </c>
      <c r="X382" s="5" t="str">
        <f t="shared" si="5236"/>
        <v/>
      </c>
      <c r="Y382" s="5" t="str">
        <f t="shared" si="5236"/>
        <v/>
      </c>
      <c r="Z382" s="5" t="str">
        <f t="shared" si="5236"/>
        <v/>
      </c>
      <c r="AA382" s="5" t="str">
        <f t="shared" si="5236"/>
        <v/>
      </c>
      <c r="AB382" s="5" t="str">
        <f t="shared" si="5236"/>
        <v/>
      </c>
      <c r="AC382" s="5" t="str">
        <f t="shared" si="5236"/>
        <v/>
      </c>
      <c r="AD382" s="5" t="str">
        <f t="shared" si="5237"/>
        <v/>
      </c>
      <c r="AE382" s="5" t="str">
        <f t="shared" si="5237"/>
        <v/>
      </c>
      <c r="AF382" s="5" t="str">
        <f t="shared" si="5237"/>
        <v/>
      </c>
      <c r="AG382" s="5" t="str">
        <f t="shared" si="5237"/>
        <v/>
      </c>
      <c r="AH382" s="5" t="str">
        <f t="shared" si="5237"/>
        <v/>
      </c>
      <c r="AI382" s="5" t="str">
        <f t="shared" si="5237"/>
        <v/>
      </c>
      <c r="AJ382" s="5" t="str">
        <f t="shared" si="5237"/>
        <v/>
      </c>
      <c r="AK382" s="5" t="str">
        <f t="shared" si="5237"/>
        <v/>
      </c>
      <c r="AL382" s="5" t="str">
        <f t="shared" si="5237"/>
        <v/>
      </c>
      <c r="AM382" s="5" t="str">
        <f t="shared" si="5237"/>
        <v/>
      </c>
      <c r="AN382" s="5" t="str">
        <f t="shared" si="5238"/>
        <v/>
      </c>
      <c r="AO382" s="5" t="str">
        <f t="shared" si="5238"/>
        <v/>
      </c>
      <c r="AP382" s="5" t="str">
        <f t="shared" si="5238"/>
        <v/>
      </c>
      <c r="AQ382" s="5" t="str">
        <f t="shared" si="5238"/>
        <v/>
      </c>
      <c r="AR382" s="5" t="str">
        <f t="shared" si="5238"/>
        <v/>
      </c>
      <c r="AS382" s="5" t="str">
        <f t="shared" si="5238"/>
        <v/>
      </c>
      <c r="AT382" s="5" t="str">
        <f t="shared" si="5238"/>
        <v/>
      </c>
      <c r="AU382" s="5" t="str">
        <f t="shared" si="5238"/>
        <v/>
      </c>
      <c r="AV382" s="5" t="str">
        <f t="shared" si="5238"/>
        <v/>
      </c>
      <c r="AW382" s="5" t="str">
        <f t="shared" si="5238"/>
        <v/>
      </c>
      <c r="AX382" s="5" t="str">
        <f t="shared" si="5239"/>
        <v/>
      </c>
      <c r="AY382" s="5" t="str">
        <f t="shared" si="5239"/>
        <v/>
      </c>
      <c r="AZ382" s="5" t="str">
        <f t="shared" si="5239"/>
        <v/>
      </c>
      <c r="BA382" s="5" t="str">
        <f t="shared" si="5239"/>
        <v/>
      </c>
      <c r="BB382" s="5" t="str">
        <f t="shared" si="5239"/>
        <v/>
      </c>
      <c r="BC382" s="5" t="str">
        <f t="shared" si="5239"/>
        <v/>
      </c>
      <c r="BD382" s="5" t="str">
        <f t="shared" si="5239"/>
        <v/>
      </c>
      <c r="BE382" s="5" t="str">
        <f t="shared" si="5239"/>
        <v/>
      </c>
      <c r="BF382" s="5" t="str">
        <f t="shared" si="5239"/>
        <v/>
      </c>
      <c r="BG382" s="5" t="str">
        <f t="shared" si="5239"/>
        <v/>
      </c>
      <c r="BH382" s="5" t="str">
        <f t="shared" si="5240"/>
        <v/>
      </c>
      <c r="BI382" s="5" t="str">
        <f t="shared" si="5240"/>
        <v/>
      </c>
      <c r="BJ382" s="5" t="str">
        <f t="shared" si="5240"/>
        <v/>
      </c>
      <c r="BK382" s="5" t="str">
        <f t="shared" si="5240"/>
        <v/>
      </c>
      <c r="BL382" s="5" t="str">
        <f t="shared" si="5240"/>
        <v/>
      </c>
      <c r="BM382" s="5" t="str">
        <f t="shared" si="5240"/>
        <v/>
      </c>
      <c r="BN382" s="5" t="str">
        <f t="shared" si="5240"/>
        <v/>
      </c>
      <c r="BO382" s="5" t="str">
        <f t="shared" si="5240"/>
        <v/>
      </c>
      <c r="BP382" s="5" t="str">
        <f t="shared" si="5240"/>
        <v/>
      </c>
      <c r="BQ382" s="5" t="str">
        <f t="shared" si="5240"/>
        <v/>
      </c>
      <c r="BR382" s="5"/>
      <c r="BT382" s="5" t="str">
        <f t="shared" si="5241"/>
        <v/>
      </c>
      <c r="BU382" s="5" t="str">
        <f t="shared" si="5242"/>
        <v/>
      </c>
      <c r="BV382" s="5" t="str">
        <f t="shared" si="5243"/>
        <v/>
      </c>
      <c r="BW382" s="5" t="str">
        <f t="shared" si="5244"/>
        <v/>
      </c>
      <c r="BX382" s="5" t="str">
        <f t="shared" si="5245"/>
        <v/>
      </c>
      <c r="BY382" s="5" t="str">
        <f t="shared" si="5246"/>
        <v/>
      </c>
      <c r="BZ382" s="5" t="str">
        <f t="shared" si="5247"/>
        <v/>
      </c>
      <c r="CA382" s="5" t="str">
        <f t="shared" si="5248"/>
        <v/>
      </c>
      <c r="CB382" s="5" t="str">
        <f t="shared" si="5249"/>
        <v/>
      </c>
      <c r="CC382" s="5" t="str">
        <f t="shared" si="5250"/>
        <v/>
      </c>
      <c r="CD382" s="5" t="str">
        <f t="shared" si="5251"/>
        <v/>
      </c>
      <c r="CE382" s="5" t="str">
        <f t="shared" si="5252"/>
        <v/>
      </c>
      <c r="CF382" s="5" t="str">
        <f t="shared" si="5253"/>
        <v/>
      </c>
      <c r="CG382" s="5" t="str">
        <f t="shared" si="5254"/>
        <v/>
      </c>
      <c r="CH382" s="5" t="str">
        <f t="shared" si="5255"/>
        <v/>
      </c>
      <c r="CI382" s="5" t="str">
        <f t="shared" si="5256"/>
        <v/>
      </c>
      <c r="CJ382" s="5" t="str">
        <f t="shared" si="5257"/>
        <v/>
      </c>
      <c r="CK382" s="5" t="str">
        <f t="shared" si="5258"/>
        <v/>
      </c>
      <c r="CL382" s="5" t="str">
        <f t="shared" si="5259"/>
        <v/>
      </c>
      <c r="CM382" s="5" t="str">
        <f t="shared" si="5260"/>
        <v/>
      </c>
      <c r="CN382" s="5" t="str">
        <f t="shared" si="5261"/>
        <v/>
      </c>
      <c r="CO382" s="5" t="str">
        <f t="shared" si="5262"/>
        <v/>
      </c>
      <c r="CP382" s="5" t="str">
        <f t="shared" si="5263"/>
        <v/>
      </c>
      <c r="CQ382" s="5" t="str">
        <f t="shared" si="5264"/>
        <v/>
      </c>
      <c r="CR382" s="5" t="str">
        <f t="shared" si="5265"/>
        <v/>
      </c>
      <c r="CS382" s="5" t="str">
        <f t="shared" si="5266"/>
        <v/>
      </c>
      <c r="CT382" s="5" t="str">
        <f t="shared" si="5267"/>
        <v/>
      </c>
      <c r="CU382" s="5" t="str">
        <f t="shared" si="5268"/>
        <v/>
      </c>
      <c r="CV382" s="5" t="str">
        <f t="shared" si="5269"/>
        <v/>
      </c>
      <c r="CW382" s="5" t="str">
        <f t="shared" si="5270"/>
        <v/>
      </c>
      <c r="CX382" s="5" t="str">
        <f t="shared" si="5271"/>
        <v/>
      </c>
      <c r="CY382" s="5" t="str">
        <f t="shared" si="5272"/>
        <v/>
      </c>
      <c r="CZ382" s="5" t="str">
        <f t="shared" si="5273"/>
        <v/>
      </c>
      <c r="DA382" s="5" t="str">
        <f t="shared" si="5274"/>
        <v/>
      </c>
      <c r="DB382" s="5" t="str">
        <f t="shared" si="5275"/>
        <v/>
      </c>
      <c r="DC382" s="5" t="str">
        <f t="shared" si="5276"/>
        <v/>
      </c>
      <c r="DD382" s="5" t="str">
        <f t="shared" si="5277"/>
        <v/>
      </c>
      <c r="DE382" s="5" t="str">
        <f t="shared" si="5278"/>
        <v/>
      </c>
      <c r="DF382" s="5" t="str">
        <f t="shared" si="5279"/>
        <v/>
      </c>
      <c r="DG382" s="5" t="str">
        <f t="shared" si="5280"/>
        <v/>
      </c>
      <c r="DH382" s="5" t="str">
        <f t="shared" si="5281"/>
        <v/>
      </c>
      <c r="DI382" s="5" t="str">
        <f t="shared" si="5282"/>
        <v/>
      </c>
      <c r="DJ382" s="5" t="str">
        <f t="shared" si="5283"/>
        <v/>
      </c>
      <c r="DK382" s="5" t="str">
        <f t="shared" si="5284"/>
        <v/>
      </c>
      <c r="DL382" s="5" t="str">
        <f t="shared" si="5285"/>
        <v/>
      </c>
      <c r="DM382" s="5" t="str">
        <f t="shared" si="5286"/>
        <v/>
      </c>
      <c r="DN382" s="5" t="str">
        <f t="shared" si="5287"/>
        <v/>
      </c>
      <c r="DO382" s="5" t="str">
        <f t="shared" si="5288"/>
        <v/>
      </c>
      <c r="DP382" s="5" t="str">
        <f t="shared" ref="DP382:DP445" si="5289">IFERROR(IF(VLOOKUP(INDEX($L$2:$HEG$5,4,BP$471+$Q382-1),$B$2:$F$5568,5,FALSE)=BP$473,VLOOKUP(INDEX($L$2:$HEG$5,4,BP$471+$Q382-1),$B$2:$F$5568,2,FALSE),""),"")</f>
        <v/>
      </c>
      <c r="DQ382" s="5" t="str">
        <f t="shared" si="5230"/>
        <v/>
      </c>
    </row>
    <row r="383" spans="1:121" x14ac:dyDescent="0.25">
      <c r="A383">
        <v>382</v>
      </c>
      <c r="B383" s="5">
        <v>1001906</v>
      </c>
      <c r="C383" t="str">
        <f t="shared" si="5209"/>
        <v>Gunnison Savings and Loan Association - Gunnison, CO</v>
      </c>
      <c r="D383" s="21" t="s">
        <v>559</v>
      </c>
      <c r="E383" s="19" t="s">
        <v>2963</v>
      </c>
      <c r="F383" s="19" t="s">
        <v>2932</v>
      </c>
      <c r="G383" s="19"/>
      <c r="K383" s="27">
        <v>374</v>
      </c>
      <c r="L383" s="28" t="str">
        <f>IF(HLOOKUP('Peer Comparison Tool'!$E$6,StateDropdownData,K383+1,FALSE)=0,"",HLOOKUP('Peer Comparison Tool'!$E$6,StateDropdownData,K383+1,FALSE))</f>
        <v/>
      </c>
      <c r="M383" s="29" t="str">
        <f>IF(HLOOKUP('Peer Comparison Tool'!$E$6,[0]!DropdownData,K383+1,FALSE)=0,"",HLOOKUP('Peer Comparison Tool'!$E$6,[0]!DropdownData,K383+1,FALSE))</f>
        <v/>
      </c>
      <c r="N383" s="27">
        <v>374</v>
      </c>
      <c r="O383" s="28" t="str">
        <f>IF(HLOOKUP('Peer Comparison Tool'!$G$6,StateDropdownData,N383+1,FALSE)=0,"",HLOOKUP('Peer Comparison Tool'!$G$6,StateDropdownData,N383+1,FALSE))</f>
        <v/>
      </c>
      <c r="P383" s="29" t="str">
        <f>IF(HLOOKUP('Peer Comparison Tool'!$G$6,DropdownData,N383+1,FALSE)=0,"",HLOOKUP('Peer Comparison Tool'!$G$6,DropdownData,N383+1,FALSE))</f>
        <v/>
      </c>
      <c r="Q383" s="27">
        <v>374</v>
      </c>
      <c r="R383" s="28" t="str">
        <f>IF(HLOOKUP('Peer Comparison Tool'!$I$6,StateDropdownData,Q383+1,FALSE)=0,"",HLOOKUP('Peer Comparison Tool'!$I$6,StateDropdownData,Q383+1,FALSE))</f>
        <v/>
      </c>
      <c r="S383" s="29" t="str">
        <f>IF(HLOOKUP('Peer Comparison Tool'!$I$6,DropdownData,Q383+1,FALSE)=0,"",HLOOKUP('Peer Comparison Tool'!$I$6,DropdownData,Q383+1,FALSE))</f>
        <v/>
      </c>
      <c r="T383" s="5" t="str">
        <f t="shared" si="5236"/>
        <v/>
      </c>
      <c r="U383" s="5" t="str">
        <f t="shared" si="5236"/>
        <v/>
      </c>
      <c r="V383" s="5" t="str">
        <f t="shared" si="5236"/>
        <v/>
      </c>
      <c r="W383" s="5" t="str">
        <f t="shared" si="5236"/>
        <v/>
      </c>
      <c r="X383" s="5" t="str">
        <f t="shared" si="5236"/>
        <v/>
      </c>
      <c r="Y383" s="5" t="str">
        <f t="shared" si="5236"/>
        <v/>
      </c>
      <c r="Z383" s="5" t="str">
        <f t="shared" si="5236"/>
        <v/>
      </c>
      <c r="AA383" s="5" t="str">
        <f t="shared" si="5236"/>
        <v/>
      </c>
      <c r="AB383" s="5" t="str">
        <f t="shared" si="5236"/>
        <v/>
      </c>
      <c r="AC383" s="5" t="str">
        <f t="shared" si="5236"/>
        <v/>
      </c>
      <c r="AD383" s="5" t="str">
        <f t="shared" si="5237"/>
        <v/>
      </c>
      <c r="AE383" s="5" t="str">
        <f t="shared" si="5237"/>
        <v/>
      </c>
      <c r="AF383" s="5" t="str">
        <f t="shared" si="5237"/>
        <v/>
      </c>
      <c r="AG383" s="5" t="str">
        <f t="shared" si="5237"/>
        <v/>
      </c>
      <c r="AH383" s="5" t="str">
        <f t="shared" si="5237"/>
        <v/>
      </c>
      <c r="AI383" s="5" t="str">
        <f t="shared" si="5237"/>
        <v/>
      </c>
      <c r="AJ383" s="5" t="str">
        <f t="shared" si="5237"/>
        <v/>
      </c>
      <c r="AK383" s="5" t="str">
        <f t="shared" si="5237"/>
        <v/>
      </c>
      <c r="AL383" s="5" t="str">
        <f t="shared" si="5237"/>
        <v/>
      </c>
      <c r="AM383" s="5" t="str">
        <f t="shared" si="5237"/>
        <v/>
      </c>
      <c r="AN383" s="5" t="str">
        <f t="shared" si="5238"/>
        <v/>
      </c>
      <c r="AO383" s="5" t="str">
        <f t="shared" si="5238"/>
        <v/>
      </c>
      <c r="AP383" s="5" t="str">
        <f t="shared" si="5238"/>
        <v/>
      </c>
      <c r="AQ383" s="5" t="str">
        <f t="shared" si="5238"/>
        <v/>
      </c>
      <c r="AR383" s="5" t="str">
        <f t="shared" si="5238"/>
        <v/>
      </c>
      <c r="AS383" s="5" t="str">
        <f t="shared" si="5238"/>
        <v/>
      </c>
      <c r="AT383" s="5" t="str">
        <f t="shared" si="5238"/>
        <v/>
      </c>
      <c r="AU383" s="5" t="str">
        <f t="shared" si="5238"/>
        <v/>
      </c>
      <c r="AV383" s="5" t="str">
        <f t="shared" si="5238"/>
        <v/>
      </c>
      <c r="AW383" s="5" t="str">
        <f t="shared" si="5238"/>
        <v/>
      </c>
      <c r="AX383" s="5" t="str">
        <f t="shared" si="5239"/>
        <v/>
      </c>
      <c r="AY383" s="5" t="str">
        <f t="shared" si="5239"/>
        <v/>
      </c>
      <c r="AZ383" s="5" t="str">
        <f t="shared" si="5239"/>
        <v/>
      </c>
      <c r="BA383" s="5" t="str">
        <f t="shared" si="5239"/>
        <v/>
      </c>
      <c r="BB383" s="5" t="str">
        <f t="shared" si="5239"/>
        <v/>
      </c>
      <c r="BC383" s="5" t="str">
        <f t="shared" si="5239"/>
        <v/>
      </c>
      <c r="BD383" s="5" t="str">
        <f t="shared" si="5239"/>
        <v/>
      </c>
      <c r="BE383" s="5" t="str">
        <f t="shared" si="5239"/>
        <v/>
      </c>
      <c r="BF383" s="5" t="str">
        <f t="shared" si="5239"/>
        <v/>
      </c>
      <c r="BG383" s="5" t="str">
        <f t="shared" si="5239"/>
        <v/>
      </c>
      <c r="BH383" s="5" t="str">
        <f t="shared" si="5240"/>
        <v/>
      </c>
      <c r="BI383" s="5" t="str">
        <f t="shared" si="5240"/>
        <v/>
      </c>
      <c r="BJ383" s="5" t="str">
        <f t="shared" si="5240"/>
        <v/>
      </c>
      <c r="BK383" s="5" t="str">
        <f t="shared" si="5240"/>
        <v/>
      </c>
      <c r="BL383" s="5" t="str">
        <f t="shared" si="5240"/>
        <v/>
      </c>
      <c r="BM383" s="5" t="str">
        <f t="shared" si="5240"/>
        <v/>
      </c>
      <c r="BN383" s="5" t="str">
        <f t="shared" si="5240"/>
        <v/>
      </c>
      <c r="BO383" s="5" t="str">
        <f t="shared" si="5240"/>
        <v/>
      </c>
      <c r="BP383" s="5" t="str">
        <f t="shared" si="5240"/>
        <v/>
      </c>
      <c r="BQ383" s="5" t="str">
        <f t="shared" si="5240"/>
        <v/>
      </c>
      <c r="BR383" s="5"/>
      <c r="BT383" s="5" t="str">
        <f t="shared" si="5241"/>
        <v/>
      </c>
      <c r="BU383" s="5" t="str">
        <f t="shared" si="5242"/>
        <v/>
      </c>
      <c r="BV383" s="5" t="str">
        <f t="shared" si="5243"/>
        <v/>
      </c>
      <c r="BW383" s="5" t="str">
        <f t="shared" si="5244"/>
        <v/>
      </c>
      <c r="BX383" s="5" t="str">
        <f t="shared" si="5245"/>
        <v/>
      </c>
      <c r="BY383" s="5" t="str">
        <f t="shared" si="5246"/>
        <v/>
      </c>
      <c r="BZ383" s="5" t="str">
        <f t="shared" si="5247"/>
        <v/>
      </c>
      <c r="CA383" s="5" t="str">
        <f t="shared" si="5248"/>
        <v/>
      </c>
      <c r="CB383" s="5" t="str">
        <f t="shared" si="5249"/>
        <v/>
      </c>
      <c r="CC383" s="5" t="str">
        <f t="shared" si="5250"/>
        <v/>
      </c>
      <c r="CD383" s="5" t="str">
        <f t="shared" si="5251"/>
        <v/>
      </c>
      <c r="CE383" s="5" t="str">
        <f t="shared" si="5252"/>
        <v/>
      </c>
      <c r="CF383" s="5" t="str">
        <f t="shared" si="5253"/>
        <v/>
      </c>
      <c r="CG383" s="5" t="str">
        <f t="shared" si="5254"/>
        <v/>
      </c>
      <c r="CH383" s="5" t="str">
        <f t="shared" si="5255"/>
        <v/>
      </c>
      <c r="CI383" s="5" t="str">
        <f t="shared" si="5256"/>
        <v/>
      </c>
      <c r="CJ383" s="5" t="str">
        <f t="shared" si="5257"/>
        <v/>
      </c>
      <c r="CK383" s="5" t="str">
        <f t="shared" si="5258"/>
        <v/>
      </c>
      <c r="CL383" s="5" t="str">
        <f t="shared" si="5259"/>
        <v/>
      </c>
      <c r="CM383" s="5" t="str">
        <f t="shared" si="5260"/>
        <v/>
      </c>
      <c r="CN383" s="5" t="str">
        <f t="shared" si="5261"/>
        <v/>
      </c>
      <c r="CO383" s="5" t="str">
        <f t="shared" si="5262"/>
        <v/>
      </c>
      <c r="CP383" s="5" t="str">
        <f t="shared" si="5263"/>
        <v/>
      </c>
      <c r="CQ383" s="5" t="str">
        <f t="shared" si="5264"/>
        <v/>
      </c>
      <c r="CR383" s="5" t="str">
        <f t="shared" si="5265"/>
        <v/>
      </c>
      <c r="CS383" s="5" t="str">
        <f t="shared" si="5266"/>
        <v/>
      </c>
      <c r="CT383" s="5" t="str">
        <f t="shared" si="5267"/>
        <v/>
      </c>
      <c r="CU383" s="5" t="str">
        <f t="shared" si="5268"/>
        <v/>
      </c>
      <c r="CV383" s="5" t="str">
        <f t="shared" si="5269"/>
        <v/>
      </c>
      <c r="CW383" s="5" t="str">
        <f t="shared" si="5270"/>
        <v/>
      </c>
      <c r="CX383" s="5" t="str">
        <f t="shared" si="5271"/>
        <v/>
      </c>
      <c r="CY383" s="5" t="str">
        <f t="shared" si="5272"/>
        <v/>
      </c>
      <c r="CZ383" s="5" t="str">
        <f t="shared" si="5273"/>
        <v/>
      </c>
      <c r="DA383" s="5" t="str">
        <f t="shared" si="5274"/>
        <v/>
      </c>
      <c r="DB383" s="5" t="str">
        <f t="shared" si="5275"/>
        <v/>
      </c>
      <c r="DC383" s="5" t="str">
        <f t="shared" si="5276"/>
        <v/>
      </c>
      <c r="DD383" s="5" t="str">
        <f t="shared" si="5277"/>
        <v/>
      </c>
      <c r="DE383" s="5" t="str">
        <f t="shared" si="5278"/>
        <v/>
      </c>
      <c r="DF383" s="5" t="str">
        <f t="shared" si="5279"/>
        <v/>
      </c>
      <c r="DG383" s="5" t="str">
        <f t="shared" si="5280"/>
        <v/>
      </c>
      <c r="DH383" s="5" t="str">
        <f t="shared" si="5281"/>
        <v/>
      </c>
      <c r="DI383" s="5" t="str">
        <f t="shared" si="5282"/>
        <v/>
      </c>
      <c r="DJ383" s="5" t="str">
        <f t="shared" si="5283"/>
        <v/>
      </c>
      <c r="DK383" s="5" t="str">
        <f t="shared" si="5284"/>
        <v/>
      </c>
      <c r="DL383" s="5" t="str">
        <f t="shared" si="5285"/>
        <v/>
      </c>
      <c r="DM383" s="5" t="str">
        <f t="shared" si="5286"/>
        <v/>
      </c>
      <c r="DN383" s="5" t="str">
        <f t="shared" si="5287"/>
        <v/>
      </c>
      <c r="DO383" s="5" t="str">
        <f t="shared" si="5288"/>
        <v/>
      </c>
      <c r="DP383" s="5" t="str">
        <f t="shared" si="5289"/>
        <v/>
      </c>
      <c r="DQ383" s="5" t="str">
        <f t="shared" si="5230"/>
        <v/>
      </c>
    </row>
    <row r="384" spans="1:121" x14ac:dyDescent="0.25">
      <c r="A384">
        <v>383</v>
      </c>
      <c r="B384" s="5">
        <v>1001477</v>
      </c>
      <c r="C384" t="str">
        <f t="shared" si="5209"/>
        <v>High Country Bank - Salida, CO</v>
      </c>
      <c r="D384" s="21" t="s">
        <v>2067</v>
      </c>
      <c r="E384" s="19" t="s">
        <v>2964</v>
      </c>
      <c r="F384" s="19" t="s">
        <v>2932</v>
      </c>
      <c r="G384" s="19"/>
      <c r="K384" s="27">
        <v>375</v>
      </c>
      <c r="L384" s="28" t="str">
        <f>IF(HLOOKUP('Peer Comparison Tool'!$E$6,StateDropdownData,K384+1,FALSE)=0,"",HLOOKUP('Peer Comparison Tool'!$E$6,StateDropdownData,K384+1,FALSE))</f>
        <v/>
      </c>
      <c r="M384" s="29" t="str">
        <f>IF(HLOOKUP('Peer Comparison Tool'!$E$6,[0]!DropdownData,K384+1,FALSE)=0,"",HLOOKUP('Peer Comparison Tool'!$E$6,[0]!DropdownData,K384+1,FALSE))</f>
        <v/>
      </c>
      <c r="N384" s="27">
        <v>375</v>
      </c>
      <c r="O384" s="28" t="str">
        <f>IF(HLOOKUP('Peer Comparison Tool'!$G$6,StateDropdownData,N384+1,FALSE)=0,"",HLOOKUP('Peer Comparison Tool'!$G$6,StateDropdownData,N384+1,FALSE))</f>
        <v/>
      </c>
      <c r="P384" s="29" t="str">
        <f>IF(HLOOKUP('Peer Comparison Tool'!$G$6,DropdownData,N384+1,FALSE)=0,"",HLOOKUP('Peer Comparison Tool'!$G$6,DropdownData,N384+1,FALSE))</f>
        <v/>
      </c>
      <c r="Q384" s="27">
        <v>375</v>
      </c>
      <c r="R384" s="28" t="str">
        <f>IF(HLOOKUP('Peer Comparison Tool'!$I$6,StateDropdownData,Q384+1,FALSE)=0,"",HLOOKUP('Peer Comparison Tool'!$I$6,StateDropdownData,Q384+1,FALSE))</f>
        <v/>
      </c>
      <c r="S384" s="29" t="str">
        <f>IF(HLOOKUP('Peer Comparison Tool'!$I$6,DropdownData,Q384+1,FALSE)=0,"",HLOOKUP('Peer Comparison Tool'!$I$6,DropdownData,Q384+1,FALSE))</f>
        <v/>
      </c>
      <c r="T384" s="5" t="str">
        <f t="shared" si="5236"/>
        <v/>
      </c>
      <c r="U384" s="5" t="str">
        <f t="shared" si="5236"/>
        <v/>
      </c>
      <c r="V384" s="5" t="str">
        <f t="shared" si="5236"/>
        <v/>
      </c>
      <c r="W384" s="5" t="str">
        <f t="shared" si="5236"/>
        <v/>
      </c>
      <c r="X384" s="5" t="str">
        <f t="shared" si="5236"/>
        <v/>
      </c>
      <c r="Y384" s="5" t="str">
        <f t="shared" si="5236"/>
        <v/>
      </c>
      <c r="Z384" s="5" t="str">
        <f t="shared" si="5236"/>
        <v/>
      </c>
      <c r="AA384" s="5" t="str">
        <f t="shared" si="5236"/>
        <v/>
      </c>
      <c r="AB384" s="5" t="str">
        <f t="shared" si="5236"/>
        <v/>
      </c>
      <c r="AC384" s="5" t="str">
        <f t="shared" si="5236"/>
        <v/>
      </c>
      <c r="AD384" s="5" t="str">
        <f t="shared" si="5237"/>
        <v/>
      </c>
      <c r="AE384" s="5" t="str">
        <f t="shared" si="5237"/>
        <v/>
      </c>
      <c r="AF384" s="5" t="str">
        <f t="shared" si="5237"/>
        <v/>
      </c>
      <c r="AG384" s="5" t="str">
        <f t="shared" si="5237"/>
        <v/>
      </c>
      <c r="AH384" s="5" t="str">
        <f t="shared" si="5237"/>
        <v/>
      </c>
      <c r="AI384" s="5" t="str">
        <f t="shared" si="5237"/>
        <v/>
      </c>
      <c r="AJ384" s="5" t="str">
        <f t="shared" si="5237"/>
        <v/>
      </c>
      <c r="AK384" s="5" t="str">
        <f t="shared" si="5237"/>
        <v/>
      </c>
      <c r="AL384" s="5" t="str">
        <f t="shared" si="5237"/>
        <v/>
      </c>
      <c r="AM384" s="5" t="str">
        <f t="shared" si="5237"/>
        <v/>
      </c>
      <c r="AN384" s="5" t="str">
        <f t="shared" si="5238"/>
        <v/>
      </c>
      <c r="AO384" s="5" t="str">
        <f t="shared" si="5238"/>
        <v/>
      </c>
      <c r="AP384" s="5" t="str">
        <f t="shared" si="5238"/>
        <v/>
      </c>
      <c r="AQ384" s="5" t="str">
        <f t="shared" si="5238"/>
        <v/>
      </c>
      <c r="AR384" s="5" t="str">
        <f t="shared" si="5238"/>
        <v/>
      </c>
      <c r="AS384" s="5" t="str">
        <f t="shared" si="5238"/>
        <v/>
      </c>
      <c r="AT384" s="5" t="str">
        <f t="shared" si="5238"/>
        <v/>
      </c>
      <c r="AU384" s="5" t="str">
        <f t="shared" si="5238"/>
        <v/>
      </c>
      <c r="AV384" s="5" t="str">
        <f t="shared" si="5238"/>
        <v/>
      </c>
      <c r="AW384" s="5" t="str">
        <f t="shared" si="5238"/>
        <v/>
      </c>
      <c r="AX384" s="5" t="str">
        <f t="shared" si="5239"/>
        <v/>
      </c>
      <c r="AY384" s="5" t="str">
        <f t="shared" si="5239"/>
        <v/>
      </c>
      <c r="AZ384" s="5" t="str">
        <f t="shared" si="5239"/>
        <v/>
      </c>
      <c r="BA384" s="5" t="str">
        <f t="shared" si="5239"/>
        <v/>
      </c>
      <c r="BB384" s="5" t="str">
        <f t="shared" si="5239"/>
        <v/>
      </c>
      <c r="BC384" s="5" t="str">
        <f t="shared" si="5239"/>
        <v/>
      </c>
      <c r="BD384" s="5" t="str">
        <f t="shared" si="5239"/>
        <v/>
      </c>
      <c r="BE384" s="5" t="str">
        <f t="shared" si="5239"/>
        <v/>
      </c>
      <c r="BF384" s="5" t="str">
        <f t="shared" si="5239"/>
        <v/>
      </c>
      <c r="BG384" s="5" t="str">
        <f t="shared" si="5239"/>
        <v/>
      </c>
      <c r="BH384" s="5" t="str">
        <f t="shared" si="5240"/>
        <v/>
      </c>
      <c r="BI384" s="5" t="str">
        <f t="shared" si="5240"/>
        <v/>
      </c>
      <c r="BJ384" s="5" t="str">
        <f t="shared" si="5240"/>
        <v/>
      </c>
      <c r="BK384" s="5" t="str">
        <f t="shared" si="5240"/>
        <v/>
      </c>
      <c r="BL384" s="5" t="str">
        <f t="shared" si="5240"/>
        <v/>
      </c>
      <c r="BM384" s="5" t="str">
        <f t="shared" si="5240"/>
        <v/>
      </c>
      <c r="BN384" s="5" t="str">
        <f t="shared" si="5240"/>
        <v/>
      </c>
      <c r="BO384" s="5" t="str">
        <f t="shared" si="5240"/>
        <v/>
      </c>
      <c r="BP384" s="5" t="str">
        <f t="shared" si="5240"/>
        <v/>
      </c>
      <c r="BQ384" s="5" t="str">
        <f t="shared" si="5240"/>
        <v/>
      </c>
      <c r="BR384" s="5"/>
      <c r="BT384" s="5" t="str">
        <f t="shared" si="5241"/>
        <v/>
      </c>
      <c r="BU384" s="5" t="str">
        <f t="shared" si="5242"/>
        <v/>
      </c>
      <c r="BV384" s="5" t="str">
        <f t="shared" si="5243"/>
        <v/>
      </c>
      <c r="BW384" s="5" t="str">
        <f t="shared" si="5244"/>
        <v/>
      </c>
      <c r="BX384" s="5" t="str">
        <f t="shared" si="5245"/>
        <v/>
      </c>
      <c r="BY384" s="5" t="str">
        <f t="shared" si="5246"/>
        <v/>
      </c>
      <c r="BZ384" s="5" t="str">
        <f t="shared" si="5247"/>
        <v/>
      </c>
      <c r="CA384" s="5" t="str">
        <f t="shared" si="5248"/>
        <v/>
      </c>
      <c r="CB384" s="5" t="str">
        <f t="shared" si="5249"/>
        <v/>
      </c>
      <c r="CC384" s="5" t="str">
        <f t="shared" si="5250"/>
        <v/>
      </c>
      <c r="CD384" s="5" t="str">
        <f t="shared" si="5251"/>
        <v/>
      </c>
      <c r="CE384" s="5" t="str">
        <f t="shared" si="5252"/>
        <v/>
      </c>
      <c r="CF384" s="5" t="str">
        <f t="shared" si="5253"/>
        <v/>
      </c>
      <c r="CG384" s="5" t="str">
        <f t="shared" si="5254"/>
        <v/>
      </c>
      <c r="CH384" s="5" t="str">
        <f t="shared" si="5255"/>
        <v/>
      </c>
      <c r="CI384" s="5" t="str">
        <f t="shared" si="5256"/>
        <v/>
      </c>
      <c r="CJ384" s="5" t="str">
        <f t="shared" si="5257"/>
        <v/>
      </c>
      <c r="CK384" s="5" t="str">
        <f t="shared" si="5258"/>
        <v/>
      </c>
      <c r="CL384" s="5" t="str">
        <f t="shared" si="5259"/>
        <v/>
      </c>
      <c r="CM384" s="5" t="str">
        <f t="shared" si="5260"/>
        <v/>
      </c>
      <c r="CN384" s="5" t="str">
        <f t="shared" si="5261"/>
        <v/>
      </c>
      <c r="CO384" s="5" t="str">
        <f t="shared" si="5262"/>
        <v/>
      </c>
      <c r="CP384" s="5" t="str">
        <f t="shared" si="5263"/>
        <v/>
      </c>
      <c r="CQ384" s="5" t="str">
        <f t="shared" si="5264"/>
        <v/>
      </c>
      <c r="CR384" s="5" t="str">
        <f t="shared" si="5265"/>
        <v/>
      </c>
      <c r="CS384" s="5" t="str">
        <f t="shared" si="5266"/>
        <v/>
      </c>
      <c r="CT384" s="5" t="str">
        <f t="shared" si="5267"/>
        <v/>
      </c>
      <c r="CU384" s="5" t="str">
        <f t="shared" si="5268"/>
        <v/>
      </c>
      <c r="CV384" s="5" t="str">
        <f t="shared" si="5269"/>
        <v/>
      </c>
      <c r="CW384" s="5" t="str">
        <f t="shared" si="5270"/>
        <v/>
      </c>
      <c r="CX384" s="5" t="str">
        <f t="shared" si="5271"/>
        <v/>
      </c>
      <c r="CY384" s="5" t="str">
        <f t="shared" si="5272"/>
        <v/>
      </c>
      <c r="CZ384" s="5" t="str">
        <f t="shared" si="5273"/>
        <v/>
      </c>
      <c r="DA384" s="5" t="str">
        <f t="shared" si="5274"/>
        <v/>
      </c>
      <c r="DB384" s="5" t="str">
        <f t="shared" si="5275"/>
        <v/>
      </c>
      <c r="DC384" s="5" t="str">
        <f t="shared" si="5276"/>
        <v/>
      </c>
      <c r="DD384" s="5" t="str">
        <f t="shared" si="5277"/>
        <v/>
      </c>
      <c r="DE384" s="5" t="str">
        <f t="shared" si="5278"/>
        <v/>
      </c>
      <c r="DF384" s="5" t="str">
        <f t="shared" si="5279"/>
        <v/>
      </c>
      <c r="DG384" s="5" t="str">
        <f t="shared" si="5280"/>
        <v/>
      </c>
      <c r="DH384" s="5" t="str">
        <f t="shared" si="5281"/>
        <v/>
      </c>
      <c r="DI384" s="5" t="str">
        <f t="shared" si="5282"/>
        <v/>
      </c>
      <c r="DJ384" s="5" t="str">
        <f t="shared" si="5283"/>
        <v/>
      </c>
      <c r="DK384" s="5" t="str">
        <f t="shared" si="5284"/>
        <v/>
      </c>
      <c r="DL384" s="5" t="str">
        <f t="shared" si="5285"/>
        <v/>
      </c>
      <c r="DM384" s="5" t="str">
        <f t="shared" si="5286"/>
        <v/>
      </c>
      <c r="DN384" s="5" t="str">
        <f t="shared" si="5287"/>
        <v/>
      </c>
      <c r="DO384" s="5" t="str">
        <f t="shared" si="5288"/>
        <v/>
      </c>
      <c r="DP384" s="5" t="str">
        <f t="shared" si="5289"/>
        <v/>
      </c>
      <c r="DQ384" s="5" t="str">
        <f t="shared" si="5230"/>
        <v/>
      </c>
    </row>
    <row r="385" spans="1:121" x14ac:dyDescent="0.25">
      <c r="A385">
        <v>384</v>
      </c>
      <c r="B385" s="5">
        <v>1007133</v>
      </c>
      <c r="C385" t="str">
        <f t="shared" si="5209"/>
        <v>High Plains Bank - Flagler, CO</v>
      </c>
      <c r="D385" s="21" t="s">
        <v>2063</v>
      </c>
      <c r="E385" s="19" t="s">
        <v>2965</v>
      </c>
      <c r="F385" s="19" t="s">
        <v>2932</v>
      </c>
      <c r="G385" s="19"/>
      <c r="K385" s="27">
        <v>376</v>
      </c>
      <c r="L385" s="28" t="str">
        <f>IF(HLOOKUP('Peer Comparison Tool'!$E$6,StateDropdownData,K385+1,FALSE)=0,"",HLOOKUP('Peer Comparison Tool'!$E$6,StateDropdownData,K385+1,FALSE))</f>
        <v/>
      </c>
      <c r="M385" s="29" t="str">
        <f>IF(HLOOKUP('Peer Comparison Tool'!$E$6,[0]!DropdownData,K385+1,FALSE)=0,"",HLOOKUP('Peer Comparison Tool'!$E$6,[0]!DropdownData,K385+1,FALSE))</f>
        <v/>
      </c>
      <c r="N385" s="27">
        <v>376</v>
      </c>
      <c r="O385" s="28" t="str">
        <f>IF(HLOOKUP('Peer Comparison Tool'!$G$6,StateDropdownData,N385+1,FALSE)=0,"",HLOOKUP('Peer Comparison Tool'!$G$6,StateDropdownData,N385+1,FALSE))</f>
        <v/>
      </c>
      <c r="P385" s="29" t="str">
        <f>IF(HLOOKUP('Peer Comparison Tool'!$G$6,DropdownData,N385+1,FALSE)=0,"",HLOOKUP('Peer Comparison Tool'!$G$6,DropdownData,N385+1,FALSE))</f>
        <v/>
      </c>
      <c r="Q385" s="27">
        <v>376</v>
      </c>
      <c r="R385" s="28" t="str">
        <f>IF(HLOOKUP('Peer Comparison Tool'!$I$6,StateDropdownData,Q385+1,FALSE)=0,"",HLOOKUP('Peer Comparison Tool'!$I$6,StateDropdownData,Q385+1,FALSE))</f>
        <v/>
      </c>
      <c r="S385" s="29" t="str">
        <f>IF(HLOOKUP('Peer Comparison Tool'!$I$6,DropdownData,Q385+1,FALSE)=0,"",HLOOKUP('Peer Comparison Tool'!$I$6,DropdownData,Q385+1,FALSE))</f>
        <v/>
      </c>
      <c r="T385" s="5" t="str">
        <f t="shared" si="5236"/>
        <v/>
      </c>
      <c r="U385" s="5" t="str">
        <f t="shared" si="5236"/>
        <v/>
      </c>
      <c r="V385" s="5" t="str">
        <f t="shared" si="5236"/>
        <v/>
      </c>
      <c r="W385" s="5" t="str">
        <f t="shared" si="5236"/>
        <v/>
      </c>
      <c r="X385" s="5" t="str">
        <f t="shared" si="5236"/>
        <v/>
      </c>
      <c r="Y385" s="5" t="str">
        <f t="shared" si="5236"/>
        <v/>
      </c>
      <c r="Z385" s="5" t="str">
        <f t="shared" si="5236"/>
        <v/>
      </c>
      <c r="AA385" s="5" t="str">
        <f t="shared" si="5236"/>
        <v/>
      </c>
      <c r="AB385" s="5" t="str">
        <f t="shared" si="5236"/>
        <v/>
      </c>
      <c r="AC385" s="5" t="str">
        <f t="shared" si="5236"/>
        <v/>
      </c>
      <c r="AD385" s="5" t="str">
        <f t="shared" si="5237"/>
        <v/>
      </c>
      <c r="AE385" s="5" t="str">
        <f t="shared" si="5237"/>
        <v/>
      </c>
      <c r="AF385" s="5" t="str">
        <f t="shared" si="5237"/>
        <v/>
      </c>
      <c r="AG385" s="5" t="str">
        <f t="shared" si="5237"/>
        <v/>
      </c>
      <c r="AH385" s="5" t="str">
        <f t="shared" si="5237"/>
        <v/>
      </c>
      <c r="AI385" s="5" t="str">
        <f t="shared" si="5237"/>
        <v/>
      </c>
      <c r="AJ385" s="5" t="str">
        <f t="shared" si="5237"/>
        <v/>
      </c>
      <c r="AK385" s="5" t="str">
        <f t="shared" si="5237"/>
        <v/>
      </c>
      <c r="AL385" s="5" t="str">
        <f t="shared" si="5237"/>
        <v/>
      </c>
      <c r="AM385" s="5" t="str">
        <f t="shared" si="5237"/>
        <v/>
      </c>
      <c r="AN385" s="5" t="str">
        <f t="shared" si="5238"/>
        <v/>
      </c>
      <c r="AO385" s="5" t="str">
        <f t="shared" si="5238"/>
        <v/>
      </c>
      <c r="AP385" s="5" t="str">
        <f t="shared" si="5238"/>
        <v/>
      </c>
      <c r="AQ385" s="5" t="str">
        <f t="shared" si="5238"/>
        <v/>
      </c>
      <c r="AR385" s="5" t="str">
        <f t="shared" si="5238"/>
        <v/>
      </c>
      <c r="AS385" s="5" t="str">
        <f t="shared" si="5238"/>
        <v/>
      </c>
      <c r="AT385" s="5" t="str">
        <f t="shared" si="5238"/>
        <v/>
      </c>
      <c r="AU385" s="5" t="str">
        <f t="shared" si="5238"/>
        <v/>
      </c>
      <c r="AV385" s="5" t="str">
        <f t="shared" si="5238"/>
        <v/>
      </c>
      <c r="AW385" s="5" t="str">
        <f t="shared" si="5238"/>
        <v/>
      </c>
      <c r="AX385" s="5" t="str">
        <f t="shared" si="5239"/>
        <v/>
      </c>
      <c r="AY385" s="5" t="str">
        <f t="shared" si="5239"/>
        <v/>
      </c>
      <c r="AZ385" s="5" t="str">
        <f t="shared" si="5239"/>
        <v/>
      </c>
      <c r="BA385" s="5" t="str">
        <f t="shared" si="5239"/>
        <v/>
      </c>
      <c r="BB385" s="5" t="str">
        <f t="shared" si="5239"/>
        <v/>
      </c>
      <c r="BC385" s="5" t="str">
        <f t="shared" si="5239"/>
        <v/>
      </c>
      <c r="BD385" s="5" t="str">
        <f t="shared" si="5239"/>
        <v/>
      </c>
      <c r="BE385" s="5" t="str">
        <f t="shared" si="5239"/>
        <v/>
      </c>
      <c r="BF385" s="5" t="str">
        <f t="shared" si="5239"/>
        <v/>
      </c>
      <c r="BG385" s="5" t="str">
        <f t="shared" si="5239"/>
        <v/>
      </c>
      <c r="BH385" s="5" t="str">
        <f t="shared" si="5240"/>
        <v/>
      </c>
      <c r="BI385" s="5" t="str">
        <f t="shared" si="5240"/>
        <v/>
      </c>
      <c r="BJ385" s="5" t="str">
        <f t="shared" si="5240"/>
        <v/>
      </c>
      <c r="BK385" s="5" t="str">
        <f t="shared" si="5240"/>
        <v/>
      </c>
      <c r="BL385" s="5" t="str">
        <f t="shared" si="5240"/>
        <v/>
      </c>
      <c r="BM385" s="5" t="str">
        <f t="shared" si="5240"/>
        <v/>
      </c>
      <c r="BN385" s="5" t="str">
        <f t="shared" si="5240"/>
        <v/>
      </c>
      <c r="BO385" s="5" t="str">
        <f t="shared" si="5240"/>
        <v/>
      </c>
      <c r="BP385" s="5" t="str">
        <f t="shared" si="5240"/>
        <v/>
      </c>
      <c r="BQ385" s="5" t="str">
        <f t="shared" si="5240"/>
        <v/>
      </c>
      <c r="BR385" s="5"/>
      <c r="BT385" s="5" t="str">
        <f t="shared" si="5241"/>
        <v/>
      </c>
      <c r="BU385" s="5" t="str">
        <f t="shared" si="5242"/>
        <v/>
      </c>
      <c r="BV385" s="5" t="str">
        <f t="shared" si="5243"/>
        <v/>
      </c>
      <c r="BW385" s="5" t="str">
        <f t="shared" si="5244"/>
        <v/>
      </c>
      <c r="BX385" s="5" t="str">
        <f t="shared" si="5245"/>
        <v/>
      </c>
      <c r="BY385" s="5" t="str">
        <f t="shared" si="5246"/>
        <v/>
      </c>
      <c r="BZ385" s="5" t="str">
        <f t="shared" si="5247"/>
        <v/>
      </c>
      <c r="CA385" s="5" t="str">
        <f t="shared" si="5248"/>
        <v/>
      </c>
      <c r="CB385" s="5" t="str">
        <f t="shared" si="5249"/>
        <v/>
      </c>
      <c r="CC385" s="5" t="str">
        <f t="shared" si="5250"/>
        <v/>
      </c>
      <c r="CD385" s="5" t="str">
        <f t="shared" si="5251"/>
        <v/>
      </c>
      <c r="CE385" s="5" t="str">
        <f t="shared" si="5252"/>
        <v/>
      </c>
      <c r="CF385" s="5" t="str">
        <f t="shared" si="5253"/>
        <v/>
      </c>
      <c r="CG385" s="5" t="str">
        <f t="shared" si="5254"/>
        <v/>
      </c>
      <c r="CH385" s="5" t="str">
        <f t="shared" si="5255"/>
        <v/>
      </c>
      <c r="CI385" s="5" t="str">
        <f t="shared" si="5256"/>
        <v/>
      </c>
      <c r="CJ385" s="5" t="str">
        <f t="shared" si="5257"/>
        <v/>
      </c>
      <c r="CK385" s="5" t="str">
        <f t="shared" si="5258"/>
        <v/>
      </c>
      <c r="CL385" s="5" t="str">
        <f t="shared" si="5259"/>
        <v/>
      </c>
      <c r="CM385" s="5" t="str">
        <f t="shared" si="5260"/>
        <v/>
      </c>
      <c r="CN385" s="5" t="str">
        <f t="shared" si="5261"/>
        <v/>
      </c>
      <c r="CO385" s="5" t="str">
        <f t="shared" si="5262"/>
        <v/>
      </c>
      <c r="CP385" s="5" t="str">
        <f t="shared" si="5263"/>
        <v/>
      </c>
      <c r="CQ385" s="5" t="str">
        <f t="shared" si="5264"/>
        <v/>
      </c>
      <c r="CR385" s="5" t="str">
        <f t="shared" si="5265"/>
        <v/>
      </c>
      <c r="CS385" s="5" t="str">
        <f t="shared" si="5266"/>
        <v/>
      </c>
      <c r="CT385" s="5" t="str">
        <f t="shared" si="5267"/>
        <v/>
      </c>
      <c r="CU385" s="5" t="str">
        <f t="shared" si="5268"/>
        <v/>
      </c>
      <c r="CV385" s="5" t="str">
        <f t="shared" si="5269"/>
        <v/>
      </c>
      <c r="CW385" s="5" t="str">
        <f t="shared" si="5270"/>
        <v/>
      </c>
      <c r="CX385" s="5" t="str">
        <f t="shared" si="5271"/>
        <v/>
      </c>
      <c r="CY385" s="5" t="str">
        <f t="shared" si="5272"/>
        <v/>
      </c>
      <c r="CZ385" s="5" t="str">
        <f t="shared" si="5273"/>
        <v/>
      </c>
      <c r="DA385" s="5" t="str">
        <f t="shared" si="5274"/>
        <v/>
      </c>
      <c r="DB385" s="5" t="str">
        <f t="shared" si="5275"/>
        <v/>
      </c>
      <c r="DC385" s="5" t="str">
        <f t="shared" si="5276"/>
        <v/>
      </c>
      <c r="DD385" s="5" t="str">
        <f t="shared" si="5277"/>
        <v/>
      </c>
      <c r="DE385" s="5" t="str">
        <f t="shared" si="5278"/>
        <v/>
      </c>
      <c r="DF385" s="5" t="str">
        <f t="shared" si="5279"/>
        <v/>
      </c>
      <c r="DG385" s="5" t="str">
        <f t="shared" si="5280"/>
        <v/>
      </c>
      <c r="DH385" s="5" t="str">
        <f t="shared" si="5281"/>
        <v/>
      </c>
      <c r="DI385" s="5" t="str">
        <f t="shared" si="5282"/>
        <v/>
      </c>
      <c r="DJ385" s="5" t="str">
        <f t="shared" si="5283"/>
        <v/>
      </c>
      <c r="DK385" s="5" t="str">
        <f t="shared" si="5284"/>
        <v/>
      </c>
      <c r="DL385" s="5" t="str">
        <f t="shared" si="5285"/>
        <v/>
      </c>
      <c r="DM385" s="5" t="str">
        <f t="shared" si="5286"/>
        <v/>
      </c>
      <c r="DN385" s="5" t="str">
        <f t="shared" si="5287"/>
        <v/>
      </c>
      <c r="DO385" s="5" t="str">
        <f t="shared" si="5288"/>
        <v/>
      </c>
      <c r="DP385" s="5" t="str">
        <f t="shared" si="5289"/>
        <v/>
      </c>
      <c r="DQ385" s="5" t="str">
        <f t="shared" si="5230"/>
        <v/>
      </c>
    </row>
    <row r="386" spans="1:121" x14ac:dyDescent="0.25">
      <c r="A386">
        <v>385</v>
      </c>
      <c r="B386" s="5">
        <v>1010152</v>
      </c>
      <c r="C386" t="str">
        <f t="shared" ref="C386:C449" si="5290">D386&amp;" - "&amp;E386&amp;", "&amp;F386</f>
        <v>Home Loan State Bank - Grand Junction, CO</v>
      </c>
      <c r="D386" s="21" t="s">
        <v>2350</v>
      </c>
      <c r="E386" s="19" t="s">
        <v>2966</v>
      </c>
      <c r="F386" s="19" t="s">
        <v>2932</v>
      </c>
      <c r="G386" s="19"/>
      <c r="K386" s="27">
        <v>377</v>
      </c>
      <c r="L386" s="28" t="str">
        <f>IF(HLOOKUP('Peer Comparison Tool'!$E$6,StateDropdownData,K386+1,FALSE)=0,"",HLOOKUP('Peer Comparison Tool'!$E$6,StateDropdownData,K386+1,FALSE))</f>
        <v/>
      </c>
      <c r="M386" s="29" t="str">
        <f>IF(HLOOKUP('Peer Comparison Tool'!$E$6,[0]!DropdownData,K386+1,FALSE)=0,"",HLOOKUP('Peer Comparison Tool'!$E$6,[0]!DropdownData,K386+1,FALSE))</f>
        <v/>
      </c>
      <c r="N386" s="27">
        <v>377</v>
      </c>
      <c r="O386" s="28" t="str">
        <f>IF(HLOOKUP('Peer Comparison Tool'!$G$6,StateDropdownData,N386+1,FALSE)=0,"",HLOOKUP('Peer Comparison Tool'!$G$6,StateDropdownData,N386+1,FALSE))</f>
        <v/>
      </c>
      <c r="P386" s="29" t="str">
        <f>IF(HLOOKUP('Peer Comparison Tool'!$G$6,DropdownData,N386+1,FALSE)=0,"",HLOOKUP('Peer Comparison Tool'!$G$6,DropdownData,N386+1,FALSE))</f>
        <v/>
      </c>
      <c r="Q386" s="27">
        <v>377</v>
      </c>
      <c r="R386" s="28" t="str">
        <f>IF(HLOOKUP('Peer Comparison Tool'!$I$6,StateDropdownData,Q386+1,FALSE)=0,"",HLOOKUP('Peer Comparison Tool'!$I$6,StateDropdownData,Q386+1,FALSE))</f>
        <v/>
      </c>
      <c r="S386" s="29" t="str">
        <f>IF(HLOOKUP('Peer Comparison Tool'!$I$6,DropdownData,Q386+1,FALSE)=0,"",HLOOKUP('Peer Comparison Tool'!$I$6,DropdownData,Q386+1,FALSE))</f>
        <v/>
      </c>
      <c r="T386" s="5" t="str">
        <f t="shared" si="5236"/>
        <v/>
      </c>
      <c r="U386" s="5" t="str">
        <f t="shared" si="5236"/>
        <v/>
      </c>
      <c r="V386" s="5" t="str">
        <f t="shared" si="5236"/>
        <v/>
      </c>
      <c r="W386" s="5" t="str">
        <f t="shared" si="5236"/>
        <v/>
      </c>
      <c r="X386" s="5" t="str">
        <f t="shared" si="5236"/>
        <v/>
      </c>
      <c r="Y386" s="5" t="str">
        <f t="shared" si="5236"/>
        <v/>
      </c>
      <c r="Z386" s="5" t="str">
        <f t="shared" si="5236"/>
        <v/>
      </c>
      <c r="AA386" s="5" t="str">
        <f t="shared" si="5236"/>
        <v/>
      </c>
      <c r="AB386" s="5" t="str">
        <f t="shared" si="5236"/>
        <v/>
      </c>
      <c r="AC386" s="5" t="str">
        <f t="shared" si="5236"/>
        <v/>
      </c>
      <c r="AD386" s="5" t="str">
        <f t="shared" si="5237"/>
        <v/>
      </c>
      <c r="AE386" s="5" t="str">
        <f t="shared" si="5237"/>
        <v/>
      </c>
      <c r="AF386" s="5" t="str">
        <f t="shared" si="5237"/>
        <v/>
      </c>
      <c r="AG386" s="5" t="str">
        <f t="shared" si="5237"/>
        <v/>
      </c>
      <c r="AH386" s="5" t="str">
        <f t="shared" si="5237"/>
        <v/>
      </c>
      <c r="AI386" s="5" t="str">
        <f t="shared" si="5237"/>
        <v/>
      </c>
      <c r="AJ386" s="5" t="str">
        <f t="shared" si="5237"/>
        <v/>
      </c>
      <c r="AK386" s="5" t="str">
        <f t="shared" si="5237"/>
        <v/>
      </c>
      <c r="AL386" s="5" t="str">
        <f t="shared" si="5237"/>
        <v/>
      </c>
      <c r="AM386" s="5" t="str">
        <f t="shared" si="5237"/>
        <v/>
      </c>
      <c r="AN386" s="5" t="str">
        <f t="shared" si="5238"/>
        <v/>
      </c>
      <c r="AO386" s="5" t="str">
        <f t="shared" si="5238"/>
        <v/>
      </c>
      <c r="AP386" s="5" t="str">
        <f t="shared" si="5238"/>
        <v/>
      </c>
      <c r="AQ386" s="5" t="str">
        <f t="shared" si="5238"/>
        <v/>
      </c>
      <c r="AR386" s="5" t="str">
        <f t="shared" si="5238"/>
        <v/>
      </c>
      <c r="AS386" s="5" t="str">
        <f t="shared" si="5238"/>
        <v/>
      </c>
      <c r="AT386" s="5" t="str">
        <f t="shared" si="5238"/>
        <v/>
      </c>
      <c r="AU386" s="5" t="str">
        <f t="shared" si="5238"/>
        <v/>
      </c>
      <c r="AV386" s="5" t="str">
        <f t="shared" si="5238"/>
        <v/>
      </c>
      <c r="AW386" s="5" t="str">
        <f t="shared" si="5238"/>
        <v/>
      </c>
      <c r="AX386" s="5" t="str">
        <f t="shared" si="5239"/>
        <v/>
      </c>
      <c r="AY386" s="5" t="str">
        <f t="shared" si="5239"/>
        <v/>
      </c>
      <c r="AZ386" s="5" t="str">
        <f t="shared" si="5239"/>
        <v/>
      </c>
      <c r="BA386" s="5" t="str">
        <f t="shared" si="5239"/>
        <v/>
      </c>
      <c r="BB386" s="5" t="str">
        <f t="shared" si="5239"/>
        <v/>
      </c>
      <c r="BC386" s="5" t="str">
        <f t="shared" si="5239"/>
        <v/>
      </c>
      <c r="BD386" s="5" t="str">
        <f t="shared" si="5239"/>
        <v/>
      </c>
      <c r="BE386" s="5" t="str">
        <f t="shared" si="5239"/>
        <v/>
      </c>
      <c r="BF386" s="5" t="str">
        <f t="shared" si="5239"/>
        <v/>
      </c>
      <c r="BG386" s="5" t="str">
        <f t="shared" si="5239"/>
        <v/>
      </c>
      <c r="BH386" s="5" t="str">
        <f t="shared" si="5240"/>
        <v/>
      </c>
      <c r="BI386" s="5" t="str">
        <f t="shared" si="5240"/>
        <v/>
      </c>
      <c r="BJ386" s="5" t="str">
        <f t="shared" si="5240"/>
        <v/>
      </c>
      <c r="BK386" s="5" t="str">
        <f t="shared" si="5240"/>
        <v/>
      </c>
      <c r="BL386" s="5" t="str">
        <f t="shared" si="5240"/>
        <v/>
      </c>
      <c r="BM386" s="5" t="str">
        <f t="shared" si="5240"/>
        <v/>
      </c>
      <c r="BN386" s="5" t="str">
        <f t="shared" si="5240"/>
        <v/>
      </c>
      <c r="BO386" s="5" t="str">
        <f t="shared" si="5240"/>
        <v/>
      </c>
      <c r="BP386" s="5" t="str">
        <f t="shared" si="5240"/>
        <v/>
      </c>
      <c r="BQ386" s="5" t="str">
        <f t="shared" si="5240"/>
        <v/>
      </c>
      <c r="BR386" s="5"/>
      <c r="BT386" s="5" t="str">
        <f t="shared" si="5241"/>
        <v/>
      </c>
      <c r="BU386" s="5" t="str">
        <f t="shared" si="5242"/>
        <v/>
      </c>
      <c r="BV386" s="5" t="str">
        <f t="shared" si="5243"/>
        <v/>
      </c>
      <c r="BW386" s="5" t="str">
        <f t="shared" si="5244"/>
        <v/>
      </c>
      <c r="BX386" s="5" t="str">
        <f t="shared" si="5245"/>
        <v/>
      </c>
      <c r="BY386" s="5" t="str">
        <f t="shared" si="5246"/>
        <v/>
      </c>
      <c r="BZ386" s="5" t="str">
        <f t="shared" si="5247"/>
        <v/>
      </c>
      <c r="CA386" s="5" t="str">
        <f t="shared" si="5248"/>
        <v/>
      </c>
      <c r="CB386" s="5" t="str">
        <f t="shared" si="5249"/>
        <v/>
      </c>
      <c r="CC386" s="5" t="str">
        <f t="shared" si="5250"/>
        <v/>
      </c>
      <c r="CD386" s="5" t="str">
        <f t="shared" si="5251"/>
        <v/>
      </c>
      <c r="CE386" s="5" t="str">
        <f t="shared" si="5252"/>
        <v/>
      </c>
      <c r="CF386" s="5" t="str">
        <f t="shared" si="5253"/>
        <v/>
      </c>
      <c r="CG386" s="5" t="str">
        <f t="shared" si="5254"/>
        <v/>
      </c>
      <c r="CH386" s="5" t="str">
        <f t="shared" si="5255"/>
        <v/>
      </c>
      <c r="CI386" s="5" t="str">
        <f t="shared" si="5256"/>
        <v/>
      </c>
      <c r="CJ386" s="5" t="str">
        <f t="shared" si="5257"/>
        <v/>
      </c>
      <c r="CK386" s="5" t="str">
        <f t="shared" si="5258"/>
        <v/>
      </c>
      <c r="CL386" s="5" t="str">
        <f t="shared" si="5259"/>
        <v/>
      </c>
      <c r="CM386" s="5" t="str">
        <f t="shared" si="5260"/>
        <v/>
      </c>
      <c r="CN386" s="5" t="str">
        <f t="shared" si="5261"/>
        <v/>
      </c>
      <c r="CO386" s="5" t="str">
        <f t="shared" si="5262"/>
        <v/>
      </c>
      <c r="CP386" s="5" t="str">
        <f t="shared" si="5263"/>
        <v/>
      </c>
      <c r="CQ386" s="5" t="str">
        <f t="shared" si="5264"/>
        <v/>
      </c>
      <c r="CR386" s="5" t="str">
        <f t="shared" si="5265"/>
        <v/>
      </c>
      <c r="CS386" s="5" t="str">
        <f t="shared" si="5266"/>
        <v/>
      </c>
      <c r="CT386" s="5" t="str">
        <f t="shared" si="5267"/>
        <v/>
      </c>
      <c r="CU386" s="5" t="str">
        <f t="shared" si="5268"/>
        <v/>
      </c>
      <c r="CV386" s="5" t="str">
        <f t="shared" si="5269"/>
        <v/>
      </c>
      <c r="CW386" s="5" t="str">
        <f t="shared" si="5270"/>
        <v/>
      </c>
      <c r="CX386" s="5" t="str">
        <f t="shared" si="5271"/>
        <v/>
      </c>
      <c r="CY386" s="5" t="str">
        <f t="shared" si="5272"/>
        <v/>
      </c>
      <c r="CZ386" s="5" t="str">
        <f t="shared" si="5273"/>
        <v/>
      </c>
      <c r="DA386" s="5" t="str">
        <f t="shared" si="5274"/>
        <v/>
      </c>
      <c r="DB386" s="5" t="str">
        <f t="shared" si="5275"/>
        <v/>
      </c>
      <c r="DC386" s="5" t="str">
        <f t="shared" si="5276"/>
        <v/>
      </c>
      <c r="DD386" s="5" t="str">
        <f t="shared" si="5277"/>
        <v/>
      </c>
      <c r="DE386" s="5" t="str">
        <f t="shared" si="5278"/>
        <v/>
      </c>
      <c r="DF386" s="5" t="str">
        <f t="shared" si="5279"/>
        <v/>
      </c>
      <c r="DG386" s="5" t="str">
        <f t="shared" si="5280"/>
        <v/>
      </c>
      <c r="DH386" s="5" t="str">
        <f t="shared" si="5281"/>
        <v/>
      </c>
      <c r="DI386" s="5" t="str">
        <f t="shared" si="5282"/>
        <v/>
      </c>
      <c r="DJ386" s="5" t="str">
        <f t="shared" si="5283"/>
        <v/>
      </c>
      <c r="DK386" s="5" t="str">
        <f t="shared" si="5284"/>
        <v/>
      </c>
      <c r="DL386" s="5" t="str">
        <f t="shared" si="5285"/>
        <v/>
      </c>
      <c r="DM386" s="5" t="str">
        <f t="shared" si="5286"/>
        <v/>
      </c>
      <c r="DN386" s="5" t="str">
        <f t="shared" si="5287"/>
        <v/>
      </c>
      <c r="DO386" s="5" t="str">
        <f t="shared" si="5288"/>
        <v/>
      </c>
      <c r="DP386" s="5" t="str">
        <f t="shared" si="5289"/>
        <v/>
      </c>
      <c r="DQ386" s="5" t="str">
        <f t="shared" si="5230"/>
        <v/>
      </c>
    </row>
    <row r="387" spans="1:121" x14ac:dyDescent="0.25">
      <c r="A387">
        <v>386</v>
      </c>
      <c r="B387" s="5">
        <v>4087838</v>
      </c>
      <c r="C387" t="str">
        <f t="shared" si="5290"/>
        <v>Integrity Bank &amp; Trust - Monument, CO</v>
      </c>
      <c r="D387" s="21" t="s">
        <v>1813</v>
      </c>
      <c r="E387" s="19" t="s">
        <v>2967</v>
      </c>
      <c r="F387" s="19" t="s">
        <v>2932</v>
      </c>
      <c r="G387" s="19"/>
      <c r="K387" s="27">
        <v>378</v>
      </c>
      <c r="L387" s="28" t="str">
        <f>IF(HLOOKUP('Peer Comparison Tool'!$E$6,StateDropdownData,K387+1,FALSE)=0,"",HLOOKUP('Peer Comparison Tool'!$E$6,StateDropdownData,K387+1,FALSE))</f>
        <v/>
      </c>
      <c r="M387" s="29" t="str">
        <f>IF(HLOOKUP('Peer Comparison Tool'!$E$6,[0]!DropdownData,K387+1,FALSE)=0,"",HLOOKUP('Peer Comparison Tool'!$E$6,[0]!DropdownData,K387+1,FALSE))</f>
        <v/>
      </c>
      <c r="N387" s="27">
        <v>378</v>
      </c>
      <c r="O387" s="28" t="str">
        <f>IF(HLOOKUP('Peer Comparison Tool'!$G$6,StateDropdownData,N387+1,FALSE)=0,"",HLOOKUP('Peer Comparison Tool'!$G$6,StateDropdownData,N387+1,FALSE))</f>
        <v/>
      </c>
      <c r="P387" s="29" t="str">
        <f>IF(HLOOKUP('Peer Comparison Tool'!$G$6,DropdownData,N387+1,FALSE)=0,"",HLOOKUP('Peer Comparison Tool'!$G$6,DropdownData,N387+1,FALSE))</f>
        <v/>
      </c>
      <c r="Q387" s="27">
        <v>378</v>
      </c>
      <c r="R387" s="28" t="str">
        <f>IF(HLOOKUP('Peer Comparison Tool'!$I$6,StateDropdownData,Q387+1,FALSE)=0,"",HLOOKUP('Peer Comparison Tool'!$I$6,StateDropdownData,Q387+1,FALSE))</f>
        <v/>
      </c>
      <c r="S387" s="29" t="str">
        <f>IF(HLOOKUP('Peer Comparison Tool'!$I$6,DropdownData,Q387+1,FALSE)=0,"",HLOOKUP('Peer Comparison Tool'!$I$6,DropdownData,Q387+1,FALSE))</f>
        <v/>
      </c>
      <c r="T387" s="5" t="str">
        <f t="shared" si="5236"/>
        <v/>
      </c>
      <c r="U387" s="5" t="str">
        <f t="shared" si="5236"/>
        <v/>
      </c>
      <c r="V387" s="5" t="str">
        <f t="shared" si="5236"/>
        <v/>
      </c>
      <c r="W387" s="5" t="str">
        <f t="shared" si="5236"/>
        <v/>
      </c>
      <c r="X387" s="5" t="str">
        <f t="shared" si="5236"/>
        <v/>
      </c>
      <c r="Y387" s="5" t="str">
        <f t="shared" si="5236"/>
        <v/>
      </c>
      <c r="Z387" s="5" t="str">
        <f t="shared" si="5236"/>
        <v/>
      </c>
      <c r="AA387" s="5" t="str">
        <f t="shared" si="5236"/>
        <v/>
      </c>
      <c r="AB387" s="5" t="str">
        <f t="shared" si="5236"/>
        <v/>
      </c>
      <c r="AC387" s="5" t="str">
        <f t="shared" si="5236"/>
        <v/>
      </c>
      <c r="AD387" s="5" t="str">
        <f t="shared" si="5237"/>
        <v/>
      </c>
      <c r="AE387" s="5" t="str">
        <f t="shared" si="5237"/>
        <v/>
      </c>
      <c r="AF387" s="5" t="str">
        <f t="shared" si="5237"/>
        <v/>
      </c>
      <c r="AG387" s="5" t="str">
        <f t="shared" si="5237"/>
        <v/>
      </c>
      <c r="AH387" s="5" t="str">
        <f t="shared" si="5237"/>
        <v/>
      </c>
      <c r="AI387" s="5" t="str">
        <f t="shared" si="5237"/>
        <v/>
      </c>
      <c r="AJ387" s="5" t="str">
        <f t="shared" si="5237"/>
        <v/>
      </c>
      <c r="AK387" s="5" t="str">
        <f t="shared" si="5237"/>
        <v/>
      </c>
      <c r="AL387" s="5" t="str">
        <f t="shared" si="5237"/>
        <v/>
      </c>
      <c r="AM387" s="5" t="str">
        <f t="shared" si="5237"/>
        <v/>
      </c>
      <c r="AN387" s="5" t="str">
        <f t="shared" si="5238"/>
        <v/>
      </c>
      <c r="AO387" s="5" t="str">
        <f t="shared" si="5238"/>
        <v/>
      </c>
      <c r="AP387" s="5" t="str">
        <f t="shared" si="5238"/>
        <v/>
      </c>
      <c r="AQ387" s="5" t="str">
        <f t="shared" si="5238"/>
        <v/>
      </c>
      <c r="AR387" s="5" t="str">
        <f t="shared" si="5238"/>
        <v/>
      </c>
      <c r="AS387" s="5" t="str">
        <f t="shared" si="5238"/>
        <v/>
      </c>
      <c r="AT387" s="5" t="str">
        <f t="shared" si="5238"/>
        <v/>
      </c>
      <c r="AU387" s="5" t="str">
        <f t="shared" si="5238"/>
        <v/>
      </c>
      <c r="AV387" s="5" t="str">
        <f t="shared" si="5238"/>
        <v/>
      </c>
      <c r="AW387" s="5" t="str">
        <f t="shared" si="5238"/>
        <v/>
      </c>
      <c r="AX387" s="5" t="str">
        <f t="shared" si="5239"/>
        <v/>
      </c>
      <c r="AY387" s="5" t="str">
        <f t="shared" si="5239"/>
        <v/>
      </c>
      <c r="AZ387" s="5" t="str">
        <f t="shared" si="5239"/>
        <v/>
      </c>
      <c r="BA387" s="5" t="str">
        <f t="shared" si="5239"/>
        <v/>
      </c>
      <c r="BB387" s="5" t="str">
        <f t="shared" si="5239"/>
        <v/>
      </c>
      <c r="BC387" s="5" t="str">
        <f t="shared" si="5239"/>
        <v/>
      </c>
      <c r="BD387" s="5" t="str">
        <f t="shared" si="5239"/>
        <v/>
      </c>
      <c r="BE387" s="5" t="str">
        <f t="shared" si="5239"/>
        <v/>
      </c>
      <c r="BF387" s="5" t="str">
        <f t="shared" si="5239"/>
        <v/>
      </c>
      <c r="BG387" s="5" t="str">
        <f t="shared" si="5239"/>
        <v/>
      </c>
      <c r="BH387" s="5" t="str">
        <f t="shared" si="5240"/>
        <v/>
      </c>
      <c r="BI387" s="5" t="str">
        <f t="shared" si="5240"/>
        <v/>
      </c>
      <c r="BJ387" s="5" t="str">
        <f t="shared" si="5240"/>
        <v/>
      </c>
      <c r="BK387" s="5" t="str">
        <f t="shared" si="5240"/>
        <v/>
      </c>
      <c r="BL387" s="5" t="str">
        <f t="shared" si="5240"/>
        <v/>
      </c>
      <c r="BM387" s="5" t="str">
        <f t="shared" si="5240"/>
        <v/>
      </c>
      <c r="BN387" s="5" t="str">
        <f t="shared" si="5240"/>
        <v/>
      </c>
      <c r="BO387" s="5" t="str">
        <f t="shared" si="5240"/>
        <v/>
      </c>
      <c r="BP387" s="5" t="str">
        <f t="shared" si="5240"/>
        <v/>
      </c>
      <c r="BQ387" s="5" t="str">
        <f t="shared" si="5240"/>
        <v/>
      </c>
      <c r="BR387" s="5"/>
      <c r="BT387" s="5" t="str">
        <f t="shared" si="5241"/>
        <v/>
      </c>
      <c r="BU387" s="5" t="str">
        <f t="shared" si="5242"/>
        <v/>
      </c>
      <c r="BV387" s="5" t="str">
        <f t="shared" si="5243"/>
        <v/>
      </c>
      <c r="BW387" s="5" t="str">
        <f t="shared" si="5244"/>
        <v/>
      </c>
      <c r="BX387" s="5" t="str">
        <f t="shared" si="5245"/>
        <v/>
      </c>
      <c r="BY387" s="5" t="str">
        <f t="shared" si="5246"/>
        <v/>
      </c>
      <c r="BZ387" s="5" t="str">
        <f t="shared" si="5247"/>
        <v/>
      </c>
      <c r="CA387" s="5" t="str">
        <f t="shared" si="5248"/>
        <v/>
      </c>
      <c r="CB387" s="5" t="str">
        <f t="shared" si="5249"/>
        <v/>
      </c>
      <c r="CC387" s="5" t="str">
        <f t="shared" si="5250"/>
        <v/>
      </c>
      <c r="CD387" s="5" t="str">
        <f t="shared" si="5251"/>
        <v/>
      </c>
      <c r="CE387" s="5" t="str">
        <f t="shared" si="5252"/>
        <v/>
      </c>
      <c r="CF387" s="5" t="str">
        <f t="shared" si="5253"/>
        <v/>
      </c>
      <c r="CG387" s="5" t="str">
        <f t="shared" si="5254"/>
        <v/>
      </c>
      <c r="CH387" s="5" t="str">
        <f t="shared" si="5255"/>
        <v/>
      </c>
      <c r="CI387" s="5" t="str">
        <f t="shared" si="5256"/>
        <v/>
      </c>
      <c r="CJ387" s="5" t="str">
        <f t="shared" si="5257"/>
        <v/>
      </c>
      <c r="CK387" s="5" t="str">
        <f t="shared" si="5258"/>
        <v/>
      </c>
      <c r="CL387" s="5" t="str">
        <f t="shared" si="5259"/>
        <v/>
      </c>
      <c r="CM387" s="5" t="str">
        <f t="shared" si="5260"/>
        <v/>
      </c>
      <c r="CN387" s="5" t="str">
        <f t="shared" si="5261"/>
        <v/>
      </c>
      <c r="CO387" s="5" t="str">
        <f t="shared" si="5262"/>
        <v/>
      </c>
      <c r="CP387" s="5" t="str">
        <f t="shared" si="5263"/>
        <v/>
      </c>
      <c r="CQ387" s="5" t="str">
        <f t="shared" si="5264"/>
        <v/>
      </c>
      <c r="CR387" s="5" t="str">
        <f t="shared" si="5265"/>
        <v/>
      </c>
      <c r="CS387" s="5" t="str">
        <f t="shared" si="5266"/>
        <v/>
      </c>
      <c r="CT387" s="5" t="str">
        <f t="shared" si="5267"/>
        <v/>
      </c>
      <c r="CU387" s="5" t="str">
        <f t="shared" si="5268"/>
        <v/>
      </c>
      <c r="CV387" s="5" t="str">
        <f t="shared" si="5269"/>
        <v/>
      </c>
      <c r="CW387" s="5" t="str">
        <f t="shared" si="5270"/>
        <v/>
      </c>
      <c r="CX387" s="5" t="str">
        <f t="shared" si="5271"/>
        <v/>
      </c>
      <c r="CY387" s="5" t="str">
        <f t="shared" si="5272"/>
        <v/>
      </c>
      <c r="CZ387" s="5" t="str">
        <f t="shared" si="5273"/>
        <v/>
      </c>
      <c r="DA387" s="5" t="str">
        <f t="shared" si="5274"/>
        <v/>
      </c>
      <c r="DB387" s="5" t="str">
        <f t="shared" si="5275"/>
        <v/>
      </c>
      <c r="DC387" s="5" t="str">
        <f t="shared" si="5276"/>
        <v/>
      </c>
      <c r="DD387" s="5" t="str">
        <f t="shared" si="5277"/>
        <v/>
      </c>
      <c r="DE387" s="5" t="str">
        <f t="shared" si="5278"/>
        <v/>
      </c>
      <c r="DF387" s="5" t="str">
        <f t="shared" si="5279"/>
        <v/>
      </c>
      <c r="DG387" s="5" t="str">
        <f t="shared" si="5280"/>
        <v/>
      </c>
      <c r="DH387" s="5" t="str">
        <f t="shared" si="5281"/>
        <v/>
      </c>
      <c r="DI387" s="5" t="str">
        <f t="shared" si="5282"/>
        <v/>
      </c>
      <c r="DJ387" s="5" t="str">
        <f t="shared" si="5283"/>
        <v/>
      </c>
      <c r="DK387" s="5" t="str">
        <f t="shared" si="5284"/>
        <v/>
      </c>
      <c r="DL387" s="5" t="str">
        <f t="shared" si="5285"/>
        <v/>
      </c>
      <c r="DM387" s="5" t="str">
        <f t="shared" si="5286"/>
        <v/>
      </c>
      <c r="DN387" s="5" t="str">
        <f t="shared" si="5287"/>
        <v/>
      </c>
      <c r="DO387" s="5" t="str">
        <f t="shared" si="5288"/>
        <v/>
      </c>
      <c r="DP387" s="5" t="str">
        <f t="shared" si="5289"/>
        <v/>
      </c>
      <c r="DQ387" s="5" t="str">
        <f t="shared" si="5230"/>
        <v/>
      </c>
    </row>
    <row r="388" spans="1:121" x14ac:dyDescent="0.25">
      <c r="A388">
        <v>387</v>
      </c>
      <c r="B388" s="5">
        <v>1008985</v>
      </c>
      <c r="C388" t="str">
        <f t="shared" si="5290"/>
        <v>McClave State Bank - McClave, CO</v>
      </c>
      <c r="D388" s="21" t="s">
        <v>981</v>
      </c>
      <c r="E388" s="19" t="s">
        <v>2968</v>
      </c>
      <c r="F388" s="19" t="s">
        <v>2932</v>
      </c>
      <c r="G388" s="19"/>
      <c r="K388" s="27">
        <v>379</v>
      </c>
      <c r="L388" s="28" t="str">
        <f>IF(HLOOKUP('Peer Comparison Tool'!$E$6,StateDropdownData,K388+1,FALSE)=0,"",HLOOKUP('Peer Comparison Tool'!$E$6,StateDropdownData,K388+1,FALSE))</f>
        <v/>
      </c>
      <c r="M388" s="29" t="str">
        <f>IF(HLOOKUP('Peer Comparison Tool'!$E$6,[0]!DropdownData,K388+1,FALSE)=0,"",HLOOKUP('Peer Comparison Tool'!$E$6,[0]!DropdownData,K388+1,FALSE))</f>
        <v/>
      </c>
      <c r="N388" s="27">
        <v>379</v>
      </c>
      <c r="O388" s="28" t="str">
        <f>IF(HLOOKUP('Peer Comparison Tool'!$G$6,StateDropdownData,N388+1,FALSE)=0,"",HLOOKUP('Peer Comparison Tool'!$G$6,StateDropdownData,N388+1,FALSE))</f>
        <v/>
      </c>
      <c r="P388" s="29" t="str">
        <f>IF(HLOOKUP('Peer Comparison Tool'!$G$6,DropdownData,N388+1,FALSE)=0,"",HLOOKUP('Peer Comparison Tool'!$G$6,DropdownData,N388+1,FALSE))</f>
        <v/>
      </c>
      <c r="Q388" s="27">
        <v>379</v>
      </c>
      <c r="R388" s="28" t="str">
        <f>IF(HLOOKUP('Peer Comparison Tool'!$I$6,StateDropdownData,Q388+1,FALSE)=0,"",HLOOKUP('Peer Comparison Tool'!$I$6,StateDropdownData,Q388+1,FALSE))</f>
        <v/>
      </c>
      <c r="S388" s="29" t="str">
        <f>IF(HLOOKUP('Peer Comparison Tool'!$I$6,DropdownData,Q388+1,FALSE)=0,"",HLOOKUP('Peer Comparison Tool'!$I$6,DropdownData,Q388+1,FALSE))</f>
        <v/>
      </c>
      <c r="T388" s="5" t="str">
        <f t="shared" si="5236"/>
        <v/>
      </c>
      <c r="U388" s="5" t="str">
        <f t="shared" si="5236"/>
        <v/>
      </c>
      <c r="V388" s="5" t="str">
        <f t="shared" si="5236"/>
        <v/>
      </c>
      <c r="W388" s="5" t="str">
        <f t="shared" si="5236"/>
        <v/>
      </c>
      <c r="X388" s="5" t="str">
        <f t="shared" si="5236"/>
        <v/>
      </c>
      <c r="Y388" s="5" t="str">
        <f t="shared" si="5236"/>
        <v/>
      </c>
      <c r="Z388" s="5" t="str">
        <f t="shared" si="5236"/>
        <v/>
      </c>
      <c r="AA388" s="5" t="str">
        <f t="shared" si="5236"/>
        <v/>
      </c>
      <c r="AB388" s="5" t="str">
        <f t="shared" si="5236"/>
        <v/>
      </c>
      <c r="AC388" s="5" t="str">
        <f t="shared" si="5236"/>
        <v/>
      </c>
      <c r="AD388" s="5" t="str">
        <f t="shared" si="5237"/>
        <v/>
      </c>
      <c r="AE388" s="5" t="str">
        <f t="shared" si="5237"/>
        <v/>
      </c>
      <c r="AF388" s="5" t="str">
        <f t="shared" si="5237"/>
        <v/>
      </c>
      <c r="AG388" s="5" t="str">
        <f t="shared" si="5237"/>
        <v/>
      </c>
      <c r="AH388" s="5" t="str">
        <f t="shared" si="5237"/>
        <v/>
      </c>
      <c r="AI388" s="5" t="str">
        <f t="shared" si="5237"/>
        <v/>
      </c>
      <c r="AJ388" s="5" t="str">
        <f t="shared" si="5237"/>
        <v/>
      </c>
      <c r="AK388" s="5" t="str">
        <f t="shared" si="5237"/>
        <v/>
      </c>
      <c r="AL388" s="5" t="str">
        <f t="shared" si="5237"/>
        <v/>
      </c>
      <c r="AM388" s="5" t="str">
        <f t="shared" si="5237"/>
        <v/>
      </c>
      <c r="AN388" s="5" t="str">
        <f t="shared" si="5238"/>
        <v/>
      </c>
      <c r="AO388" s="5" t="str">
        <f t="shared" si="5238"/>
        <v/>
      </c>
      <c r="AP388" s="5" t="str">
        <f t="shared" si="5238"/>
        <v/>
      </c>
      <c r="AQ388" s="5" t="str">
        <f t="shared" si="5238"/>
        <v/>
      </c>
      <c r="AR388" s="5" t="str">
        <f t="shared" si="5238"/>
        <v/>
      </c>
      <c r="AS388" s="5" t="str">
        <f t="shared" si="5238"/>
        <v/>
      </c>
      <c r="AT388" s="5" t="str">
        <f t="shared" si="5238"/>
        <v/>
      </c>
      <c r="AU388" s="5" t="str">
        <f t="shared" si="5238"/>
        <v/>
      </c>
      <c r="AV388" s="5" t="str">
        <f t="shared" si="5238"/>
        <v/>
      </c>
      <c r="AW388" s="5" t="str">
        <f t="shared" si="5238"/>
        <v/>
      </c>
      <c r="AX388" s="5" t="str">
        <f t="shared" si="5239"/>
        <v/>
      </c>
      <c r="AY388" s="5" t="str">
        <f t="shared" si="5239"/>
        <v/>
      </c>
      <c r="AZ388" s="5" t="str">
        <f t="shared" si="5239"/>
        <v/>
      </c>
      <c r="BA388" s="5" t="str">
        <f t="shared" si="5239"/>
        <v/>
      </c>
      <c r="BB388" s="5" t="str">
        <f t="shared" si="5239"/>
        <v/>
      </c>
      <c r="BC388" s="5" t="str">
        <f t="shared" si="5239"/>
        <v/>
      </c>
      <c r="BD388" s="5" t="str">
        <f t="shared" si="5239"/>
        <v/>
      </c>
      <c r="BE388" s="5" t="str">
        <f t="shared" si="5239"/>
        <v/>
      </c>
      <c r="BF388" s="5" t="str">
        <f t="shared" si="5239"/>
        <v/>
      </c>
      <c r="BG388" s="5" t="str">
        <f t="shared" si="5239"/>
        <v/>
      </c>
      <c r="BH388" s="5" t="str">
        <f t="shared" si="5240"/>
        <v/>
      </c>
      <c r="BI388" s="5" t="str">
        <f t="shared" si="5240"/>
        <v/>
      </c>
      <c r="BJ388" s="5" t="str">
        <f t="shared" si="5240"/>
        <v/>
      </c>
      <c r="BK388" s="5" t="str">
        <f t="shared" si="5240"/>
        <v/>
      </c>
      <c r="BL388" s="5" t="str">
        <f t="shared" si="5240"/>
        <v/>
      </c>
      <c r="BM388" s="5" t="str">
        <f t="shared" si="5240"/>
        <v/>
      </c>
      <c r="BN388" s="5" t="str">
        <f t="shared" si="5240"/>
        <v/>
      </c>
      <c r="BO388" s="5" t="str">
        <f t="shared" si="5240"/>
        <v/>
      </c>
      <c r="BP388" s="5" t="str">
        <f t="shared" si="5240"/>
        <v/>
      </c>
      <c r="BQ388" s="5" t="str">
        <f t="shared" si="5240"/>
        <v/>
      </c>
      <c r="BR388" s="5"/>
      <c r="BT388" s="5" t="str">
        <f t="shared" si="5241"/>
        <v/>
      </c>
      <c r="BU388" s="5" t="str">
        <f t="shared" si="5242"/>
        <v/>
      </c>
      <c r="BV388" s="5" t="str">
        <f t="shared" si="5243"/>
        <v/>
      </c>
      <c r="BW388" s="5" t="str">
        <f t="shared" si="5244"/>
        <v/>
      </c>
      <c r="BX388" s="5" t="str">
        <f t="shared" si="5245"/>
        <v/>
      </c>
      <c r="BY388" s="5" t="str">
        <f t="shared" si="5246"/>
        <v/>
      </c>
      <c r="BZ388" s="5" t="str">
        <f t="shared" si="5247"/>
        <v/>
      </c>
      <c r="CA388" s="5" t="str">
        <f t="shared" si="5248"/>
        <v/>
      </c>
      <c r="CB388" s="5" t="str">
        <f t="shared" si="5249"/>
        <v/>
      </c>
      <c r="CC388" s="5" t="str">
        <f t="shared" si="5250"/>
        <v/>
      </c>
      <c r="CD388" s="5" t="str">
        <f t="shared" si="5251"/>
        <v/>
      </c>
      <c r="CE388" s="5" t="str">
        <f t="shared" si="5252"/>
        <v/>
      </c>
      <c r="CF388" s="5" t="str">
        <f t="shared" si="5253"/>
        <v/>
      </c>
      <c r="CG388" s="5" t="str">
        <f t="shared" si="5254"/>
        <v/>
      </c>
      <c r="CH388" s="5" t="str">
        <f t="shared" si="5255"/>
        <v/>
      </c>
      <c r="CI388" s="5" t="str">
        <f t="shared" si="5256"/>
        <v/>
      </c>
      <c r="CJ388" s="5" t="str">
        <f t="shared" si="5257"/>
        <v/>
      </c>
      <c r="CK388" s="5" t="str">
        <f t="shared" si="5258"/>
        <v/>
      </c>
      <c r="CL388" s="5" t="str">
        <f t="shared" si="5259"/>
        <v/>
      </c>
      <c r="CM388" s="5" t="str">
        <f t="shared" si="5260"/>
        <v/>
      </c>
      <c r="CN388" s="5" t="str">
        <f t="shared" si="5261"/>
        <v/>
      </c>
      <c r="CO388" s="5" t="str">
        <f t="shared" si="5262"/>
        <v/>
      </c>
      <c r="CP388" s="5" t="str">
        <f t="shared" si="5263"/>
        <v/>
      </c>
      <c r="CQ388" s="5" t="str">
        <f t="shared" si="5264"/>
        <v/>
      </c>
      <c r="CR388" s="5" t="str">
        <f t="shared" si="5265"/>
        <v/>
      </c>
      <c r="CS388" s="5" t="str">
        <f t="shared" si="5266"/>
        <v/>
      </c>
      <c r="CT388" s="5" t="str">
        <f t="shared" si="5267"/>
        <v/>
      </c>
      <c r="CU388" s="5" t="str">
        <f t="shared" si="5268"/>
        <v/>
      </c>
      <c r="CV388" s="5" t="str">
        <f t="shared" si="5269"/>
        <v/>
      </c>
      <c r="CW388" s="5" t="str">
        <f t="shared" si="5270"/>
        <v/>
      </c>
      <c r="CX388" s="5" t="str">
        <f t="shared" si="5271"/>
        <v/>
      </c>
      <c r="CY388" s="5" t="str">
        <f t="shared" si="5272"/>
        <v/>
      </c>
      <c r="CZ388" s="5" t="str">
        <f t="shared" si="5273"/>
        <v/>
      </c>
      <c r="DA388" s="5" t="str">
        <f t="shared" si="5274"/>
        <v/>
      </c>
      <c r="DB388" s="5" t="str">
        <f t="shared" si="5275"/>
        <v/>
      </c>
      <c r="DC388" s="5" t="str">
        <f t="shared" si="5276"/>
        <v/>
      </c>
      <c r="DD388" s="5" t="str">
        <f t="shared" si="5277"/>
        <v/>
      </c>
      <c r="DE388" s="5" t="str">
        <f t="shared" si="5278"/>
        <v/>
      </c>
      <c r="DF388" s="5" t="str">
        <f t="shared" si="5279"/>
        <v/>
      </c>
      <c r="DG388" s="5" t="str">
        <f t="shared" si="5280"/>
        <v/>
      </c>
      <c r="DH388" s="5" t="str">
        <f t="shared" si="5281"/>
        <v/>
      </c>
      <c r="DI388" s="5" t="str">
        <f t="shared" si="5282"/>
        <v/>
      </c>
      <c r="DJ388" s="5" t="str">
        <f t="shared" si="5283"/>
        <v/>
      </c>
      <c r="DK388" s="5" t="str">
        <f t="shared" si="5284"/>
        <v/>
      </c>
      <c r="DL388" s="5" t="str">
        <f t="shared" si="5285"/>
        <v/>
      </c>
      <c r="DM388" s="5" t="str">
        <f t="shared" si="5286"/>
        <v/>
      </c>
      <c r="DN388" s="5" t="str">
        <f t="shared" si="5287"/>
        <v/>
      </c>
      <c r="DO388" s="5" t="str">
        <f t="shared" si="5288"/>
        <v/>
      </c>
      <c r="DP388" s="5" t="str">
        <f t="shared" si="5289"/>
        <v/>
      </c>
      <c r="DQ388" s="5" t="str">
        <f t="shared" si="5230"/>
        <v/>
      </c>
    </row>
    <row r="389" spans="1:121" x14ac:dyDescent="0.25">
      <c r="A389">
        <v>388</v>
      </c>
      <c r="B389" s="5">
        <v>1009858</v>
      </c>
      <c r="C389" t="str">
        <f t="shared" si="5290"/>
        <v>Mountain Valley Bank - Walden, CO</v>
      </c>
      <c r="D389" s="21" t="s">
        <v>2066</v>
      </c>
      <c r="E389" s="19" t="s">
        <v>2969</v>
      </c>
      <c r="F389" s="19" t="s">
        <v>2932</v>
      </c>
      <c r="G389" s="19"/>
      <c r="K389" s="27">
        <v>380</v>
      </c>
      <c r="L389" s="28" t="str">
        <f>IF(HLOOKUP('Peer Comparison Tool'!$E$6,StateDropdownData,K389+1,FALSE)=0,"",HLOOKUP('Peer Comparison Tool'!$E$6,StateDropdownData,K389+1,FALSE))</f>
        <v/>
      </c>
      <c r="M389" s="29" t="str">
        <f>IF(HLOOKUP('Peer Comparison Tool'!$E$6,[0]!DropdownData,K389+1,FALSE)=0,"",HLOOKUP('Peer Comparison Tool'!$E$6,[0]!DropdownData,K389+1,FALSE))</f>
        <v/>
      </c>
      <c r="N389" s="27">
        <v>380</v>
      </c>
      <c r="O389" s="28" t="str">
        <f>IF(HLOOKUP('Peer Comparison Tool'!$G$6,StateDropdownData,N389+1,FALSE)=0,"",HLOOKUP('Peer Comparison Tool'!$G$6,StateDropdownData,N389+1,FALSE))</f>
        <v/>
      </c>
      <c r="P389" s="29" t="str">
        <f>IF(HLOOKUP('Peer Comparison Tool'!$G$6,DropdownData,N389+1,FALSE)=0,"",HLOOKUP('Peer Comparison Tool'!$G$6,DropdownData,N389+1,FALSE))</f>
        <v/>
      </c>
      <c r="Q389" s="27">
        <v>380</v>
      </c>
      <c r="R389" s="28" t="str">
        <f>IF(HLOOKUP('Peer Comparison Tool'!$I$6,StateDropdownData,Q389+1,FALSE)=0,"",HLOOKUP('Peer Comparison Tool'!$I$6,StateDropdownData,Q389+1,FALSE))</f>
        <v/>
      </c>
      <c r="S389" s="29" t="str">
        <f>IF(HLOOKUP('Peer Comparison Tool'!$I$6,DropdownData,Q389+1,FALSE)=0,"",HLOOKUP('Peer Comparison Tool'!$I$6,DropdownData,Q389+1,FALSE))</f>
        <v/>
      </c>
      <c r="T389" s="5" t="str">
        <f t="shared" si="5236"/>
        <v/>
      </c>
      <c r="U389" s="5" t="str">
        <f t="shared" si="5236"/>
        <v/>
      </c>
      <c r="V389" s="5" t="str">
        <f t="shared" si="5236"/>
        <v/>
      </c>
      <c r="W389" s="5" t="str">
        <f t="shared" si="5236"/>
        <v/>
      </c>
      <c r="X389" s="5" t="str">
        <f t="shared" si="5236"/>
        <v/>
      </c>
      <c r="Y389" s="5" t="str">
        <f t="shared" si="5236"/>
        <v/>
      </c>
      <c r="Z389" s="5" t="str">
        <f t="shared" si="5236"/>
        <v/>
      </c>
      <c r="AA389" s="5" t="str">
        <f t="shared" si="5236"/>
        <v/>
      </c>
      <c r="AB389" s="5" t="str">
        <f t="shared" si="5236"/>
        <v/>
      </c>
      <c r="AC389" s="5" t="str">
        <f t="shared" si="5236"/>
        <v/>
      </c>
      <c r="AD389" s="5" t="str">
        <f t="shared" si="5237"/>
        <v/>
      </c>
      <c r="AE389" s="5" t="str">
        <f t="shared" si="5237"/>
        <v/>
      </c>
      <c r="AF389" s="5" t="str">
        <f t="shared" si="5237"/>
        <v/>
      </c>
      <c r="AG389" s="5" t="str">
        <f t="shared" si="5237"/>
        <v/>
      </c>
      <c r="AH389" s="5" t="str">
        <f t="shared" si="5237"/>
        <v/>
      </c>
      <c r="AI389" s="5" t="str">
        <f t="shared" si="5237"/>
        <v/>
      </c>
      <c r="AJ389" s="5" t="str">
        <f t="shared" si="5237"/>
        <v/>
      </c>
      <c r="AK389" s="5" t="str">
        <f t="shared" si="5237"/>
        <v/>
      </c>
      <c r="AL389" s="5" t="str">
        <f t="shared" si="5237"/>
        <v/>
      </c>
      <c r="AM389" s="5" t="str">
        <f t="shared" si="5237"/>
        <v/>
      </c>
      <c r="AN389" s="5" t="str">
        <f t="shared" si="5238"/>
        <v/>
      </c>
      <c r="AO389" s="5" t="str">
        <f t="shared" si="5238"/>
        <v/>
      </c>
      <c r="AP389" s="5" t="str">
        <f t="shared" si="5238"/>
        <v/>
      </c>
      <c r="AQ389" s="5" t="str">
        <f t="shared" si="5238"/>
        <v/>
      </c>
      <c r="AR389" s="5" t="str">
        <f t="shared" si="5238"/>
        <v/>
      </c>
      <c r="AS389" s="5" t="str">
        <f t="shared" si="5238"/>
        <v/>
      </c>
      <c r="AT389" s="5" t="str">
        <f t="shared" si="5238"/>
        <v/>
      </c>
      <c r="AU389" s="5" t="str">
        <f t="shared" si="5238"/>
        <v/>
      </c>
      <c r="AV389" s="5" t="str">
        <f t="shared" si="5238"/>
        <v/>
      </c>
      <c r="AW389" s="5" t="str">
        <f t="shared" si="5238"/>
        <v/>
      </c>
      <c r="AX389" s="5" t="str">
        <f t="shared" si="5239"/>
        <v/>
      </c>
      <c r="AY389" s="5" t="str">
        <f t="shared" si="5239"/>
        <v/>
      </c>
      <c r="AZ389" s="5" t="str">
        <f t="shared" si="5239"/>
        <v/>
      </c>
      <c r="BA389" s="5" t="str">
        <f t="shared" si="5239"/>
        <v/>
      </c>
      <c r="BB389" s="5" t="str">
        <f t="shared" si="5239"/>
        <v/>
      </c>
      <c r="BC389" s="5" t="str">
        <f t="shared" si="5239"/>
        <v/>
      </c>
      <c r="BD389" s="5" t="str">
        <f t="shared" si="5239"/>
        <v/>
      </c>
      <c r="BE389" s="5" t="str">
        <f t="shared" si="5239"/>
        <v/>
      </c>
      <c r="BF389" s="5" t="str">
        <f t="shared" si="5239"/>
        <v/>
      </c>
      <c r="BG389" s="5" t="str">
        <f t="shared" si="5239"/>
        <v/>
      </c>
      <c r="BH389" s="5" t="str">
        <f t="shared" si="5240"/>
        <v/>
      </c>
      <c r="BI389" s="5" t="str">
        <f t="shared" si="5240"/>
        <v/>
      </c>
      <c r="BJ389" s="5" t="str">
        <f t="shared" si="5240"/>
        <v/>
      </c>
      <c r="BK389" s="5" t="str">
        <f t="shared" si="5240"/>
        <v/>
      </c>
      <c r="BL389" s="5" t="str">
        <f t="shared" si="5240"/>
        <v/>
      </c>
      <c r="BM389" s="5" t="str">
        <f t="shared" si="5240"/>
        <v/>
      </c>
      <c r="BN389" s="5" t="str">
        <f t="shared" si="5240"/>
        <v/>
      </c>
      <c r="BO389" s="5" t="str">
        <f t="shared" si="5240"/>
        <v/>
      </c>
      <c r="BP389" s="5" t="str">
        <f t="shared" si="5240"/>
        <v/>
      </c>
      <c r="BQ389" s="5" t="str">
        <f t="shared" si="5240"/>
        <v/>
      </c>
      <c r="BR389" s="5"/>
      <c r="BT389" s="5" t="str">
        <f t="shared" si="5241"/>
        <v/>
      </c>
      <c r="BU389" s="5" t="str">
        <f t="shared" si="5242"/>
        <v/>
      </c>
      <c r="BV389" s="5" t="str">
        <f t="shared" si="5243"/>
        <v/>
      </c>
      <c r="BW389" s="5" t="str">
        <f t="shared" si="5244"/>
        <v/>
      </c>
      <c r="BX389" s="5" t="str">
        <f t="shared" si="5245"/>
        <v/>
      </c>
      <c r="BY389" s="5" t="str">
        <f t="shared" si="5246"/>
        <v/>
      </c>
      <c r="BZ389" s="5" t="str">
        <f t="shared" si="5247"/>
        <v/>
      </c>
      <c r="CA389" s="5" t="str">
        <f t="shared" si="5248"/>
        <v/>
      </c>
      <c r="CB389" s="5" t="str">
        <f t="shared" si="5249"/>
        <v/>
      </c>
      <c r="CC389" s="5" t="str">
        <f t="shared" si="5250"/>
        <v/>
      </c>
      <c r="CD389" s="5" t="str">
        <f t="shared" si="5251"/>
        <v/>
      </c>
      <c r="CE389" s="5" t="str">
        <f t="shared" si="5252"/>
        <v/>
      </c>
      <c r="CF389" s="5" t="str">
        <f t="shared" si="5253"/>
        <v/>
      </c>
      <c r="CG389" s="5" t="str">
        <f t="shared" si="5254"/>
        <v/>
      </c>
      <c r="CH389" s="5" t="str">
        <f t="shared" si="5255"/>
        <v/>
      </c>
      <c r="CI389" s="5" t="str">
        <f t="shared" si="5256"/>
        <v/>
      </c>
      <c r="CJ389" s="5" t="str">
        <f t="shared" si="5257"/>
        <v/>
      </c>
      <c r="CK389" s="5" t="str">
        <f t="shared" si="5258"/>
        <v/>
      </c>
      <c r="CL389" s="5" t="str">
        <f t="shared" si="5259"/>
        <v/>
      </c>
      <c r="CM389" s="5" t="str">
        <f t="shared" si="5260"/>
        <v/>
      </c>
      <c r="CN389" s="5" t="str">
        <f t="shared" si="5261"/>
        <v/>
      </c>
      <c r="CO389" s="5" t="str">
        <f t="shared" si="5262"/>
        <v/>
      </c>
      <c r="CP389" s="5" t="str">
        <f t="shared" si="5263"/>
        <v/>
      </c>
      <c r="CQ389" s="5" t="str">
        <f t="shared" si="5264"/>
        <v/>
      </c>
      <c r="CR389" s="5" t="str">
        <f t="shared" si="5265"/>
        <v/>
      </c>
      <c r="CS389" s="5" t="str">
        <f t="shared" si="5266"/>
        <v/>
      </c>
      <c r="CT389" s="5" t="str">
        <f t="shared" si="5267"/>
        <v/>
      </c>
      <c r="CU389" s="5" t="str">
        <f t="shared" si="5268"/>
        <v/>
      </c>
      <c r="CV389" s="5" t="str">
        <f t="shared" si="5269"/>
        <v/>
      </c>
      <c r="CW389" s="5" t="str">
        <f t="shared" si="5270"/>
        <v/>
      </c>
      <c r="CX389" s="5" t="str">
        <f t="shared" si="5271"/>
        <v/>
      </c>
      <c r="CY389" s="5" t="str">
        <f t="shared" si="5272"/>
        <v/>
      </c>
      <c r="CZ389" s="5" t="str">
        <f t="shared" si="5273"/>
        <v/>
      </c>
      <c r="DA389" s="5" t="str">
        <f t="shared" si="5274"/>
        <v/>
      </c>
      <c r="DB389" s="5" t="str">
        <f t="shared" si="5275"/>
        <v/>
      </c>
      <c r="DC389" s="5" t="str">
        <f t="shared" si="5276"/>
        <v/>
      </c>
      <c r="DD389" s="5" t="str">
        <f t="shared" si="5277"/>
        <v/>
      </c>
      <c r="DE389" s="5" t="str">
        <f t="shared" si="5278"/>
        <v/>
      </c>
      <c r="DF389" s="5" t="str">
        <f t="shared" si="5279"/>
        <v/>
      </c>
      <c r="DG389" s="5" t="str">
        <f t="shared" si="5280"/>
        <v/>
      </c>
      <c r="DH389" s="5" t="str">
        <f t="shared" si="5281"/>
        <v/>
      </c>
      <c r="DI389" s="5" t="str">
        <f t="shared" si="5282"/>
        <v/>
      </c>
      <c r="DJ389" s="5" t="str">
        <f t="shared" si="5283"/>
        <v/>
      </c>
      <c r="DK389" s="5" t="str">
        <f t="shared" si="5284"/>
        <v/>
      </c>
      <c r="DL389" s="5" t="str">
        <f t="shared" si="5285"/>
        <v/>
      </c>
      <c r="DM389" s="5" t="str">
        <f t="shared" si="5286"/>
        <v/>
      </c>
      <c r="DN389" s="5" t="str">
        <f t="shared" si="5287"/>
        <v/>
      </c>
      <c r="DO389" s="5" t="str">
        <f t="shared" si="5288"/>
        <v/>
      </c>
      <c r="DP389" s="5" t="str">
        <f t="shared" si="5289"/>
        <v/>
      </c>
      <c r="DQ389" s="5" t="str">
        <f t="shared" si="5230"/>
        <v/>
      </c>
    </row>
    <row r="390" spans="1:121" x14ac:dyDescent="0.25">
      <c r="A390">
        <v>389</v>
      </c>
      <c r="B390" s="5">
        <v>1012130</v>
      </c>
      <c r="C390" t="str">
        <f t="shared" si="5290"/>
        <v>Native American Bank, National Association - Denver, CO</v>
      </c>
      <c r="D390" s="21" t="s">
        <v>268</v>
      </c>
      <c r="E390" s="19" t="s">
        <v>2936</v>
      </c>
      <c r="F390" s="19" t="s">
        <v>2932</v>
      </c>
      <c r="G390" s="19"/>
      <c r="K390" s="27">
        <v>381</v>
      </c>
      <c r="L390" s="28" t="str">
        <f>IF(HLOOKUP('Peer Comparison Tool'!$E$6,StateDropdownData,K390+1,FALSE)=0,"",HLOOKUP('Peer Comparison Tool'!$E$6,StateDropdownData,K390+1,FALSE))</f>
        <v/>
      </c>
      <c r="M390" s="29" t="str">
        <f>IF(HLOOKUP('Peer Comparison Tool'!$E$6,[0]!DropdownData,K390+1,FALSE)=0,"",HLOOKUP('Peer Comparison Tool'!$E$6,[0]!DropdownData,K390+1,FALSE))</f>
        <v/>
      </c>
      <c r="N390" s="27">
        <v>381</v>
      </c>
      <c r="O390" s="28" t="str">
        <f>IF(HLOOKUP('Peer Comparison Tool'!$G$6,StateDropdownData,N390+1,FALSE)=0,"",HLOOKUP('Peer Comparison Tool'!$G$6,StateDropdownData,N390+1,FALSE))</f>
        <v/>
      </c>
      <c r="P390" s="29" t="str">
        <f>IF(HLOOKUP('Peer Comparison Tool'!$G$6,DropdownData,N390+1,FALSE)=0,"",HLOOKUP('Peer Comparison Tool'!$G$6,DropdownData,N390+1,FALSE))</f>
        <v/>
      </c>
      <c r="Q390" s="27">
        <v>381</v>
      </c>
      <c r="R390" s="28" t="str">
        <f>IF(HLOOKUP('Peer Comparison Tool'!$I$6,StateDropdownData,Q390+1,FALSE)=0,"",HLOOKUP('Peer Comparison Tool'!$I$6,StateDropdownData,Q390+1,FALSE))</f>
        <v/>
      </c>
      <c r="S390" s="29" t="str">
        <f>IF(HLOOKUP('Peer Comparison Tool'!$I$6,DropdownData,Q390+1,FALSE)=0,"",HLOOKUP('Peer Comparison Tool'!$I$6,DropdownData,Q390+1,FALSE))</f>
        <v/>
      </c>
      <c r="T390" s="5" t="str">
        <f t="shared" ref="T390:AC399" si="5291">IFERROR(IF(VLOOKUP(INDEX($L$2:$HEG$5,4,T$471+$Q390-1),$B$2:$F$5568,5,FALSE)=T$473,INDEX($L$2:$HEG$5,4,T$471+$Q390-1),""),"")</f>
        <v/>
      </c>
      <c r="U390" s="5" t="str">
        <f t="shared" si="5291"/>
        <v/>
      </c>
      <c r="V390" s="5" t="str">
        <f t="shared" si="5291"/>
        <v/>
      </c>
      <c r="W390" s="5" t="str">
        <f t="shared" si="5291"/>
        <v/>
      </c>
      <c r="X390" s="5" t="str">
        <f t="shared" si="5291"/>
        <v/>
      </c>
      <c r="Y390" s="5" t="str">
        <f t="shared" si="5291"/>
        <v/>
      </c>
      <c r="Z390" s="5" t="str">
        <f t="shared" si="5291"/>
        <v/>
      </c>
      <c r="AA390" s="5" t="str">
        <f t="shared" si="5291"/>
        <v/>
      </c>
      <c r="AB390" s="5" t="str">
        <f t="shared" si="5291"/>
        <v/>
      </c>
      <c r="AC390" s="5" t="str">
        <f t="shared" si="5291"/>
        <v/>
      </c>
      <c r="AD390" s="5" t="str">
        <f t="shared" ref="AD390:AM399" si="5292">IFERROR(IF(VLOOKUP(INDEX($L$2:$HEG$5,4,AD$471+$Q390-1),$B$2:$F$5568,5,FALSE)=AD$473,INDEX($L$2:$HEG$5,4,AD$471+$Q390-1),""),"")</f>
        <v/>
      </c>
      <c r="AE390" s="5" t="str">
        <f t="shared" si="5292"/>
        <v/>
      </c>
      <c r="AF390" s="5" t="str">
        <f t="shared" si="5292"/>
        <v/>
      </c>
      <c r="AG390" s="5" t="str">
        <f t="shared" si="5292"/>
        <v/>
      </c>
      <c r="AH390" s="5" t="str">
        <f t="shared" si="5292"/>
        <v/>
      </c>
      <c r="AI390" s="5" t="str">
        <f t="shared" si="5292"/>
        <v/>
      </c>
      <c r="AJ390" s="5" t="str">
        <f t="shared" si="5292"/>
        <v/>
      </c>
      <c r="AK390" s="5" t="str">
        <f t="shared" si="5292"/>
        <v/>
      </c>
      <c r="AL390" s="5" t="str">
        <f t="shared" si="5292"/>
        <v/>
      </c>
      <c r="AM390" s="5" t="str">
        <f t="shared" si="5292"/>
        <v/>
      </c>
      <c r="AN390" s="5" t="str">
        <f t="shared" ref="AN390:AW399" si="5293">IFERROR(IF(VLOOKUP(INDEX($L$2:$HEG$5,4,AN$471+$Q390-1),$B$2:$F$5568,5,FALSE)=AN$473,INDEX($L$2:$HEG$5,4,AN$471+$Q390-1),""),"")</f>
        <v/>
      </c>
      <c r="AO390" s="5" t="str">
        <f t="shared" si="5293"/>
        <v/>
      </c>
      <c r="AP390" s="5" t="str">
        <f t="shared" si="5293"/>
        <v/>
      </c>
      <c r="AQ390" s="5" t="str">
        <f t="shared" si="5293"/>
        <v/>
      </c>
      <c r="AR390" s="5" t="str">
        <f t="shared" si="5293"/>
        <v/>
      </c>
      <c r="AS390" s="5" t="str">
        <f t="shared" si="5293"/>
        <v/>
      </c>
      <c r="AT390" s="5" t="str">
        <f t="shared" si="5293"/>
        <v/>
      </c>
      <c r="AU390" s="5" t="str">
        <f t="shared" si="5293"/>
        <v/>
      </c>
      <c r="AV390" s="5" t="str">
        <f t="shared" si="5293"/>
        <v/>
      </c>
      <c r="AW390" s="5" t="str">
        <f t="shared" si="5293"/>
        <v/>
      </c>
      <c r="AX390" s="5" t="str">
        <f t="shared" ref="AX390:BG399" si="5294">IFERROR(IF(VLOOKUP(INDEX($L$2:$HEG$5,4,AX$471+$Q390-1),$B$2:$F$5568,5,FALSE)=AX$473,INDEX($L$2:$HEG$5,4,AX$471+$Q390-1),""),"")</f>
        <v/>
      </c>
      <c r="AY390" s="5" t="str">
        <f t="shared" si="5294"/>
        <v/>
      </c>
      <c r="AZ390" s="5" t="str">
        <f t="shared" si="5294"/>
        <v/>
      </c>
      <c r="BA390" s="5" t="str">
        <f t="shared" si="5294"/>
        <v/>
      </c>
      <c r="BB390" s="5" t="str">
        <f t="shared" si="5294"/>
        <v/>
      </c>
      <c r="BC390" s="5" t="str">
        <f t="shared" si="5294"/>
        <v/>
      </c>
      <c r="BD390" s="5" t="str">
        <f t="shared" si="5294"/>
        <v/>
      </c>
      <c r="BE390" s="5" t="str">
        <f t="shared" si="5294"/>
        <v/>
      </c>
      <c r="BF390" s="5" t="str">
        <f t="shared" si="5294"/>
        <v/>
      </c>
      <c r="BG390" s="5" t="str">
        <f t="shared" si="5294"/>
        <v/>
      </c>
      <c r="BH390" s="5" t="str">
        <f t="shared" ref="BH390:BQ399" si="5295">IFERROR(IF(VLOOKUP(INDEX($L$2:$HEG$5,4,BH$471+$Q390-1),$B$2:$F$5568,5,FALSE)=BH$473,INDEX($L$2:$HEG$5,4,BH$471+$Q390-1),""),"")</f>
        <v/>
      </c>
      <c r="BI390" s="5" t="str">
        <f t="shared" si="5295"/>
        <v/>
      </c>
      <c r="BJ390" s="5" t="str">
        <f t="shared" si="5295"/>
        <v/>
      </c>
      <c r="BK390" s="5" t="str">
        <f t="shared" si="5295"/>
        <v/>
      </c>
      <c r="BL390" s="5" t="str">
        <f t="shared" si="5295"/>
        <v/>
      </c>
      <c r="BM390" s="5" t="str">
        <f t="shared" si="5295"/>
        <v/>
      </c>
      <c r="BN390" s="5" t="str">
        <f t="shared" si="5295"/>
        <v/>
      </c>
      <c r="BO390" s="5" t="str">
        <f t="shared" si="5295"/>
        <v/>
      </c>
      <c r="BP390" s="5" t="str">
        <f t="shared" si="5295"/>
        <v/>
      </c>
      <c r="BQ390" s="5" t="str">
        <f t="shared" si="5295"/>
        <v/>
      </c>
      <c r="BR390" s="5"/>
      <c r="BT390" s="5" t="str">
        <f t="shared" si="5241"/>
        <v/>
      </c>
      <c r="BU390" s="5" t="str">
        <f t="shared" si="5242"/>
        <v/>
      </c>
      <c r="BV390" s="5" t="str">
        <f t="shared" si="5243"/>
        <v/>
      </c>
      <c r="BW390" s="5" t="str">
        <f t="shared" si="5244"/>
        <v/>
      </c>
      <c r="BX390" s="5" t="str">
        <f t="shared" si="5245"/>
        <v/>
      </c>
      <c r="BY390" s="5" t="str">
        <f t="shared" si="5246"/>
        <v/>
      </c>
      <c r="BZ390" s="5" t="str">
        <f t="shared" si="5247"/>
        <v/>
      </c>
      <c r="CA390" s="5" t="str">
        <f t="shared" si="5248"/>
        <v/>
      </c>
      <c r="CB390" s="5" t="str">
        <f t="shared" si="5249"/>
        <v/>
      </c>
      <c r="CC390" s="5" t="str">
        <f t="shared" si="5250"/>
        <v/>
      </c>
      <c r="CD390" s="5" t="str">
        <f t="shared" si="5251"/>
        <v/>
      </c>
      <c r="CE390" s="5" t="str">
        <f t="shared" si="5252"/>
        <v/>
      </c>
      <c r="CF390" s="5" t="str">
        <f t="shared" si="5253"/>
        <v/>
      </c>
      <c r="CG390" s="5" t="str">
        <f t="shared" si="5254"/>
        <v/>
      </c>
      <c r="CH390" s="5" t="str">
        <f t="shared" si="5255"/>
        <v/>
      </c>
      <c r="CI390" s="5" t="str">
        <f t="shared" si="5256"/>
        <v/>
      </c>
      <c r="CJ390" s="5" t="str">
        <f t="shared" si="5257"/>
        <v/>
      </c>
      <c r="CK390" s="5" t="str">
        <f t="shared" si="5258"/>
        <v/>
      </c>
      <c r="CL390" s="5" t="str">
        <f t="shared" si="5259"/>
        <v/>
      </c>
      <c r="CM390" s="5" t="str">
        <f t="shared" si="5260"/>
        <v/>
      </c>
      <c r="CN390" s="5" t="str">
        <f t="shared" si="5261"/>
        <v/>
      </c>
      <c r="CO390" s="5" t="str">
        <f t="shared" si="5262"/>
        <v/>
      </c>
      <c r="CP390" s="5" t="str">
        <f t="shared" si="5263"/>
        <v/>
      </c>
      <c r="CQ390" s="5" t="str">
        <f t="shared" si="5264"/>
        <v/>
      </c>
      <c r="CR390" s="5" t="str">
        <f t="shared" si="5265"/>
        <v/>
      </c>
      <c r="CS390" s="5" t="str">
        <f t="shared" si="5266"/>
        <v/>
      </c>
      <c r="CT390" s="5" t="str">
        <f t="shared" si="5267"/>
        <v/>
      </c>
      <c r="CU390" s="5" t="str">
        <f t="shared" si="5268"/>
        <v/>
      </c>
      <c r="CV390" s="5" t="str">
        <f t="shared" si="5269"/>
        <v/>
      </c>
      <c r="CW390" s="5" t="str">
        <f t="shared" si="5270"/>
        <v/>
      </c>
      <c r="CX390" s="5" t="str">
        <f t="shared" si="5271"/>
        <v/>
      </c>
      <c r="CY390" s="5" t="str">
        <f t="shared" si="5272"/>
        <v/>
      </c>
      <c r="CZ390" s="5" t="str">
        <f t="shared" si="5273"/>
        <v/>
      </c>
      <c r="DA390" s="5" t="str">
        <f t="shared" si="5274"/>
        <v/>
      </c>
      <c r="DB390" s="5" t="str">
        <f t="shared" si="5275"/>
        <v/>
      </c>
      <c r="DC390" s="5" t="str">
        <f t="shared" si="5276"/>
        <v/>
      </c>
      <c r="DD390" s="5" t="str">
        <f t="shared" si="5277"/>
        <v/>
      </c>
      <c r="DE390" s="5" t="str">
        <f t="shared" si="5278"/>
        <v/>
      </c>
      <c r="DF390" s="5" t="str">
        <f t="shared" si="5279"/>
        <v/>
      </c>
      <c r="DG390" s="5" t="str">
        <f t="shared" si="5280"/>
        <v/>
      </c>
      <c r="DH390" s="5" t="str">
        <f t="shared" si="5281"/>
        <v/>
      </c>
      <c r="DI390" s="5" t="str">
        <f t="shared" si="5282"/>
        <v/>
      </c>
      <c r="DJ390" s="5" t="str">
        <f t="shared" si="5283"/>
        <v/>
      </c>
      <c r="DK390" s="5" t="str">
        <f t="shared" si="5284"/>
        <v/>
      </c>
      <c r="DL390" s="5" t="str">
        <f t="shared" si="5285"/>
        <v/>
      </c>
      <c r="DM390" s="5" t="str">
        <f t="shared" si="5286"/>
        <v/>
      </c>
      <c r="DN390" s="5" t="str">
        <f t="shared" si="5287"/>
        <v/>
      </c>
      <c r="DO390" s="5" t="str">
        <f t="shared" si="5288"/>
        <v/>
      </c>
      <c r="DP390" s="5" t="str">
        <f t="shared" si="5289"/>
        <v/>
      </c>
      <c r="DQ390" s="5" t="str">
        <f t="shared" si="5230"/>
        <v/>
      </c>
    </row>
    <row r="391" spans="1:121" x14ac:dyDescent="0.25">
      <c r="A391">
        <v>390</v>
      </c>
      <c r="B391" s="5">
        <v>4270349</v>
      </c>
      <c r="C391" t="str">
        <f t="shared" si="5290"/>
        <v>NBH Bank - Greenwood Village, CO</v>
      </c>
      <c r="D391" s="21" t="s">
        <v>138</v>
      </c>
      <c r="E391" s="19" t="s">
        <v>2935</v>
      </c>
      <c r="F391" s="19" t="s">
        <v>2932</v>
      </c>
      <c r="G391" s="19"/>
      <c r="K391" s="27">
        <v>382</v>
      </c>
      <c r="L391" s="28" t="str">
        <f>IF(HLOOKUP('Peer Comparison Tool'!$E$6,StateDropdownData,K391+1,FALSE)=0,"",HLOOKUP('Peer Comparison Tool'!$E$6,StateDropdownData,K391+1,FALSE))</f>
        <v/>
      </c>
      <c r="M391" s="29" t="str">
        <f>IF(HLOOKUP('Peer Comparison Tool'!$E$6,[0]!DropdownData,K391+1,FALSE)=0,"",HLOOKUP('Peer Comparison Tool'!$E$6,[0]!DropdownData,K391+1,FALSE))</f>
        <v/>
      </c>
      <c r="N391" s="27">
        <v>382</v>
      </c>
      <c r="O391" s="28" t="str">
        <f>IF(HLOOKUP('Peer Comparison Tool'!$G$6,StateDropdownData,N391+1,FALSE)=0,"",HLOOKUP('Peer Comparison Tool'!$G$6,StateDropdownData,N391+1,FALSE))</f>
        <v/>
      </c>
      <c r="P391" s="29" t="str">
        <f>IF(HLOOKUP('Peer Comparison Tool'!$G$6,DropdownData,N391+1,FALSE)=0,"",HLOOKUP('Peer Comparison Tool'!$G$6,DropdownData,N391+1,FALSE))</f>
        <v/>
      </c>
      <c r="Q391" s="27">
        <v>382</v>
      </c>
      <c r="R391" s="28" t="str">
        <f>IF(HLOOKUP('Peer Comparison Tool'!$I$6,StateDropdownData,Q391+1,FALSE)=0,"",HLOOKUP('Peer Comparison Tool'!$I$6,StateDropdownData,Q391+1,FALSE))</f>
        <v/>
      </c>
      <c r="S391" s="29" t="str">
        <f>IF(HLOOKUP('Peer Comparison Tool'!$I$6,DropdownData,Q391+1,FALSE)=0,"",HLOOKUP('Peer Comparison Tool'!$I$6,DropdownData,Q391+1,FALSE))</f>
        <v/>
      </c>
      <c r="T391" s="5" t="str">
        <f t="shared" si="5291"/>
        <v/>
      </c>
      <c r="U391" s="5" t="str">
        <f t="shared" si="5291"/>
        <v/>
      </c>
      <c r="V391" s="5" t="str">
        <f t="shared" si="5291"/>
        <v/>
      </c>
      <c r="W391" s="5" t="str">
        <f t="shared" si="5291"/>
        <v/>
      </c>
      <c r="X391" s="5" t="str">
        <f t="shared" si="5291"/>
        <v/>
      </c>
      <c r="Y391" s="5" t="str">
        <f t="shared" si="5291"/>
        <v/>
      </c>
      <c r="Z391" s="5" t="str">
        <f t="shared" si="5291"/>
        <v/>
      </c>
      <c r="AA391" s="5" t="str">
        <f t="shared" si="5291"/>
        <v/>
      </c>
      <c r="AB391" s="5" t="str">
        <f t="shared" si="5291"/>
        <v/>
      </c>
      <c r="AC391" s="5" t="str">
        <f t="shared" si="5291"/>
        <v/>
      </c>
      <c r="AD391" s="5" t="str">
        <f t="shared" si="5292"/>
        <v/>
      </c>
      <c r="AE391" s="5" t="str">
        <f t="shared" si="5292"/>
        <v/>
      </c>
      <c r="AF391" s="5" t="str">
        <f t="shared" si="5292"/>
        <v/>
      </c>
      <c r="AG391" s="5" t="str">
        <f t="shared" si="5292"/>
        <v/>
      </c>
      <c r="AH391" s="5" t="str">
        <f t="shared" si="5292"/>
        <v/>
      </c>
      <c r="AI391" s="5" t="str">
        <f t="shared" si="5292"/>
        <v/>
      </c>
      <c r="AJ391" s="5" t="str">
        <f t="shared" si="5292"/>
        <v/>
      </c>
      <c r="AK391" s="5" t="str">
        <f t="shared" si="5292"/>
        <v/>
      </c>
      <c r="AL391" s="5" t="str">
        <f t="shared" si="5292"/>
        <v/>
      </c>
      <c r="AM391" s="5" t="str">
        <f t="shared" si="5292"/>
        <v/>
      </c>
      <c r="AN391" s="5" t="str">
        <f t="shared" si="5293"/>
        <v/>
      </c>
      <c r="AO391" s="5" t="str">
        <f t="shared" si="5293"/>
        <v/>
      </c>
      <c r="AP391" s="5" t="str">
        <f t="shared" si="5293"/>
        <v/>
      </c>
      <c r="AQ391" s="5" t="str">
        <f t="shared" si="5293"/>
        <v/>
      </c>
      <c r="AR391" s="5" t="str">
        <f t="shared" si="5293"/>
        <v/>
      </c>
      <c r="AS391" s="5" t="str">
        <f t="shared" si="5293"/>
        <v/>
      </c>
      <c r="AT391" s="5" t="str">
        <f t="shared" si="5293"/>
        <v/>
      </c>
      <c r="AU391" s="5" t="str">
        <f t="shared" si="5293"/>
        <v/>
      </c>
      <c r="AV391" s="5" t="str">
        <f t="shared" si="5293"/>
        <v/>
      </c>
      <c r="AW391" s="5" t="str">
        <f t="shared" si="5293"/>
        <v/>
      </c>
      <c r="AX391" s="5" t="str">
        <f t="shared" si="5294"/>
        <v/>
      </c>
      <c r="AY391" s="5" t="str">
        <f t="shared" si="5294"/>
        <v/>
      </c>
      <c r="AZ391" s="5" t="str">
        <f t="shared" si="5294"/>
        <v/>
      </c>
      <c r="BA391" s="5" t="str">
        <f t="shared" si="5294"/>
        <v/>
      </c>
      <c r="BB391" s="5" t="str">
        <f t="shared" si="5294"/>
        <v/>
      </c>
      <c r="BC391" s="5" t="str">
        <f t="shared" si="5294"/>
        <v/>
      </c>
      <c r="BD391" s="5" t="str">
        <f t="shared" si="5294"/>
        <v/>
      </c>
      <c r="BE391" s="5" t="str">
        <f t="shared" si="5294"/>
        <v/>
      </c>
      <c r="BF391" s="5" t="str">
        <f t="shared" si="5294"/>
        <v/>
      </c>
      <c r="BG391" s="5" t="str">
        <f t="shared" si="5294"/>
        <v/>
      </c>
      <c r="BH391" s="5" t="str">
        <f t="shared" si="5295"/>
        <v/>
      </c>
      <c r="BI391" s="5" t="str">
        <f t="shared" si="5295"/>
        <v/>
      </c>
      <c r="BJ391" s="5" t="str">
        <f t="shared" si="5295"/>
        <v/>
      </c>
      <c r="BK391" s="5" t="str">
        <f t="shared" si="5295"/>
        <v/>
      </c>
      <c r="BL391" s="5" t="str">
        <f t="shared" si="5295"/>
        <v/>
      </c>
      <c r="BM391" s="5" t="str">
        <f t="shared" si="5295"/>
        <v/>
      </c>
      <c r="BN391" s="5" t="str">
        <f t="shared" si="5295"/>
        <v/>
      </c>
      <c r="BO391" s="5" t="str">
        <f t="shared" si="5295"/>
        <v/>
      </c>
      <c r="BP391" s="5" t="str">
        <f t="shared" si="5295"/>
        <v/>
      </c>
      <c r="BQ391" s="5" t="str">
        <f t="shared" si="5295"/>
        <v/>
      </c>
      <c r="BR391" s="5"/>
      <c r="BT391" s="5" t="str">
        <f t="shared" si="5241"/>
        <v/>
      </c>
      <c r="BU391" s="5" t="str">
        <f t="shared" si="5242"/>
        <v/>
      </c>
      <c r="BV391" s="5" t="str">
        <f t="shared" si="5243"/>
        <v/>
      </c>
      <c r="BW391" s="5" t="str">
        <f t="shared" si="5244"/>
        <v/>
      </c>
      <c r="BX391" s="5" t="str">
        <f t="shared" si="5245"/>
        <v/>
      </c>
      <c r="BY391" s="5" t="str">
        <f t="shared" si="5246"/>
        <v/>
      </c>
      <c r="BZ391" s="5" t="str">
        <f t="shared" si="5247"/>
        <v/>
      </c>
      <c r="CA391" s="5" t="str">
        <f t="shared" si="5248"/>
        <v/>
      </c>
      <c r="CB391" s="5" t="str">
        <f t="shared" si="5249"/>
        <v/>
      </c>
      <c r="CC391" s="5" t="str">
        <f t="shared" si="5250"/>
        <v/>
      </c>
      <c r="CD391" s="5" t="str">
        <f t="shared" si="5251"/>
        <v/>
      </c>
      <c r="CE391" s="5" t="str">
        <f t="shared" si="5252"/>
        <v/>
      </c>
      <c r="CF391" s="5" t="str">
        <f t="shared" si="5253"/>
        <v/>
      </c>
      <c r="CG391" s="5" t="str">
        <f t="shared" si="5254"/>
        <v/>
      </c>
      <c r="CH391" s="5" t="str">
        <f t="shared" si="5255"/>
        <v/>
      </c>
      <c r="CI391" s="5" t="str">
        <f t="shared" si="5256"/>
        <v/>
      </c>
      <c r="CJ391" s="5" t="str">
        <f t="shared" si="5257"/>
        <v/>
      </c>
      <c r="CK391" s="5" t="str">
        <f t="shared" si="5258"/>
        <v/>
      </c>
      <c r="CL391" s="5" t="str">
        <f t="shared" si="5259"/>
        <v/>
      </c>
      <c r="CM391" s="5" t="str">
        <f t="shared" si="5260"/>
        <v/>
      </c>
      <c r="CN391" s="5" t="str">
        <f t="shared" si="5261"/>
        <v/>
      </c>
      <c r="CO391" s="5" t="str">
        <f t="shared" si="5262"/>
        <v/>
      </c>
      <c r="CP391" s="5" t="str">
        <f t="shared" si="5263"/>
        <v/>
      </c>
      <c r="CQ391" s="5" t="str">
        <f t="shared" si="5264"/>
        <v/>
      </c>
      <c r="CR391" s="5" t="str">
        <f t="shared" si="5265"/>
        <v/>
      </c>
      <c r="CS391" s="5" t="str">
        <f t="shared" si="5266"/>
        <v/>
      </c>
      <c r="CT391" s="5" t="str">
        <f t="shared" si="5267"/>
        <v/>
      </c>
      <c r="CU391" s="5" t="str">
        <f t="shared" si="5268"/>
        <v/>
      </c>
      <c r="CV391" s="5" t="str">
        <f t="shared" si="5269"/>
        <v/>
      </c>
      <c r="CW391" s="5" t="str">
        <f t="shared" si="5270"/>
        <v/>
      </c>
      <c r="CX391" s="5" t="str">
        <f t="shared" si="5271"/>
        <v/>
      </c>
      <c r="CY391" s="5" t="str">
        <f t="shared" si="5272"/>
        <v/>
      </c>
      <c r="CZ391" s="5" t="str">
        <f t="shared" si="5273"/>
        <v/>
      </c>
      <c r="DA391" s="5" t="str">
        <f t="shared" si="5274"/>
        <v/>
      </c>
      <c r="DB391" s="5" t="str">
        <f t="shared" si="5275"/>
        <v/>
      </c>
      <c r="DC391" s="5" t="str">
        <f t="shared" si="5276"/>
        <v/>
      </c>
      <c r="DD391" s="5" t="str">
        <f t="shared" si="5277"/>
        <v/>
      </c>
      <c r="DE391" s="5" t="str">
        <f t="shared" si="5278"/>
        <v/>
      </c>
      <c r="DF391" s="5" t="str">
        <f t="shared" si="5279"/>
        <v/>
      </c>
      <c r="DG391" s="5" t="str">
        <f t="shared" si="5280"/>
        <v/>
      </c>
      <c r="DH391" s="5" t="str">
        <f t="shared" si="5281"/>
        <v/>
      </c>
      <c r="DI391" s="5" t="str">
        <f t="shared" si="5282"/>
        <v/>
      </c>
      <c r="DJ391" s="5" t="str">
        <f t="shared" si="5283"/>
        <v/>
      </c>
      <c r="DK391" s="5" t="str">
        <f t="shared" si="5284"/>
        <v/>
      </c>
      <c r="DL391" s="5" t="str">
        <f t="shared" si="5285"/>
        <v/>
      </c>
      <c r="DM391" s="5" t="str">
        <f t="shared" si="5286"/>
        <v/>
      </c>
      <c r="DN391" s="5" t="str">
        <f t="shared" si="5287"/>
        <v/>
      </c>
      <c r="DO391" s="5" t="str">
        <f t="shared" si="5288"/>
        <v/>
      </c>
      <c r="DP391" s="5" t="str">
        <f t="shared" si="5289"/>
        <v/>
      </c>
      <c r="DQ391" s="5" t="str">
        <f t="shared" si="5230"/>
        <v/>
      </c>
    </row>
    <row r="392" spans="1:121" x14ac:dyDescent="0.25">
      <c r="A392">
        <v>391</v>
      </c>
      <c r="B392" s="5">
        <v>1008384</v>
      </c>
      <c r="C392" t="str">
        <f t="shared" si="5290"/>
        <v>North Valley Bank - Thornton, CO</v>
      </c>
      <c r="D392" s="21" t="s">
        <v>2256</v>
      </c>
      <c r="E392" s="19" t="s">
        <v>2971</v>
      </c>
      <c r="F392" s="19" t="s">
        <v>2932</v>
      </c>
      <c r="G392" s="19"/>
      <c r="K392" s="27">
        <v>383</v>
      </c>
      <c r="L392" s="28" t="str">
        <f>IF(HLOOKUP('Peer Comparison Tool'!$E$6,StateDropdownData,K392+1,FALSE)=0,"",HLOOKUP('Peer Comparison Tool'!$E$6,StateDropdownData,K392+1,FALSE))</f>
        <v/>
      </c>
      <c r="M392" s="29" t="str">
        <f>IF(HLOOKUP('Peer Comparison Tool'!$E$6,[0]!DropdownData,K392+1,FALSE)=0,"",HLOOKUP('Peer Comparison Tool'!$E$6,[0]!DropdownData,K392+1,FALSE))</f>
        <v/>
      </c>
      <c r="N392" s="27">
        <v>383</v>
      </c>
      <c r="O392" s="28" t="str">
        <f>IF(HLOOKUP('Peer Comparison Tool'!$G$6,StateDropdownData,N392+1,FALSE)=0,"",HLOOKUP('Peer Comparison Tool'!$G$6,StateDropdownData,N392+1,FALSE))</f>
        <v/>
      </c>
      <c r="P392" s="29" t="str">
        <f>IF(HLOOKUP('Peer Comparison Tool'!$G$6,DropdownData,N392+1,FALSE)=0,"",HLOOKUP('Peer Comparison Tool'!$G$6,DropdownData,N392+1,FALSE))</f>
        <v/>
      </c>
      <c r="Q392" s="27">
        <v>383</v>
      </c>
      <c r="R392" s="28" t="str">
        <f>IF(HLOOKUP('Peer Comparison Tool'!$I$6,StateDropdownData,Q392+1,FALSE)=0,"",HLOOKUP('Peer Comparison Tool'!$I$6,StateDropdownData,Q392+1,FALSE))</f>
        <v/>
      </c>
      <c r="S392" s="29" t="str">
        <f>IF(HLOOKUP('Peer Comparison Tool'!$I$6,DropdownData,Q392+1,FALSE)=0,"",HLOOKUP('Peer Comparison Tool'!$I$6,DropdownData,Q392+1,FALSE))</f>
        <v/>
      </c>
      <c r="T392" s="5" t="str">
        <f t="shared" si="5291"/>
        <v/>
      </c>
      <c r="U392" s="5" t="str">
        <f t="shared" si="5291"/>
        <v/>
      </c>
      <c r="V392" s="5" t="str">
        <f t="shared" si="5291"/>
        <v/>
      </c>
      <c r="W392" s="5" t="str">
        <f t="shared" si="5291"/>
        <v/>
      </c>
      <c r="X392" s="5" t="str">
        <f t="shared" si="5291"/>
        <v/>
      </c>
      <c r="Y392" s="5" t="str">
        <f t="shared" si="5291"/>
        <v/>
      </c>
      <c r="Z392" s="5" t="str">
        <f t="shared" si="5291"/>
        <v/>
      </c>
      <c r="AA392" s="5" t="str">
        <f t="shared" si="5291"/>
        <v/>
      </c>
      <c r="AB392" s="5" t="str">
        <f t="shared" si="5291"/>
        <v/>
      </c>
      <c r="AC392" s="5" t="str">
        <f t="shared" si="5291"/>
        <v/>
      </c>
      <c r="AD392" s="5" t="str">
        <f t="shared" si="5292"/>
        <v/>
      </c>
      <c r="AE392" s="5" t="str">
        <f t="shared" si="5292"/>
        <v/>
      </c>
      <c r="AF392" s="5" t="str">
        <f t="shared" si="5292"/>
        <v/>
      </c>
      <c r="AG392" s="5" t="str">
        <f t="shared" si="5292"/>
        <v/>
      </c>
      <c r="AH392" s="5" t="str">
        <f t="shared" si="5292"/>
        <v/>
      </c>
      <c r="AI392" s="5" t="str">
        <f t="shared" si="5292"/>
        <v/>
      </c>
      <c r="AJ392" s="5" t="str">
        <f t="shared" si="5292"/>
        <v/>
      </c>
      <c r="AK392" s="5" t="str">
        <f t="shared" si="5292"/>
        <v/>
      </c>
      <c r="AL392" s="5" t="str">
        <f t="shared" si="5292"/>
        <v/>
      </c>
      <c r="AM392" s="5" t="str">
        <f t="shared" si="5292"/>
        <v/>
      </c>
      <c r="AN392" s="5" t="str">
        <f t="shared" si="5293"/>
        <v/>
      </c>
      <c r="AO392" s="5" t="str">
        <f t="shared" si="5293"/>
        <v/>
      </c>
      <c r="AP392" s="5" t="str">
        <f t="shared" si="5293"/>
        <v/>
      </c>
      <c r="AQ392" s="5" t="str">
        <f t="shared" si="5293"/>
        <v/>
      </c>
      <c r="AR392" s="5" t="str">
        <f t="shared" si="5293"/>
        <v/>
      </c>
      <c r="AS392" s="5" t="str">
        <f t="shared" si="5293"/>
        <v/>
      </c>
      <c r="AT392" s="5" t="str">
        <f t="shared" si="5293"/>
        <v/>
      </c>
      <c r="AU392" s="5" t="str">
        <f t="shared" si="5293"/>
        <v/>
      </c>
      <c r="AV392" s="5" t="str">
        <f t="shared" si="5293"/>
        <v/>
      </c>
      <c r="AW392" s="5" t="str">
        <f t="shared" si="5293"/>
        <v/>
      </c>
      <c r="AX392" s="5" t="str">
        <f t="shared" si="5294"/>
        <v/>
      </c>
      <c r="AY392" s="5" t="str">
        <f t="shared" si="5294"/>
        <v/>
      </c>
      <c r="AZ392" s="5" t="str">
        <f t="shared" si="5294"/>
        <v/>
      </c>
      <c r="BA392" s="5" t="str">
        <f t="shared" si="5294"/>
        <v/>
      </c>
      <c r="BB392" s="5" t="str">
        <f t="shared" si="5294"/>
        <v/>
      </c>
      <c r="BC392" s="5" t="str">
        <f t="shared" si="5294"/>
        <v/>
      </c>
      <c r="BD392" s="5" t="str">
        <f t="shared" si="5294"/>
        <v/>
      </c>
      <c r="BE392" s="5" t="str">
        <f t="shared" si="5294"/>
        <v/>
      </c>
      <c r="BF392" s="5" t="str">
        <f t="shared" si="5294"/>
        <v/>
      </c>
      <c r="BG392" s="5" t="str">
        <f t="shared" si="5294"/>
        <v/>
      </c>
      <c r="BH392" s="5" t="str">
        <f t="shared" si="5295"/>
        <v/>
      </c>
      <c r="BI392" s="5" t="str">
        <f t="shared" si="5295"/>
        <v/>
      </c>
      <c r="BJ392" s="5" t="str">
        <f t="shared" si="5295"/>
        <v/>
      </c>
      <c r="BK392" s="5" t="str">
        <f t="shared" si="5295"/>
        <v/>
      </c>
      <c r="BL392" s="5" t="str">
        <f t="shared" si="5295"/>
        <v/>
      </c>
      <c r="BM392" s="5" t="str">
        <f t="shared" si="5295"/>
        <v/>
      </c>
      <c r="BN392" s="5" t="str">
        <f t="shared" si="5295"/>
        <v/>
      </c>
      <c r="BO392" s="5" t="str">
        <f t="shared" si="5295"/>
        <v/>
      </c>
      <c r="BP392" s="5" t="str">
        <f t="shared" si="5295"/>
        <v/>
      </c>
      <c r="BQ392" s="5" t="str">
        <f t="shared" si="5295"/>
        <v/>
      </c>
      <c r="BR392" s="5"/>
      <c r="BT392" s="5" t="str">
        <f t="shared" si="5241"/>
        <v/>
      </c>
      <c r="BU392" s="5" t="str">
        <f t="shared" si="5242"/>
        <v/>
      </c>
      <c r="BV392" s="5" t="str">
        <f t="shared" si="5243"/>
        <v/>
      </c>
      <c r="BW392" s="5" t="str">
        <f t="shared" si="5244"/>
        <v/>
      </c>
      <c r="BX392" s="5" t="str">
        <f t="shared" si="5245"/>
        <v/>
      </c>
      <c r="BY392" s="5" t="str">
        <f t="shared" si="5246"/>
        <v/>
      </c>
      <c r="BZ392" s="5" t="str">
        <f t="shared" si="5247"/>
        <v/>
      </c>
      <c r="CA392" s="5" t="str">
        <f t="shared" si="5248"/>
        <v/>
      </c>
      <c r="CB392" s="5" t="str">
        <f t="shared" si="5249"/>
        <v/>
      </c>
      <c r="CC392" s="5" t="str">
        <f t="shared" si="5250"/>
        <v/>
      </c>
      <c r="CD392" s="5" t="str">
        <f t="shared" si="5251"/>
        <v/>
      </c>
      <c r="CE392" s="5" t="str">
        <f t="shared" si="5252"/>
        <v/>
      </c>
      <c r="CF392" s="5" t="str">
        <f t="shared" si="5253"/>
        <v/>
      </c>
      <c r="CG392" s="5" t="str">
        <f t="shared" si="5254"/>
        <v/>
      </c>
      <c r="CH392" s="5" t="str">
        <f t="shared" si="5255"/>
        <v/>
      </c>
      <c r="CI392" s="5" t="str">
        <f t="shared" si="5256"/>
        <v/>
      </c>
      <c r="CJ392" s="5" t="str">
        <f t="shared" si="5257"/>
        <v/>
      </c>
      <c r="CK392" s="5" t="str">
        <f t="shared" si="5258"/>
        <v/>
      </c>
      <c r="CL392" s="5" t="str">
        <f t="shared" si="5259"/>
        <v/>
      </c>
      <c r="CM392" s="5" t="str">
        <f t="shared" si="5260"/>
        <v/>
      </c>
      <c r="CN392" s="5" t="str">
        <f t="shared" si="5261"/>
        <v/>
      </c>
      <c r="CO392" s="5" t="str">
        <f t="shared" si="5262"/>
        <v/>
      </c>
      <c r="CP392" s="5" t="str">
        <f t="shared" si="5263"/>
        <v/>
      </c>
      <c r="CQ392" s="5" t="str">
        <f t="shared" si="5264"/>
        <v/>
      </c>
      <c r="CR392" s="5" t="str">
        <f t="shared" si="5265"/>
        <v/>
      </c>
      <c r="CS392" s="5" t="str">
        <f t="shared" si="5266"/>
        <v/>
      </c>
      <c r="CT392" s="5" t="str">
        <f t="shared" si="5267"/>
        <v/>
      </c>
      <c r="CU392" s="5" t="str">
        <f t="shared" si="5268"/>
        <v/>
      </c>
      <c r="CV392" s="5" t="str">
        <f t="shared" si="5269"/>
        <v/>
      </c>
      <c r="CW392" s="5" t="str">
        <f t="shared" si="5270"/>
        <v/>
      </c>
      <c r="CX392" s="5" t="str">
        <f t="shared" si="5271"/>
        <v/>
      </c>
      <c r="CY392" s="5" t="str">
        <f t="shared" si="5272"/>
        <v/>
      </c>
      <c r="CZ392" s="5" t="str">
        <f t="shared" si="5273"/>
        <v/>
      </c>
      <c r="DA392" s="5" t="str">
        <f t="shared" si="5274"/>
        <v/>
      </c>
      <c r="DB392" s="5" t="str">
        <f t="shared" si="5275"/>
        <v/>
      </c>
      <c r="DC392" s="5" t="str">
        <f t="shared" si="5276"/>
        <v/>
      </c>
      <c r="DD392" s="5" t="str">
        <f t="shared" si="5277"/>
        <v/>
      </c>
      <c r="DE392" s="5" t="str">
        <f t="shared" si="5278"/>
        <v/>
      </c>
      <c r="DF392" s="5" t="str">
        <f t="shared" si="5279"/>
        <v/>
      </c>
      <c r="DG392" s="5" t="str">
        <f t="shared" si="5280"/>
        <v/>
      </c>
      <c r="DH392" s="5" t="str">
        <f t="shared" si="5281"/>
        <v/>
      </c>
      <c r="DI392" s="5" t="str">
        <f t="shared" si="5282"/>
        <v/>
      </c>
      <c r="DJ392" s="5" t="str">
        <f t="shared" si="5283"/>
        <v/>
      </c>
      <c r="DK392" s="5" t="str">
        <f t="shared" si="5284"/>
        <v/>
      </c>
      <c r="DL392" s="5" t="str">
        <f t="shared" si="5285"/>
        <v/>
      </c>
      <c r="DM392" s="5" t="str">
        <f t="shared" si="5286"/>
        <v/>
      </c>
      <c r="DN392" s="5" t="str">
        <f t="shared" si="5287"/>
        <v/>
      </c>
      <c r="DO392" s="5" t="str">
        <f t="shared" si="5288"/>
        <v/>
      </c>
      <c r="DP392" s="5" t="str">
        <f t="shared" si="5289"/>
        <v/>
      </c>
      <c r="DQ392" s="5" t="str">
        <f t="shared" si="5230"/>
        <v/>
      </c>
    </row>
    <row r="393" spans="1:121" x14ac:dyDescent="0.25">
      <c r="A393">
        <v>392</v>
      </c>
      <c r="B393" s="5">
        <v>1009924</v>
      </c>
      <c r="C393" t="str">
        <f t="shared" si="5290"/>
        <v>Park State Bank &amp; Trust - Woodland Park, CO</v>
      </c>
      <c r="D393" s="21" t="s">
        <v>2349</v>
      </c>
      <c r="E393" s="19" t="s">
        <v>2972</v>
      </c>
      <c r="F393" s="19" t="s">
        <v>2932</v>
      </c>
      <c r="G393" s="19"/>
      <c r="K393" s="27">
        <v>384</v>
      </c>
      <c r="L393" s="28" t="str">
        <f>IF(HLOOKUP('Peer Comparison Tool'!$E$6,StateDropdownData,K393+1,FALSE)=0,"",HLOOKUP('Peer Comparison Tool'!$E$6,StateDropdownData,K393+1,FALSE))</f>
        <v/>
      </c>
      <c r="M393" s="29" t="str">
        <f>IF(HLOOKUP('Peer Comparison Tool'!$E$6,[0]!DropdownData,K393+1,FALSE)=0,"",HLOOKUP('Peer Comparison Tool'!$E$6,[0]!DropdownData,K393+1,FALSE))</f>
        <v/>
      </c>
      <c r="N393" s="27">
        <v>384</v>
      </c>
      <c r="O393" s="28" t="str">
        <f>IF(HLOOKUP('Peer Comparison Tool'!$G$6,StateDropdownData,N393+1,FALSE)=0,"",HLOOKUP('Peer Comparison Tool'!$G$6,StateDropdownData,N393+1,FALSE))</f>
        <v/>
      </c>
      <c r="P393" s="29" t="str">
        <f>IF(HLOOKUP('Peer Comparison Tool'!$G$6,DropdownData,N393+1,FALSE)=0,"",HLOOKUP('Peer Comparison Tool'!$G$6,DropdownData,N393+1,FALSE))</f>
        <v/>
      </c>
      <c r="Q393" s="27">
        <v>384</v>
      </c>
      <c r="R393" s="28" t="str">
        <f>IF(HLOOKUP('Peer Comparison Tool'!$I$6,StateDropdownData,Q393+1,FALSE)=0,"",HLOOKUP('Peer Comparison Tool'!$I$6,StateDropdownData,Q393+1,FALSE))</f>
        <v/>
      </c>
      <c r="S393" s="29" t="str">
        <f>IF(HLOOKUP('Peer Comparison Tool'!$I$6,DropdownData,Q393+1,FALSE)=0,"",HLOOKUP('Peer Comparison Tool'!$I$6,DropdownData,Q393+1,FALSE))</f>
        <v/>
      </c>
      <c r="T393" s="5" t="str">
        <f t="shared" si="5291"/>
        <v/>
      </c>
      <c r="U393" s="5" t="str">
        <f t="shared" si="5291"/>
        <v/>
      </c>
      <c r="V393" s="5" t="str">
        <f t="shared" si="5291"/>
        <v/>
      </c>
      <c r="W393" s="5" t="str">
        <f t="shared" si="5291"/>
        <v/>
      </c>
      <c r="X393" s="5" t="str">
        <f t="shared" si="5291"/>
        <v/>
      </c>
      <c r="Y393" s="5" t="str">
        <f t="shared" si="5291"/>
        <v/>
      </c>
      <c r="Z393" s="5" t="str">
        <f t="shared" si="5291"/>
        <v/>
      </c>
      <c r="AA393" s="5" t="str">
        <f t="shared" si="5291"/>
        <v/>
      </c>
      <c r="AB393" s="5" t="str">
        <f t="shared" si="5291"/>
        <v/>
      </c>
      <c r="AC393" s="5" t="str">
        <f t="shared" si="5291"/>
        <v/>
      </c>
      <c r="AD393" s="5" t="str">
        <f t="shared" si="5292"/>
        <v/>
      </c>
      <c r="AE393" s="5" t="str">
        <f t="shared" si="5292"/>
        <v/>
      </c>
      <c r="AF393" s="5" t="str">
        <f t="shared" si="5292"/>
        <v/>
      </c>
      <c r="AG393" s="5" t="str">
        <f t="shared" si="5292"/>
        <v/>
      </c>
      <c r="AH393" s="5" t="str">
        <f t="shared" si="5292"/>
        <v/>
      </c>
      <c r="AI393" s="5" t="str">
        <f t="shared" si="5292"/>
        <v/>
      </c>
      <c r="AJ393" s="5" t="str">
        <f t="shared" si="5292"/>
        <v/>
      </c>
      <c r="AK393" s="5" t="str">
        <f t="shared" si="5292"/>
        <v/>
      </c>
      <c r="AL393" s="5" t="str">
        <f t="shared" si="5292"/>
        <v/>
      </c>
      <c r="AM393" s="5" t="str">
        <f t="shared" si="5292"/>
        <v/>
      </c>
      <c r="AN393" s="5" t="str">
        <f t="shared" si="5293"/>
        <v/>
      </c>
      <c r="AO393" s="5" t="str">
        <f t="shared" si="5293"/>
        <v/>
      </c>
      <c r="AP393" s="5" t="str">
        <f t="shared" si="5293"/>
        <v/>
      </c>
      <c r="AQ393" s="5" t="str">
        <f t="shared" si="5293"/>
        <v/>
      </c>
      <c r="AR393" s="5" t="str">
        <f t="shared" si="5293"/>
        <v/>
      </c>
      <c r="AS393" s="5" t="str">
        <f t="shared" si="5293"/>
        <v/>
      </c>
      <c r="AT393" s="5" t="str">
        <f t="shared" si="5293"/>
        <v/>
      </c>
      <c r="AU393" s="5" t="str">
        <f t="shared" si="5293"/>
        <v/>
      </c>
      <c r="AV393" s="5" t="str">
        <f t="shared" si="5293"/>
        <v/>
      </c>
      <c r="AW393" s="5" t="str">
        <f t="shared" si="5293"/>
        <v/>
      </c>
      <c r="AX393" s="5" t="str">
        <f t="shared" si="5294"/>
        <v/>
      </c>
      <c r="AY393" s="5" t="str">
        <f t="shared" si="5294"/>
        <v/>
      </c>
      <c r="AZ393" s="5" t="str">
        <f t="shared" si="5294"/>
        <v/>
      </c>
      <c r="BA393" s="5" t="str">
        <f t="shared" si="5294"/>
        <v/>
      </c>
      <c r="BB393" s="5" t="str">
        <f t="shared" si="5294"/>
        <v/>
      </c>
      <c r="BC393" s="5" t="str">
        <f t="shared" si="5294"/>
        <v/>
      </c>
      <c r="BD393" s="5" t="str">
        <f t="shared" si="5294"/>
        <v/>
      </c>
      <c r="BE393" s="5" t="str">
        <f t="shared" si="5294"/>
        <v/>
      </c>
      <c r="BF393" s="5" t="str">
        <f t="shared" si="5294"/>
        <v/>
      </c>
      <c r="BG393" s="5" t="str">
        <f t="shared" si="5294"/>
        <v/>
      </c>
      <c r="BH393" s="5" t="str">
        <f t="shared" si="5295"/>
        <v/>
      </c>
      <c r="BI393" s="5" t="str">
        <f t="shared" si="5295"/>
        <v/>
      </c>
      <c r="BJ393" s="5" t="str">
        <f t="shared" si="5295"/>
        <v/>
      </c>
      <c r="BK393" s="5" t="str">
        <f t="shared" si="5295"/>
        <v/>
      </c>
      <c r="BL393" s="5" t="str">
        <f t="shared" si="5295"/>
        <v/>
      </c>
      <c r="BM393" s="5" t="str">
        <f t="shared" si="5295"/>
        <v/>
      </c>
      <c r="BN393" s="5" t="str">
        <f t="shared" si="5295"/>
        <v/>
      </c>
      <c r="BO393" s="5" t="str">
        <f t="shared" si="5295"/>
        <v/>
      </c>
      <c r="BP393" s="5" t="str">
        <f t="shared" si="5295"/>
        <v/>
      </c>
      <c r="BQ393" s="5" t="str">
        <f t="shared" si="5295"/>
        <v/>
      </c>
      <c r="BR393" s="5"/>
      <c r="BT393" s="5" t="str">
        <f t="shared" si="5241"/>
        <v/>
      </c>
      <c r="BU393" s="5" t="str">
        <f t="shared" si="5242"/>
        <v/>
      </c>
      <c r="BV393" s="5" t="str">
        <f t="shared" si="5243"/>
        <v/>
      </c>
      <c r="BW393" s="5" t="str">
        <f t="shared" si="5244"/>
        <v/>
      </c>
      <c r="BX393" s="5" t="str">
        <f t="shared" si="5245"/>
        <v/>
      </c>
      <c r="BY393" s="5" t="str">
        <f t="shared" si="5246"/>
        <v/>
      </c>
      <c r="BZ393" s="5" t="str">
        <f t="shared" si="5247"/>
        <v/>
      </c>
      <c r="CA393" s="5" t="str">
        <f t="shared" si="5248"/>
        <v/>
      </c>
      <c r="CB393" s="5" t="str">
        <f t="shared" si="5249"/>
        <v/>
      </c>
      <c r="CC393" s="5" t="str">
        <f t="shared" si="5250"/>
        <v/>
      </c>
      <c r="CD393" s="5" t="str">
        <f t="shared" si="5251"/>
        <v/>
      </c>
      <c r="CE393" s="5" t="str">
        <f t="shared" si="5252"/>
        <v/>
      </c>
      <c r="CF393" s="5" t="str">
        <f t="shared" si="5253"/>
        <v/>
      </c>
      <c r="CG393" s="5" t="str">
        <f t="shared" si="5254"/>
        <v/>
      </c>
      <c r="CH393" s="5" t="str">
        <f t="shared" si="5255"/>
        <v/>
      </c>
      <c r="CI393" s="5" t="str">
        <f t="shared" si="5256"/>
        <v/>
      </c>
      <c r="CJ393" s="5" t="str">
        <f t="shared" si="5257"/>
        <v/>
      </c>
      <c r="CK393" s="5" t="str">
        <f t="shared" si="5258"/>
        <v/>
      </c>
      <c r="CL393" s="5" t="str">
        <f t="shared" si="5259"/>
        <v/>
      </c>
      <c r="CM393" s="5" t="str">
        <f t="shared" si="5260"/>
        <v/>
      </c>
      <c r="CN393" s="5" t="str">
        <f t="shared" si="5261"/>
        <v/>
      </c>
      <c r="CO393" s="5" t="str">
        <f t="shared" si="5262"/>
        <v/>
      </c>
      <c r="CP393" s="5" t="str">
        <f t="shared" si="5263"/>
        <v/>
      </c>
      <c r="CQ393" s="5" t="str">
        <f t="shared" si="5264"/>
        <v/>
      </c>
      <c r="CR393" s="5" t="str">
        <f t="shared" si="5265"/>
        <v/>
      </c>
      <c r="CS393" s="5" t="str">
        <f t="shared" si="5266"/>
        <v/>
      </c>
      <c r="CT393" s="5" t="str">
        <f t="shared" si="5267"/>
        <v/>
      </c>
      <c r="CU393" s="5" t="str">
        <f t="shared" si="5268"/>
        <v/>
      </c>
      <c r="CV393" s="5" t="str">
        <f t="shared" si="5269"/>
        <v/>
      </c>
      <c r="CW393" s="5" t="str">
        <f t="shared" si="5270"/>
        <v/>
      </c>
      <c r="CX393" s="5" t="str">
        <f t="shared" si="5271"/>
        <v/>
      </c>
      <c r="CY393" s="5" t="str">
        <f t="shared" si="5272"/>
        <v/>
      </c>
      <c r="CZ393" s="5" t="str">
        <f t="shared" si="5273"/>
        <v/>
      </c>
      <c r="DA393" s="5" t="str">
        <f t="shared" si="5274"/>
        <v/>
      </c>
      <c r="DB393" s="5" t="str">
        <f t="shared" si="5275"/>
        <v/>
      </c>
      <c r="DC393" s="5" t="str">
        <f t="shared" si="5276"/>
        <v/>
      </c>
      <c r="DD393" s="5" t="str">
        <f t="shared" si="5277"/>
        <v/>
      </c>
      <c r="DE393" s="5" t="str">
        <f t="shared" si="5278"/>
        <v/>
      </c>
      <c r="DF393" s="5" t="str">
        <f t="shared" si="5279"/>
        <v/>
      </c>
      <c r="DG393" s="5" t="str">
        <f t="shared" si="5280"/>
        <v/>
      </c>
      <c r="DH393" s="5" t="str">
        <f t="shared" si="5281"/>
        <v/>
      </c>
      <c r="DI393" s="5" t="str">
        <f t="shared" si="5282"/>
        <v/>
      </c>
      <c r="DJ393" s="5" t="str">
        <f t="shared" si="5283"/>
        <v/>
      </c>
      <c r="DK393" s="5" t="str">
        <f t="shared" si="5284"/>
        <v/>
      </c>
      <c r="DL393" s="5" t="str">
        <f t="shared" si="5285"/>
        <v/>
      </c>
      <c r="DM393" s="5" t="str">
        <f t="shared" si="5286"/>
        <v/>
      </c>
      <c r="DN393" s="5" t="str">
        <f t="shared" si="5287"/>
        <v/>
      </c>
      <c r="DO393" s="5" t="str">
        <f t="shared" si="5288"/>
        <v/>
      </c>
      <c r="DP393" s="5" t="str">
        <f t="shared" si="5289"/>
        <v/>
      </c>
      <c r="DQ393" s="5" t="str">
        <f t="shared" si="5230"/>
        <v/>
      </c>
    </row>
    <row r="394" spans="1:121" x14ac:dyDescent="0.25">
      <c r="A394">
        <v>393</v>
      </c>
      <c r="B394" s="5">
        <v>1011866</v>
      </c>
      <c r="C394" t="str">
        <f t="shared" si="5290"/>
        <v>Pikes Peak National Bank - Colorado Springs, CO</v>
      </c>
      <c r="D394" s="21" t="s">
        <v>2640</v>
      </c>
      <c r="E394" s="19" t="s">
        <v>2931</v>
      </c>
      <c r="F394" s="19" t="s">
        <v>2932</v>
      </c>
      <c r="G394" s="19"/>
      <c r="K394" s="27">
        <v>385</v>
      </c>
      <c r="L394" s="28" t="str">
        <f>IF(HLOOKUP('Peer Comparison Tool'!$E$6,StateDropdownData,K394+1,FALSE)=0,"",HLOOKUP('Peer Comparison Tool'!$E$6,StateDropdownData,K394+1,FALSE))</f>
        <v/>
      </c>
      <c r="M394" s="29" t="str">
        <f>IF(HLOOKUP('Peer Comparison Tool'!$E$6,[0]!DropdownData,K394+1,FALSE)=0,"",HLOOKUP('Peer Comparison Tool'!$E$6,[0]!DropdownData,K394+1,FALSE))</f>
        <v/>
      </c>
      <c r="N394" s="27">
        <v>385</v>
      </c>
      <c r="O394" s="28" t="str">
        <f>IF(HLOOKUP('Peer Comparison Tool'!$G$6,StateDropdownData,N394+1,FALSE)=0,"",HLOOKUP('Peer Comparison Tool'!$G$6,StateDropdownData,N394+1,FALSE))</f>
        <v/>
      </c>
      <c r="P394" s="29" t="str">
        <f>IF(HLOOKUP('Peer Comparison Tool'!$G$6,DropdownData,N394+1,FALSE)=0,"",HLOOKUP('Peer Comparison Tool'!$G$6,DropdownData,N394+1,FALSE))</f>
        <v/>
      </c>
      <c r="Q394" s="27">
        <v>385</v>
      </c>
      <c r="R394" s="28" t="str">
        <f>IF(HLOOKUP('Peer Comparison Tool'!$I$6,StateDropdownData,Q394+1,FALSE)=0,"",HLOOKUP('Peer Comparison Tool'!$I$6,StateDropdownData,Q394+1,FALSE))</f>
        <v/>
      </c>
      <c r="S394" s="29" t="str">
        <f>IF(HLOOKUP('Peer Comparison Tool'!$I$6,DropdownData,Q394+1,FALSE)=0,"",HLOOKUP('Peer Comparison Tool'!$I$6,DropdownData,Q394+1,FALSE))</f>
        <v/>
      </c>
      <c r="T394" s="5" t="str">
        <f t="shared" si="5291"/>
        <v/>
      </c>
      <c r="U394" s="5" t="str">
        <f t="shared" si="5291"/>
        <v/>
      </c>
      <c r="V394" s="5" t="str">
        <f t="shared" si="5291"/>
        <v/>
      </c>
      <c r="W394" s="5" t="str">
        <f t="shared" si="5291"/>
        <v/>
      </c>
      <c r="X394" s="5" t="str">
        <f t="shared" si="5291"/>
        <v/>
      </c>
      <c r="Y394" s="5" t="str">
        <f t="shared" si="5291"/>
        <v/>
      </c>
      <c r="Z394" s="5" t="str">
        <f t="shared" si="5291"/>
        <v/>
      </c>
      <c r="AA394" s="5" t="str">
        <f t="shared" si="5291"/>
        <v/>
      </c>
      <c r="AB394" s="5" t="str">
        <f t="shared" si="5291"/>
        <v/>
      </c>
      <c r="AC394" s="5" t="str">
        <f t="shared" si="5291"/>
        <v/>
      </c>
      <c r="AD394" s="5" t="str">
        <f t="shared" si="5292"/>
        <v/>
      </c>
      <c r="AE394" s="5" t="str">
        <f t="shared" si="5292"/>
        <v/>
      </c>
      <c r="AF394" s="5" t="str">
        <f t="shared" si="5292"/>
        <v/>
      </c>
      <c r="AG394" s="5" t="str">
        <f t="shared" si="5292"/>
        <v/>
      </c>
      <c r="AH394" s="5" t="str">
        <f t="shared" si="5292"/>
        <v/>
      </c>
      <c r="AI394" s="5" t="str">
        <f t="shared" si="5292"/>
        <v/>
      </c>
      <c r="AJ394" s="5" t="str">
        <f t="shared" si="5292"/>
        <v/>
      </c>
      <c r="AK394" s="5" t="str">
        <f t="shared" si="5292"/>
        <v/>
      </c>
      <c r="AL394" s="5" t="str">
        <f t="shared" si="5292"/>
        <v/>
      </c>
      <c r="AM394" s="5" t="str">
        <f t="shared" si="5292"/>
        <v/>
      </c>
      <c r="AN394" s="5" t="str">
        <f t="shared" si="5293"/>
        <v/>
      </c>
      <c r="AO394" s="5" t="str">
        <f t="shared" si="5293"/>
        <v/>
      </c>
      <c r="AP394" s="5" t="str">
        <f t="shared" si="5293"/>
        <v/>
      </c>
      <c r="AQ394" s="5" t="str">
        <f t="shared" si="5293"/>
        <v/>
      </c>
      <c r="AR394" s="5" t="str">
        <f t="shared" si="5293"/>
        <v/>
      </c>
      <c r="AS394" s="5" t="str">
        <f t="shared" si="5293"/>
        <v/>
      </c>
      <c r="AT394" s="5" t="str">
        <f t="shared" si="5293"/>
        <v/>
      </c>
      <c r="AU394" s="5" t="str">
        <f t="shared" si="5293"/>
        <v/>
      </c>
      <c r="AV394" s="5" t="str">
        <f t="shared" si="5293"/>
        <v/>
      </c>
      <c r="AW394" s="5" t="str">
        <f t="shared" si="5293"/>
        <v/>
      </c>
      <c r="AX394" s="5" t="str">
        <f t="shared" si="5294"/>
        <v/>
      </c>
      <c r="AY394" s="5" t="str">
        <f t="shared" si="5294"/>
        <v/>
      </c>
      <c r="AZ394" s="5" t="str">
        <f t="shared" si="5294"/>
        <v/>
      </c>
      <c r="BA394" s="5" t="str">
        <f t="shared" si="5294"/>
        <v/>
      </c>
      <c r="BB394" s="5" t="str">
        <f t="shared" si="5294"/>
        <v/>
      </c>
      <c r="BC394" s="5" t="str">
        <f t="shared" si="5294"/>
        <v/>
      </c>
      <c r="BD394" s="5" t="str">
        <f t="shared" si="5294"/>
        <v/>
      </c>
      <c r="BE394" s="5" t="str">
        <f t="shared" si="5294"/>
        <v/>
      </c>
      <c r="BF394" s="5" t="str">
        <f t="shared" si="5294"/>
        <v/>
      </c>
      <c r="BG394" s="5" t="str">
        <f t="shared" si="5294"/>
        <v/>
      </c>
      <c r="BH394" s="5" t="str">
        <f t="shared" si="5295"/>
        <v/>
      </c>
      <c r="BI394" s="5" t="str">
        <f t="shared" si="5295"/>
        <v/>
      </c>
      <c r="BJ394" s="5" t="str">
        <f t="shared" si="5295"/>
        <v/>
      </c>
      <c r="BK394" s="5" t="str">
        <f t="shared" si="5295"/>
        <v/>
      </c>
      <c r="BL394" s="5" t="str">
        <f t="shared" si="5295"/>
        <v/>
      </c>
      <c r="BM394" s="5" t="str">
        <f t="shared" si="5295"/>
        <v/>
      </c>
      <c r="BN394" s="5" t="str">
        <f t="shared" si="5295"/>
        <v/>
      </c>
      <c r="BO394" s="5" t="str">
        <f t="shared" si="5295"/>
        <v/>
      </c>
      <c r="BP394" s="5" t="str">
        <f t="shared" si="5295"/>
        <v/>
      </c>
      <c r="BQ394" s="5" t="str">
        <f t="shared" si="5295"/>
        <v/>
      </c>
      <c r="BR394" s="5"/>
      <c r="BT394" s="5" t="str">
        <f t="shared" si="5241"/>
        <v/>
      </c>
      <c r="BU394" s="5" t="str">
        <f t="shared" si="5242"/>
        <v/>
      </c>
      <c r="BV394" s="5" t="str">
        <f t="shared" si="5243"/>
        <v/>
      </c>
      <c r="BW394" s="5" t="str">
        <f t="shared" si="5244"/>
        <v/>
      </c>
      <c r="BX394" s="5" t="str">
        <f t="shared" si="5245"/>
        <v/>
      </c>
      <c r="BY394" s="5" t="str">
        <f t="shared" si="5246"/>
        <v/>
      </c>
      <c r="BZ394" s="5" t="str">
        <f t="shared" si="5247"/>
        <v/>
      </c>
      <c r="CA394" s="5" t="str">
        <f t="shared" si="5248"/>
        <v/>
      </c>
      <c r="CB394" s="5" t="str">
        <f t="shared" si="5249"/>
        <v/>
      </c>
      <c r="CC394" s="5" t="str">
        <f t="shared" si="5250"/>
        <v/>
      </c>
      <c r="CD394" s="5" t="str">
        <f t="shared" si="5251"/>
        <v/>
      </c>
      <c r="CE394" s="5" t="str">
        <f t="shared" si="5252"/>
        <v/>
      </c>
      <c r="CF394" s="5" t="str">
        <f t="shared" si="5253"/>
        <v/>
      </c>
      <c r="CG394" s="5" t="str">
        <f t="shared" si="5254"/>
        <v/>
      </c>
      <c r="CH394" s="5" t="str">
        <f t="shared" si="5255"/>
        <v/>
      </c>
      <c r="CI394" s="5" t="str">
        <f t="shared" si="5256"/>
        <v/>
      </c>
      <c r="CJ394" s="5" t="str">
        <f t="shared" si="5257"/>
        <v/>
      </c>
      <c r="CK394" s="5" t="str">
        <f t="shared" si="5258"/>
        <v/>
      </c>
      <c r="CL394" s="5" t="str">
        <f t="shared" si="5259"/>
        <v/>
      </c>
      <c r="CM394" s="5" t="str">
        <f t="shared" si="5260"/>
        <v/>
      </c>
      <c r="CN394" s="5" t="str">
        <f t="shared" si="5261"/>
        <v/>
      </c>
      <c r="CO394" s="5" t="str">
        <f t="shared" si="5262"/>
        <v/>
      </c>
      <c r="CP394" s="5" t="str">
        <f t="shared" si="5263"/>
        <v/>
      </c>
      <c r="CQ394" s="5" t="str">
        <f t="shared" si="5264"/>
        <v/>
      </c>
      <c r="CR394" s="5" t="str">
        <f t="shared" si="5265"/>
        <v/>
      </c>
      <c r="CS394" s="5" t="str">
        <f t="shared" si="5266"/>
        <v/>
      </c>
      <c r="CT394" s="5" t="str">
        <f t="shared" si="5267"/>
        <v/>
      </c>
      <c r="CU394" s="5" t="str">
        <f t="shared" si="5268"/>
        <v/>
      </c>
      <c r="CV394" s="5" t="str">
        <f t="shared" si="5269"/>
        <v/>
      </c>
      <c r="CW394" s="5" t="str">
        <f t="shared" si="5270"/>
        <v/>
      </c>
      <c r="CX394" s="5" t="str">
        <f t="shared" si="5271"/>
        <v/>
      </c>
      <c r="CY394" s="5" t="str">
        <f t="shared" si="5272"/>
        <v/>
      </c>
      <c r="CZ394" s="5" t="str">
        <f t="shared" si="5273"/>
        <v/>
      </c>
      <c r="DA394" s="5" t="str">
        <f t="shared" si="5274"/>
        <v/>
      </c>
      <c r="DB394" s="5" t="str">
        <f t="shared" si="5275"/>
        <v/>
      </c>
      <c r="DC394" s="5" t="str">
        <f t="shared" si="5276"/>
        <v/>
      </c>
      <c r="DD394" s="5" t="str">
        <f t="shared" si="5277"/>
        <v/>
      </c>
      <c r="DE394" s="5" t="str">
        <f t="shared" si="5278"/>
        <v/>
      </c>
      <c r="DF394" s="5" t="str">
        <f t="shared" si="5279"/>
        <v/>
      </c>
      <c r="DG394" s="5" t="str">
        <f t="shared" si="5280"/>
        <v/>
      </c>
      <c r="DH394" s="5" t="str">
        <f t="shared" si="5281"/>
        <v/>
      </c>
      <c r="DI394" s="5" t="str">
        <f t="shared" si="5282"/>
        <v/>
      </c>
      <c r="DJ394" s="5" t="str">
        <f t="shared" si="5283"/>
        <v/>
      </c>
      <c r="DK394" s="5" t="str">
        <f t="shared" si="5284"/>
        <v/>
      </c>
      <c r="DL394" s="5" t="str">
        <f t="shared" si="5285"/>
        <v/>
      </c>
      <c r="DM394" s="5" t="str">
        <f t="shared" si="5286"/>
        <v/>
      </c>
      <c r="DN394" s="5" t="str">
        <f t="shared" si="5287"/>
        <v/>
      </c>
      <c r="DO394" s="5" t="str">
        <f t="shared" si="5288"/>
        <v/>
      </c>
      <c r="DP394" s="5" t="str">
        <f t="shared" si="5289"/>
        <v/>
      </c>
      <c r="DQ394" s="5" t="str">
        <f t="shared" si="5230"/>
        <v/>
      </c>
    </row>
    <row r="395" spans="1:121" x14ac:dyDescent="0.25">
      <c r="A395">
        <v>394</v>
      </c>
      <c r="B395" s="5">
        <v>1009490</v>
      </c>
      <c r="C395" t="str">
        <f t="shared" si="5290"/>
        <v>Points West Community Bank - Windsor, CO</v>
      </c>
      <c r="D395" s="21" t="s">
        <v>1555</v>
      </c>
      <c r="E395" s="19" t="s">
        <v>2973</v>
      </c>
      <c r="F395" s="19" t="s">
        <v>2932</v>
      </c>
      <c r="G395" s="19"/>
      <c r="K395" s="27">
        <v>386</v>
      </c>
      <c r="L395" s="28" t="str">
        <f>IF(HLOOKUP('Peer Comparison Tool'!$E$6,StateDropdownData,K395+1,FALSE)=0,"",HLOOKUP('Peer Comparison Tool'!$E$6,StateDropdownData,K395+1,FALSE))</f>
        <v/>
      </c>
      <c r="M395" s="29" t="str">
        <f>IF(HLOOKUP('Peer Comparison Tool'!$E$6,[0]!DropdownData,K395+1,FALSE)=0,"",HLOOKUP('Peer Comparison Tool'!$E$6,[0]!DropdownData,K395+1,FALSE))</f>
        <v/>
      </c>
      <c r="N395" s="27">
        <v>386</v>
      </c>
      <c r="O395" s="28" t="str">
        <f>IF(HLOOKUP('Peer Comparison Tool'!$G$6,StateDropdownData,N395+1,FALSE)=0,"",HLOOKUP('Peer Comparison Tool'!$G$6,StateDropdownData,N395+1,FALSE))</f>
        <v/>
      </c>
      <c r="P395" s="29" t="str">
        <f>IF(HLOOKUP('Peer Comparison Tool'!$G$6,DropdownData,N395+1,FALSE)=0,"",HLOOKUP('Peer Comparison Tool'!$G$6,DropdownData,N395+1,FALSE))</f>
        <v/>
      </c>
      <c r="Q395" s="27">
        <v>386</v>
      </c>
      <c r="R395" s="28" t="str">
        <f>IF(HLOOKUP('Peer Comparison Tool'!$I$6,StateDropdownData,Q395+1,FALSE)=0,"",HLOOKUP('Peer Comparison Tool'!$I$6,StateDropdownData,Q395+1,FALSE))</f>
        <v/>
      </c>
      <c r="S395" s="29" t="str">
        <f>IF(HLOOKUP('Peer Comparison Tool'!$I$6,DropdownData,Q395+1,FALSE)=0,"",HLOOKUP('Peer Comparison Tool'!$I$6,DropdownData,Q395+1,FALSE))</f>
        <v/>
      </c>
      <c r="T395" s="5" t="str">
        <f t="shared" si="5291"/>
        <v/>
      </c>
      <c r="U395" s="5" t="str">
        <f t="shared" si="5291"/>
        <v/>
      </c>
      <c r="V395" s="5" t="str">
        <f t="shared" si="5291"/>
        <v/>
      </c>
      <c r="W395" s="5" t="str">
        <f t="shared" si="5291"/>
        <v/>
      </c>
      <c r="X395" s="5" t="str">
        <f t="shared" si="5291"/>
        <v/>
      </c>
      <c r="Y395" s="5" t="str">
        <f t="shared" si="5291"/>
        <v/>
      </c>
      <c r="Z395" s="5" t="str">
        <f t="shared" si="5291"/>
        <v/>
      </c>
      <c r="AA395" s="5" t="str">
        <f t="shared" si="5291"/>
        <v/>
      </c>
      <c r="AB395" s="5" t="str">
        <f t="shared" si="5291"/>
        <v/>
      </c>
      <c r="AC395" s="5" t="str">
        <f t="shared" si="5291"/>
        <v/>
      </c>
      <c r="AD395" s="5" t="str">
        <f t="shared" si="5292"/>
        <v/>
      </c>
      <c r="AE395" s="5" t="str">
        <f t="shared" si="5292"/>
        <v/>
      </c>
      <c r="AF395" s="5" t="str">
        <f t="shared" si="5292"/>
        <v/>
      </c>
      <c r="AG395" s="5" t="str">
        <f t="shared" si="5292"/>
        <v/>
      </c>
      <c r="AH395" s="5" t="str">
        <f t="shared" si="5292"/>
        <v/>
      </c>
      <c r="AI395" s="5" t="str">
        <f t="shared" si="5292"/>
        <v/>
      </c>
      <c r="AJ395" s="5" t="str">
        <f t="shared" si="5292"/>
        <v/>
      </c>
      <c r="AK395" s="5" t="str">
        <f t="shared" si="5292"/>
        <v/>
      </c>
      <c r="AL395" s="5" t="str">
        <f t="shared" si="5292"/>
        <v/>
      </c>
      <c r="AM395" s="5" t="str">
        <f t="shared" si="5292"/>
        <v/>
      </c>
      <c r="AN395" s="5" t="str">
        <f t="shared" si="5293"/>
        <v/>
      </c>
      <c r="AO395" s="5" t="str">
        <f t="shared" si="5293"/>
        <v/>
      </c>
      <c r="AP395" s="5" t="str">
        <f t="shared" si="5293"/>
        <v/>
      </c>
      <c r="AQ395" s="5" t="str">
        <f t="shared" si="5293"/>
        <v/>
      </c>
      <c r="AR395" s="5" t="str">
        <f t="shared" si="5293"/>
        <v/>
      </c>
      <c r="AS395" s="5" t="str">
        <f t="shared" si="5293"/>
        <v/>
      </c>
      <c r="AT395" s="5" t="str">
        <f t="shared" si="5293"/>
        <v/>
      </c>
      <c r="AU395" s="5" t="str">
        <f t="shared" si="5293"/>
        <v/>
      </c>
      <c r="AV395" s="5" t="str">
        <f t="shared" si="5293"/>
        <v/>
      </c>
      <c r="AW395" s="5" t="str">
        <f t="shared" si="5293"/>
        <v/>
      </c>
      <c r="AX395" s="5" t="str">
        <f t="shared" si="5294"/>
        <v/>
      </c>
      <c r="AY395" s="5" t="str">
        <f t="shared" si="5294"/>
        <v/>
      </c>
      <c r="AZ395" s="5" t="str">
        <f t="shared" si="5294"/>
        <v/>
      </c>
      <c r="BA395" s="5" t="str">
        <f t="shared" si="5294"/>
        <v/>
      </c>
      <c r="BB395" s="5" t="str">
        <f t="shared" si="5294"/>
        <v/>
      </c>
      <c r="BC395" s="5" t="str">
        <f t="shared" si="5294"/>
        <v/>
      </c>
      <c r="BD395" s="5" t="str">
        <f t="shared" si="5294"/>
        <v/>
      </c>
      <c r="BE395" s="5" t="str">
        <f t="shared" si="5294"/>
        <v/>
      </c>
      <c r="BF395" s="5" t="str">
        <f t="shared" si="5294"/>
        <v/>
      </c>
      <c r="BG395" s="5" t="str">
        <f t="shared" si="5294"/>
        <v/>
      </c>
      <c r="BH395" s="5" t="str">
        <f t="shared" si="5295"/>
        <v/>
      </c>
      <c r="BI395" s="5" t="str">
        <f t="shared" si="5295"/>
        <v/>
      </c>
      <c r="BJ395" s="5" t="str">
        <f t="shared" si="5295"/>
        <v/>
      </c>
      <c r="BK395" s="5" t="str">
        <f t="shared" si="5295"/>
        <v/>
      </c>
      <c r="BL395" s="5" t="str">
        <f t="shared" si="5295"/>
        <v/>
      </c>
      <c r="BM395" s="5" t="str">
        <f t="shared" si="5295"/>
        <v/>
      </c>
      <c r="BN395" s="5" t="str">
        <f t="shared" si="5295"/>
        <v/>
      </c>
      <c r="BO395" s="5" t="str">
        <f t="shared" si="5295"/>
        <v/>
      </c>
      <c r="BP395" s="5" t="str">
        <f t="shared" si="5295"/>
        <v/>
      </c>
      <c r="BQ395" s="5" t="str">
        <f t="shared" si="5295"/>
        <v/>
      </c>
      <c r="BR395" s="5"/>
      <c r="BT395" s="5" t="str">
        <f t="shared" si="5241"/>
        <v/>
      </c>
      <c r="BU395" s="5" t="str">
        <f t="shared" si="5242"/>
        <v/>
      </c>
      <c r="BV395" s="5" t="str">
        <f t="shared" si="5243"/>
        <v/>
      </c>
      <c r="BW395" s="5" t="str">
        <f t="shared" si="5244"/>
        <v/>
      </c>
      <c r="BX395" s="5" t="str">
        <f t="shared" si="5245"/>
        <v/>
      </c>
      <c r="BY395" s="5" t="str">
        <f t="shared" si="5246"/>
        <v/>
      </c>
      <c r="BZ395" s="5" t="str">
        <f t="shared" si="5247"/>
        <v/>
      </c>
      <c r="CA395" s="5" t="str">
        <f t="shared" si="5248"/>
        <v/>
      </c>
      <c r="CB395" s="5" t="str">
        <f t="shared" si="5249"/>
        <v/>
      </c>
      <c r="CC395" s="5" t="str">
        <f t="shared" si="5250"/>
        <v/>
      </c>
      <c r="CD395" s="5" t="str">
        <f t="shared" si="5251"/>
        <v/>
      </c>
      <c r="CE395" s="5" t="str">
        <f t="shared" si="5252"/>
        <v/>
      </c>
      <c r="CF395" s="5" t="str">
        <f t="shared" si="5253"/>
        <v/>
      </c>
      <c r="CG395" s="5" t="str">
        <f t="shared" si="5254"/>
        <v/>
      </c>
      <c r="CH395" s="5" t="str">
        <f t="shared" si="5255"/>
        <v/>
      </c>
      <c r="CI395" s="5" t="str">
        <f t="shared" si="5256"/>
        <v/>
      </c>
      <c r="CJ395" s="5" t="str">
        <f t="shared" si="5257"/>
        <v/>
      </c>
      <c r="CK395" s="5" t="str">
        <f t="shared" si="5258"/>
        <v/>
      </c>
      <c r="CL395" s="5" t="str">
        <f t="shared" si="5259"/>
        <v/>
      </c>
      <c r="CM395" s="5" t="str">
        <f t="shared" si="5260"/>
        <v/>
      </c>
      <c r="CN395" s="5" t="str">
        <f t="shared" si="5261"/>
        <v/>
      </c>
      <c r="CO395" s="5" t="str">
        <f t="shared" si="5262"/>
        <v/>
      </c>
      <c r="CP395" s="5" t="str">
        <f t="shared" si="5263"/>
        <v/>
      </c>
      <c r="CQ395" s="5" t="str">
        <f t="shared" si="5264"/>
        <v/>
      </c>
      <c r="CR395" s="5" t="str">
        <f t="shared" si="5265"/>
        <v/>
      </c>
      <c r="CS395" s="5" t="str">
        <f t="shared" si="5266"/>
        <v/>
      </c>
      <c r="CT395" s="5" t="str">
        <f t="shared" si="5267"/>
        <v/>
      </c>
      <c r="CU395" s="5" t="str">
        <f t="shared" si="5268"/>
        <v/>
      </c>
      <c r="CV395" s="5" t="str">
        <f t="shared" si="5269"/>
        <v/>
      </c>
      <c r="CW395" s="5" t="str">
        <f t="shared" si="5270"/>
        <v/>
      </c>
      <c r="CX395" s="5" t="str">
        <f t="shared" si="5271"/>
        <v/>
      </c>
      <c r="CY395" s="5" t="str">
        <f t="shared" si="5272"/>
        <v/>
      </c>
      <c r="CZ395" s="5" t="str">
        <f t="shared" si="5273"/>
        <v/>
      </c>
      <c r="DA395" s="5" t="str">
        <f t="shared" si="5274"/>
        <v/>
      </c>
      <c r="DB395" s="5" t="str">
        <f t="shared" si="5275"/>
        <v/>
      </c>
      <c r="DC395" s="5" t="str">
        <f t="shared" si="5276"/>
        <v/>
      </c>
      <c r="DD395" s="5" t="str">
        <f t="shared" si="5277"/>
        <v/>
      </c>
      <c r="DE395" s="5" t="str">
        <f t="shared" si="5278"/>
        <v/>
      </c>
      <c r="DF395" s="5" t="str">
        <f t="shared" si="5279"/>
        <v/>
      </c>
      <c r="DG395" s="5" t="str">
        <f t="shared" si="5280"/>
        <v/>
      </c>
      <c r="DH395" s="5" t="str">
        <f t="shared" si="5281"/>
        <v/>
      </c>
      <c r="DI395" s="5" t="str">
        <f t="shared" si="5282"/>
        <v/>
      </c>
      <c r="DJ395" s="5" t="str">
        <f t="shared" si="5283"/>
        <v/>
      </c>
      <c r="DK395" s="5" t="str">
        <f t="shared" si="5284"/>
        <v/>
      </c>
      <c r="DL395" s="5" t="str">
        <f t="shared" si="5285"/>
        <v/>
      </c>
      <c r="DM395" s="5" t="str">
        <f t="shared" si="5286"/>
        <v/>
      </c>
      <c r="DN395" s="5" t="str">
        <f t="shared" si="5287"/>
        <v/>
      </c>
      <c r="DO395" s="5" t="str">
        <f t="shared" si="5288"/>
        <v/>
      </c>
      <c r="DP395" s="5" t="str">
        <f t="shared" si="5289"/>
        <v/>
      </c>
      <c r="DQ395" s="5" t="str">
        <f t="shared" si="5230"/>
        <v/>
      </c>
    </row>
    <row r="396" spans="1:121" x14ac:dyDescent="0.25">
      <c r="A396">
        <v>395</v>
      </c>
      <c r="B396" s="5">
        <v>4152242</v>
      </c>
      <c r="C396" t="str">
        <f t="shared" si="5290"/>
        <v>Redstone Bank - Centennial, CO</v>
      </c>
      <c r="D396" s="21" t="s">
        <v>2354</v>
      </c>
      <c r="E396" s="19" t="s">
        <v>2975</v>
      </c>
      <c r="F396" s="19" t="s">
        <v>2932</v>
      </c>
      <c r="G396" s="19"/>
      <c r="K396" s="27">
        <v>387</v>
      </c>
      <c r="L396" s="28" t="str">
        <f>IF(HLOOKUP('Peer Comparison Tool'!$E$6,StateDropdownData,K396+1,FALSE)=0,"",HLOOKUP('Peer Comparison Tool'!$E$6,StateDropdownData,K396+1,FALSE))</f>
        <v/>
      </c>
      <c r="M396" s="29" t="str">
        <f>IF(HLOOKUP('Peer Comparison Tool'!$E$6,[0]!DropdownData,K396+1,FALSE)=0,"",HLOOKUP('Peer Comparison Tool'!$E$6,[0]!DropdownData,K396+1,FALSE))</f>
        <v/>
      </c>
      <c r="N396" s="27">
        <v>387</v>
      </c>
      <c r="O396" s="28" t="str">
        <f>IF(HLOOKUP('Peer Comparison Tool'!$G$6,StateDropdownData,N396+1,FALSE)=0,"",HLOOKUP('Peer Comparison Tool'!$G$6,StateDropdownData,N396+1,FALSE))</f>
        <v/>
      </c>
      <c r="P396" s="29" t="str">
        <f>IF(HLOOKUP('Peer Comparison Tool'!$G$6,DropdownData,N396+1,FALSE)=0,"",HLOOKUP('Peer Comparison Tool'!$G$6,DropdownData,N396+1,FALSE))</f>
        <v/>
      </c>
      <c r="Q396" s="27">
        <v>387</v>
      </c>
      <c r="R396" s="28" t="str">
        <f>IF(HLOOKUP('Peer Comparison Tool'!$I$6,StateDropdownData,Q396+1,FALSE)=0,"",HLOOKUP('Peer Comparison Tool'!$I$6,StateDropdownData,Q396+1,FALSE))</f>
        <v/>
      </c>
      <c r="S396" s="29" t="str">
        <f>IF(HLOOKUP('Peer Comparison Tool'!$I$6,DropdownData,Q396+1,FALSE)=0,"",HLOOKUP('Peer Comparison Tool'!$I$6,DropdownData,Q396+1,FALSE))</f>
        <v/>
      </c>
      <c r="T396" s="5" t="str">
        <f t="shared" si="5291"/>
        <v/>
      </c>
      <c r="U396" s="5" t="str">
        <f t="shared" si="5291"/>
        <v/>
      </c>
      <c r="V396" s="5" t="str">
        <f t="shared" si="5291"/>
        <v/>
      </c>
      <c r="W396" s="5" t="str">
        <f t="shared" si="5291"/>
        <v/>
      </c>
      <c r="X396" s="5" t="str">
        <f t="shared" si="5291"/>
        <v/>
      </c>
      <c r="Y396" s="5" t="str">
        <f t="shared" si="5291"/>
        <v/>
      </c>
      <c r="Z396" s="5" t="str">
        <f t="shared" si="5291"/>
        <v/>
      </c>
      <c r="AA396" s="5" t="str">
        <f t="shared" si="5291"/>
        <v/>
      </c>
      <c r="AB396" s="5" t="str">
        <f t="shared" si="5291"/>
        <v/>
      </c>
      <c r="AC396" s="5" t="str">
        <f t="shared" si="5291"/>
        <v/>
      </c>
      <c r="AD396" s="5" t="str">
        <f t="shared" si="5292"/>
        <v/>
      </c>
      <c r="AE396" s="5" t="str">
        <f t="shared" si="5292"/>
        <v/>
      </c>
      <c r="AF396" s="5" t="str">
        <f t="shared" si="5292"/>
        <v/>
      </c>
      <c r="AG396" s="5" t="str">
        <f t="shared" si="5292"/>
        <v/>
      </c>
      <c r="AH396" s="5" t="str">
        <f t="shared" si="5292"/>
        <v/>
      </c>
      <c r="AI396" s="5" t="str">
        <f t="shared" si="5292"/>
        <v/>
      </c>
      <c r="AJ396" s="5" t="str">
        <f t="shared" si="5292"/>
        <v/>
      </c>
      <c r="AK396" s="5" t="str">
        <f t="shared" si="5292"/>
        <v/>
      </c>
      <c r="AL396" s="5" t="str">
        <f t="shared" si="5292"/>
        <v/>
      </c>
      <c r="AM396" s="5" t="str">
        <f t="shared" si="5292"/>
        <v/>
      </c>
      <c r="AN396" s="5" t="str">
        <f t="shared" si="5293"/>
        <v/>
      </c>
      <c r="AO396" s="5" t="str">
        <f t="shared" si="5293"/>
        <v/>
      </c>
      <c r="AP396" s="5" t="str">
        <f t="shared" si="5293"/>
        <v/>
      </c>
      <c r="AQ396" s="5" t="str">
        <f t="shared" si="5293"/>
        <v/>
      </c>
      <c r="AR396" s="5" t="str">
        <f t="shared" si="5293"/>
        <v/>
      </c>
      <c r="AS396" s="5" t="str">
        <f t="shared" si="5293"/>
        <v/>
      </c>
      <c r="AT396" s="5" t="str">
        <f t="shared" si="5293"/>
        <v/>
      </c>
      <c r="AU396" s="5" t="str">
        <f t="shared" si="5293"/>
        <v/>
      </c>
      <c r="AV396" s="5" t="str">
        <f t="shared" si="5293"/>
        <v/>
      </c>
      <c r="AW396" s="5" t="str">
        <f t="shared" si="5293"/>
        <v/>
      </c>
      <c r="AX396" s="5" t="str">
        <f t="shared" si="5294"/>
        <v/>
      </c>
      <c r="AY396" s="5" t="str">
        <f t="shared" si="5294"/>
        <v/>
      </c>
      <c r="AZ396" s="5" t="str">
        <f t="shared" si="5294"/>
        <v/>
      </c>
      <c r="BA396" s="5" t="str">
        <f t="shared" si="5294"/>
        <v/>
      </c>
      <c r="BB396" s="5" t="str">
        <f t="shared" si="5294"/>
        <v/>
      </c>
      <c r="BC396" s="5" t="str">
        <f t="shared" si="5294"/>
        <v/>
      </c>
      <c r="BD396" s="5" t="str">
        <f t="shared" si="5294"/>
        <v/>
      </c>
      <c r="BE396" s="5" t="str">
        <f t="shared" si="5294"/>
        <v/>
      </c>
      <c r="BF396" s="5" t="str">
        <f t="shared" si="5294"/>
        <v/>
      </c>
      <c r="BG396" s="5" t="str">
        <f t="shared" si="5294"/>
        <v/>
      </c>
      <c r="BH396" s="5" t="str">
        <f t="shared" si="5295"/>
        <v/>
      </c>
      <c r="BI396" s="5" t="str">
        <f t="shared" si="5295"/>
        <v/>
      </c>
      <c r="BJ396" s="5" t="str">
        <f t="shared" si="5295"/>
        <v/>
      </c>
      <c r="BK396" s="5" t="str">
        <f t="shared" si="5295"/>
        <v/>
      </c>
      <c r="BL396" s="5" t="str">
        <f t="shared" si="5295"/>
        <v/>
      </c>
      <c r="BM396" s="5" t="str">
        <f t="shared" si="5295"/>
        <v/>
      </c>
      <c r="BN396" s="5" t="str">
        <f t="shared" si="5295"/>
        <v/>
      </c>
      <c r="BO396" s="5" t="str">
        <f t="shared" si="5295"/>
        <v/>
      </c>
      <c r="BP396" s="5" t="str">
        <f t="shared" si="5295"/>
        <v/>
      </c>
      <c r="BQ396" s="5" t="str">
        <f t="shared" si="5295"/>
        <v/>
      </c>
      <c r="BR396" s="5"/>
      <c r="BT396" s="5" t="str">
        <f t="shared" si="5241"/>
        <v/>
      </c>
      <c r="BU396" s="5" t="str">
        <f t="shared" si="5242"/>
        <v/>
      </c>
      <c r="BV396" s="5" t="str">
        <f t="shared" si="5243"/>
        <v/>
      </c>
      <c r="BW396" s="5" t="str">
        <f t="shared" si="5244"/>
        <v/>
      </c>
      <c r="BX396" s="5" t="str">
        <f t="shared" si="5245"/>
        <v/>
      </c>
      <c r="BY396" s="5" t="str">
        <f t="shared" si="5246"/>
        <v/>
      </c>
      <c r="BZ396" s="5" t="str">
        <f t="shared" si="5247"/>
        <v/>
      </c>
      <c r="CA396" s="5" t="str">
        <f t="shared" si="5248"/>
        <v/>
      </c>
      <c r="CB396" s="5" t="str">
        <f t="shared" si="5249"/>
        <v/>
      </c>
      <c r="CC396" s="5" t="str">
        <f t="shared" si="5250"/>
        <v/>
      </c>
      <c r="CD396" s="5" t="str">
        <f t="shared" si="5251"/>
        <v/>
      </c>
      <c r="CE396" s="5" t="str">
        <f t="shared" si="5252"/>
        <v/>
      </c>
      <c r="CF396" s="5" t="str">
        <f t="shared" si="5253"/>
        <v/>
      </c>
      <c r="CG396" s="5" t="str">
        <f t="shared" si="5254"/>
        <v/>
      </c>
      <c r="CH396" s="5" t="str">
        <f t="shared" si="5255"/>
        <v/>
      </c>
      <c r="CI396" s="5" t="str">
        <f t="shared" si="5256"/>
        <v/>
      </c>
      <c r="CJ396" s="5" t="str">
        <f t="shared" si="5257"/>
        <v/>
      </c>
      <c r="CK396" s="5" t="str">
        <f t="shared" si="5258"/>
        <v/>
      </c>
      <c r="CL396" s="5" t="str">
        <f t="shared" si="5259"/>
        <v/>
      </c>
      <c r="CM396" s="5" t="str">
        <f t="shared" si="5260"/>
        <v/>
      </c>
      <c r="CN396" s="5" t="str">
        <f t="shared" si="5261"/>
        <v/>
      </c>
      <c r="CO396" s="5" t="str">
        <f t="shared" si="5262"/>
        <v/>
      </c>
      <c r="CP396" s="5" t="str">
        <f t="shared" si="5263"/>
        <v/>
      </c>
      <c r="CQ396" s="5" t="str">
        <f t="shared" si="5264"/>
        <v/>
      </c>
      <c r="CR396" s="5" t="str">
        <f t="shared" si="5265"/>
        <v/>
      </c>
      <c r="CS396" s="5" t="str">
        <f t="shared" si="5266"/>
        <v/>
      </c>
      <c r="CT396" s="5" t="str">
        <f t="shared" si="5267"/>
        <v/>
      </c>
      <c r="CU396" s="5" t="str">
        <f t="shared" si="5268"/>
        <v/>
      </c>
      <c r="CV396" s="5" t="str">
        <f t="shared" si="5269"/>
        <v/>
      </c>
      <c r="CW396" s="5" t="str">
        <f t="shared" si="5270"/>
        <v/>
      </c>
      <c r="CX396" s="5" t="str">
        <f t="shared" si="5271"/>
        <v/>
      </c>
      <c r="CY396" s="5" t="str">
        <f t="shared" si="5272"/>
        <v/>
      </c>
      <c r="CZ396" s="5" t="str">
        <f t="shared" si="5273"/>
        <v/>
      </c>
      <c r="DA396" s="5" t="str">
        <f t="shared" si="5274"/>
        <v/>
      </c>
      <c r="DB396" s="5" t="str">
        <f t="shared" si="5275"/>
        <v/>
      </c>
      <c r="DC396" s="5" t="str">
        <f t="shared" si="5276"/>
        <v/>
      </c>
      <c r="DD396" s="5" t="str">
        <f t="shared" si="5277"/>
        <v/>
      </c>
      <c r="DE396" s="5" t="str">
        <f t="shared" si="5278"/>
        <v/>
      </c>
      <c r="DF396" s="5" t="str">
        <f t="shared" si="5279"/>
        <v/>
      </c>
      <c r="DG396" s="5" t="str">
        <f t="shared" si="5280"/>
        <v/>
      </c>
      <c r="DH396" s="5" t="str">
        <f t="shared" si="5281"/>
        <v/>
      </c>
      <c r="DI396" s="5" t="str">
        <f t="shared" si="5282"/>
        <v/>
      </c>
      <c r="DJ396" s="5" t="str">
        <f t="shared" si="5283"/>
        <v/>
      </c>
      <c r="DK396" s="5" t="str">
        <f t="shared" si="5284"/>
        <v/>
      </c>
      <c r="DL396" s="5" t="str">
        <f t="shared" si="5285"/>
        <v/>
      </c>
      <c r="DM396" s="5" t="str">
        <f t="shared" si="5286"/>
        <v/>
      </c>
      <c r="DN396" s="5" t="str">
        <f t="shared" si="5287"/>
        <v/>
      </c>
      <c r="DO396" s="5" t="str">
        <f t="shared" si="5288"/>
        <v/>
      </c>
      <c r="DP396" s="5" t="str">
        <f t="shared" si="5289"/>
        <v/>
      </c>
      <c r="DQ396" s="5" t="str">
        <f t="shared" si="5230"/>
        <v/>
      </c>
    </row>
    <row r="397" spans="1:121" x14ac:dyDescent="0.25">
      <c r="A397">
        <v>396</v>
      </c>
      <c r="B397" s="5">
        <v>1000474</v>
      </c>
      <c r="C397" t="str">
        <f t="shared" si="5290"/>
        <v>RG Bank, a Savings and Loan Association - Monte Vista, CO</v>
      </c>
      <c r="D397" s="21" t="s">
        <v>9166</v>
      </c>
      <c r="E397" s="19" t="s">
        <v>2976</v>
      </c>
      <c r="F397" s="19" t="s">
        <v>2932</v>
      </c>
      <c r="G397" s="19"/>
      <c r="K397" s="27">
        <v>388</v>
      </c>
      <c r="L397" s="28" t="str">
        <f>IF(HLOOKUP('Peer Comparison Tool'!$E$6,StateDropdownData,K397+1,FALSE)=0,"",HLOOKUP('Peer Comparison Tool'!$E$6,StateDropdownData,K397+1,FALSE))</f>
        <v/>
      </c>
      <c r="M397" s="29" t="str">
        <f>IF(HLOOKUP('Peer Comparison Tool'!$E$6,[0]!DropdownData,K397+1,FALSE)=0,"",HLOOKUP('Peer Comparison Tool'!$E$6,[0]!DropdownData,K397+1,FALSE))</f>
        <v/>
      </c>
      <c r="N397" s="27">
        <v>388</v>
      </c>
      <c r="O397" s="28" t="str">
        <f>IF(HLOOKUP('Peer Comparison Tool'!$G$6,StateDropdownData,N397+1,FALSE)=0,"",HLOOKUP('Peer Comparison Tool'!$G$6,StateDropdownData,N397+1,FALSE))</f>
        <v/>
      </c>
      <c r="P397" s="29" t="str">
        <f>IF(HLOOKUP('Peer Comparison Tool'!$G$6,DropdownData,N397+1,FALSE)=0,"",HLOOKUP('Peer Comparison Tool'!$G$6,DropdownData,N397+1,FALSE))</f>
        <v/>
      </c>
      <c r="Q397" s="27">
        <v>388</v>
      </c>
      <c r="R397" s="28" t="str">
        <f>IF(HLOOKUP('Peer Comparison Tool'!$I$6,StateDropdownData,Q397+1,FALSE)=0,"",HLOOKUP('Peer Comparison Tool'!$I$6,StateDropdownData,Q397+1,FALSE))</f>
        <v/>
      </c>
      <c r="S397" s="29" t="str">
        <f>IF(HLOOKUP('Peer Comparison Tool'!$I$6,DropdownData,Q397+1,FALSE)=0,"",HLOOKUP('Peer Comparison Tool'!$I$6,DropdownData,Q397+1,FALSE))</f>
        <v/>
      </c>
      <c r="T397" s="5" t="str">
        <f t="shared" si="5291"/>
        <v/>
      </c>
      <c r="U397" s="5" t="str">
        <f t="shared" si="5291"/>
        <v/>
      </c>
      <c r="V397" s="5" t="str">
        <f t="shared" si="5291"/>
        <v/>
      </c>
      <c r="W397" s="5" t="str">
        <f t="shared" si="5291"/>
        <v/>
      </c>
      <c r="X397" s="5" t="str">
        <f t="shared" si="5291"/>
        <v/>
      </c>
      <c r="Y397" s="5" t="str">
        <f t="shared" si="5291"/>
        <v/>
      </c>
      <c r="Z397" s="5" t="str">
        <f t="shared" si="5291"/>
        <v/>
      </c>
      <c r="AA397" s="5" t="str">
        <f t="shared" si="5291"/>
        <v/>
      </c>
      <c r="AB397" s="5" t="str">
        <f t="shared" si="5291"/>
        <v/>
      </c>
      <c r="AC397" s="5" t="str">
        <f t="shared" si="5291"/>
        <v/>
      </c>
      <c r="AD397" s="5" t="str">
        <f t="shared" si="5292"/>
        <v/>
      </c>
      <c r="AE397" s="5" t="str">
        <f t="shared" si="5292"/>
        <v/>
      </c>
      <c r="AF397" s="5" t="str">
        <f t="shared" si="5292"/>
        <v/>
      </c>
      <c r="AG397" s="5" t="str">
        <f t="shared" si="5292"/>
        <v/>
      </c>
      <c r="AH397" s="5" t="str">
        <f t="shared" si="5292"/>
        <v/>
      </c>
      <c r="AI397" s="5" t="str">
        <f t="shared" si="5292"/>
        <v/>
      </c>
      <c r="AJ397" s="5" t="str">
        <f t="shared" si="5292"/>
        <v/>
      </c>
      <c r="AK397" s="5" t="str">
        <f t="shared" si="5292"/>
        <v/>
      </c>
      <c r="AL397" s="5" t="str">
        <f t="shared" si="5292"/>
        <v/>
      </c>
      <c r="AM397" s="5" t="str">
        <f t="shared" si="5292"/>
        <v/>
      </c>
      <c r="AN397" s="5" t="str">
        <f t="shared" si="5293"/>
        <v/>
      </c>
      <c r="AO397" s="5" t="str">
        <f t="shared" si="5293"/>
        <v/>
      </c>
      <c r="AP397" s="5" t="str">
        <f t="shared" si="5293"/>
        <v/>
      </c>
      <c r="AQ397" s="5" t="str">
        <f t="shared" si="5293"/>
        <v/>
      </c>
      <c r="AR397" s="5" t="str">
        <f t="shared" si="5293"/>
        <v/>
      </c>
      <c r="AS397" s="5" t="str">
        <f t="shared" si="5293"/>
        <v/>
      </c>
      <c r="AT397" s="5" t="str">
        <f t="shared" si="5293"/>
        <v/>
      </c>
      <c r="AU397" s="5" t="str">
        <f t="shared" si="5293"/>
        <v/>
      </c>
      <c r="AV397" s="5" t="str">
        <f t="shared" si="5293"/>
        <v/>
      </c>
      <c r="AW397" s="5" t="str">
        <f t="shared" si="5293"/>
        <v/>
      </c>
      <c r="AX397" s="5" t="str">
        <f t="shared" si="5294"/>
        <v/>
      </c>
      <c r="AY397" s="5" t="str">
        <f t="shared" si="5294"/>
        <v/>
      </c>
      <c r="AZ397" s="5" t="str">
        <f t="shared" si="5294"/>
        <v/>
      </c>
      <c r="BA397" s="5" t="str">
        <f t="shared" si="5294"/>
        <v/>
      </c>
      <c r="BB397" s="5" t="str">
        <f t="shared" si="5294"/>
        <v/>
      </c>
      <c r="BC397" s="5" t="str">
        <f t="shared" si="5294"/>
        <v/>
      </c>
      <c r="BD397" s="5" t="str">
        <f t="shared" si="5294"/>
        <v/>
      </c>
      <c r="BE397" s="5" t="str">
        <f t="shared" si="5294"/>
        <v/>
      </c>
      <c r="BF397" s="5" t="str">
        <f t="shared" si="5294"/>
        <v/>
      </c>
      <c r="BG397" s="5" t="str">
        <f t="shared" si="5294"/>
        <v/>
      </c>
      <c r="BH397" s="5" t="str">
        <f t="shared" si="5295"/>
        <v/>
      </c>
      <c r="BI397" s="5" t="str">
        <f t="shared" si="5295"/>
        <v/>
      </c>
      <c r="BJ397" s="5" t="str">
        <f t="shared" si="5295"/>
        <v/>
      </c>
      <c r="BK397" s="5" t="str">
        <f t="shared" si="5295"/>
        <v/>
      </c>
      <c r="BL397" s="5" t="str">
        <f t="shared" si="5295"/>
        <v/>
      </c>
      <c r="BM397" s="5" t="str">
        <f t="shared" si="5295"/>
        <v/>
      </c>
      <c r="BN397" s="5" t="str">
        <f t="shared" si="5295"/>
        <v/>
      </c>
      <c r="BO397" s="5" t="str">
        <f t="shared" si="5295"/>
        <v/>
      </c>
      <c r="BP397" s="5" t="str">
        <f t="shared" si="5295"/>
        <v/>
      </c>
      <c r="BQ397" s="5" t="str">
        <f t="shared" si="5295"/>
        <v/>
      </c>
      <c r="BR397" s="5"/>
      <c r="BT397" s="5" t="str">
        <f t="shared" si="5241"/>
        <v/>
      </c>
      <c r="BU397" s="5" t="str">
        <f t="shared" si="5242"/>
        <v/>
      </c>
      <c r="BV397" s="5" t="str">
        <f t="shared" si="5243"/>
        <v/>
      </c>
      <c r="BW397" s="5" t="str">
        <f t="shared" si="5244"/>
        <v/>
      </c>
      <c r="BX397" s="5" t="str">
        <f t="shared" si="5245"/>
        <v/>
      </c>
      <c r="BY397" s="5" t="str">
        <f t="shared" si="5246"/>
        <v/>
      </c>
      <c r="BZ397" s="5" t="str">
        <f t="shared" si="5247"/>
        <v/>
      </c>
      <c r="CA397" s="5" t="str">
        <f t="shared" si="5248"/>
        <v/>
      </c>
      <c r="CB397" s="5" t="str">
        <f t="shared" si="5249"/>
        <v/>
      </c>
      <c r="CC397" s="5" t="str">
        <f t="shared" si="5250"/>
        <v/>
      </c>
      <c r="CD397" s="5" t="str">
        <f t="shared" si="5251"/>
        <v/>
      </c>
      <c r="CE397" s="5" t="str">
        <f t="shared" si="5252"/>
        <v/>
      </c>
      <c r="CF397" s="5" t="str">
        <f t="shared" si="5253"/>
        <v/>
      </c>
      <c r="CG397" s="5" t="str">
        <f t="shared" si="5254"/>
        <v/>
      </c>
      <c r="CH397" s="5" t="str">
        <f t="shared" si="5255"/>
        <v/>
      </c>
      <c r="CI397" s="5" t="str">
        <f t="shared" si="5256"/>
        <v/>
      </c>
      <c r="CJ397" s="5" t="str">
        <f t="shared" si="5257"/>
        <v/>
      </c>
      <c r="CK397" s="5" t="str">
        <f t="shared" si="5258"/>
        <v/>
      </c>
      <c r="CL397" s="5" t="str">
        <f t="shared" si="5259"/>
        <v/>
      </c>
      <c r="CM397" s="5" t="str">
        <f t="shared" si="5260"/>
        <v/>
      </c>
      <c r="CN397" s="5" t="str">
        <f t="shared" si="5261"/>
        <v/>
      </c>
      <c r="CO397" s="5" t="str">
        <f t="shared" si="5262"/>
        <v/>
      </c>
      <c r="CP397" s="5" t="str">
        <f t="shared" si="5263"/>
        <v/>
      </c>
      <c r="CQ397" s="5" t="str">
        <f t="shared" si="5264"/>
        <v/>
      </c>
      <c r="CR397" s="5" t="str">
        <f t="shared" si="5265"/>
        <v/>
      </c>
      <c r="CS397" s="5" t="str">
        <f t="shared" si="5266"/>
        <v/>
      </c>
      <c r="CT397" s="5" t="str">
        <f t="shared" si="5267"/>
        <v/>
      </c>
      <c r="CU397" s="5" t="str">
        <f t="shared" si="5268"/>
        <v/>
      </c>
      <c r="CV397" s="5" t="str">
        <f t="shared" si="5269"/>
        <v/>
      </c>
      <c r="CW397" s="5" t="str">
        <f t="shared" si="5270"/>
        <v/>
      </c>
      <c r="CX397" s="5" t="str">
        <f t="shared" si="5271"/>
        <v/>
      </c>
      <c r="CY397" s="5" t="str">
        <f t="shared" si="5272"/>
        <v/>
      </c>
      <c r="CZ397" s="5" t="str">
        <f t="shared" si="5273"/>
        <v/>
      </c>
      <c r="DA397" s="5" t="str">
        <f t="shared" si="5274"/>
        <v/>
      </c>
      <c r="DB397" s="5" t="str">
        <f t="shared" si="5275"/>
        <v/>
      </c>
      <c r="DC397" s="5" t="str">
        <f t="shared" si="5276"/>
        <v/>
      </c>
      <c r="DD397" s="5" t="str">
        <f t="shared" si="5277"/>
        <v/>
      </c>
      <c r="DE397" s="5" t="str">
        <f t="shared" si="5278"/>
        <v/>
      </c>
      <c r="DF397" s="5" t="str">
        <f t="shared" si="5279"/>
        <v/>
      </c>
      <c r="DG397" s="5" t="str">
        <f t="shared" si="5280"/>
        <v/>
      </c>
      <c r="DH397" s="5" t="str">
        <f t="shared" si="5281"/>
        <v/>
      </c>
      <c r="DI397" s="5" t="str">
        <f t="shared" si="5282"/>
        <v/>
      </c>
      <c r="DJ397" s="5" t="str">
        <f t="shared" si="5283"/>
        <v/>
      </c>
      <c r="DK397" s="5" t="str">
        <f t="shared" si="5284"/>
        <v/>
      </c>
      <c r="DL397" s="5" t="str">
        <f t="shared" si="5285"/>
        <v/>
      </c>
      <c r="DM397" s="5" t="str">
        <f t="shared" si="5286"/>
        <v/>
      </c>
      <c r="DN397" s="5" t="str">
        <f t="shared" si="5287"/>
        <v/>
      </c>
      <c r="DO397" s="5" t="str">
        <f t="shared" si="5288"/>
        <v/>
      </c>
      <c r="DP397" s="5" t="str">
        <f t="shared" si="5289"/>
        <v/>
      </c>
      <c r="DQ397" s="5" t="str">
        <f t="shared" si="5230"/>
        <v/>
      </c>
    </row>
    <row r="398" spans="1:121" x14ac:dyDescent="0.25">
      <c r="A398">
        <v>397</v>
      </c>
      <c r="B398" s="5">
        <v>1007167</v>
      </c>
      <c r="C398" t="str">
        <f t="shared" si="5290"/>
        <v>Rocky Mountain Bank and Trust - Florence, CO</v>
      </c>
      <c r="D398" s="21" t="s">
        <v>9167</v>
      </c>
      <c r="E398" s="19" t="s">
        <v>2777</v>
      </c>
      <c r="F398" s="19" t="s">
        <v>2932</v>
      </c>
      <c r="G398" s="19"/>
      <c r="K398" s="27">
        <v>389</v>
      </c>
      <c r="L398" s="28" t="str">
        <f>IF(HLOOKUP('Peer Comparison Tool'!$E$6,StateDropdownData,K398+1,FALSE)=0,"",HLOOKUP('Peer Comparison Tool'!$E$6,StateDropdownData,K398+1,FALSE))</f>
        <v/>
      </c>
      <c r="M398" s="29" t="str">
        <f>IF(HLOOKUP('Peer Comparison Tool'!$E$6,[0]!DropdownData,K398+1,FALSE)=0,"",HLOOKUP('Peer Comparison Tool'!$E$6,[0]!DropdownData,K398+1,FALSE))</f>
        <v/>
      </c>
      <c r="N398" s="27">
        <v>389</v>
      </c>
      <c r="O398" s="28" t="str">
        <f>IF(HLOOKUP('Peer Comparison Tool'!$G$6,StateDropdownData,N398+1,FALSE)=0,"",HLOOKUP('Peer Comparison Tool'!$G$6,StateDropdownData,N398+1,FALSE))</f>
        <v/>
      </c>
      <c r="P398" s="29" t="str">
        <f>IF(HLOOKUP('Peer Comparison Tool'!$G$6,DropdownData,N398+1,FALSE)=0,"",HLOOKUP('Peer Comparison Tool'!$G$6,DropdownData,N398+1,FALSE))</f>
        <v/>
      </c>
      <c r="Q398" s="27">
        <v>389</v>
      </c>
      <c r="R398" s="28" t="str">
        <f>IF(HLOOKUP('Peer Comparison Tool'!$I$6,StateDropdownData,Q398+1,FALSE)=0,"",HLOOKUP('Peer Comparison Tool'!$I$6,StateDropdownData,Q398+1,FALSE))</f>
        <v/>
      </c>
      <c r="S398" s="29" t="str">
        <f>IF(HLOOKUP('Peer Comparison Tool'!$I$6,DropdownData,Q398+1,FALSE)=0,"",HLOOKUP('Peer Comparison Tool'!$I$6,DropdownData,Q398+1,FALSE))</f>
        <v/>
      </c>
      <c r="T398" s="5" t="str">
        <f t="shared" si="5291"/>
        <v/>
      </c>
      <c r="U398" s="5" t="str">
        <f t="shared" si="5291"/>
        <v/>
      </c>
      <c r="V398" s="5" t="str">
        <f t="shared" si="5291"/>
        <v/>
      </c>
      <c r="W398" s="5" t="str">
        <f t="shared" si="5291"/>
        <v/>
      </c>
      <c r="X398" s="5" t="str">
        <f t="shared" si="5291"/>
        <v/>
      </c>
      <c r="Y398" s="5" t="str">
        <f t="shared" si="5291"/>
        <v/>
      </c>
      <c r="Z398" s="5" t="str">
        <f t="shared" si="5291"/>
        <v/>
      </c>
      <c r="AA398" s="5" t="str">
        <f t="shared" si="5291"/>
        <v/>
      </c>
      <c r="AB398" s="5" t="str">
        <f t="shared" si="5291"/>
        <v/>
      </c>
      <c r="AC398" s="5" t="str">
        <f t="shared" si="5291"/>
        <v/>
      </c>
      <c r="AD398" s="5" t="str">
        <f t="shared" si="5292"/>
        <v/>
      </c>
      <c r="AE398" s="5" t="str">
        <f t="shared" si="5292"/>
        <v/>
      </c>
      <c r="AF398" s="5" t="str">
        <f t="shared" si="5292"/>
        <v/>
      </c>
      <c r="AG398" s="5" t="str">
        <f t="shared" si="5292"/>
        <v/>
      </c>
      <c r="AH398" s="5" t="str">
        <f t="shared" si="5292"/>
        <v/>
      </c>
      <c r="AI398" s="5" t="str">
        <f t="shared" si="5292"/>
        <v/>
      </c>
      <c r="AJ398" s="5" t="str">
        <f t="shared" si="5292"/>
        <v/>
      </c>
      <c r="AK398" s="5" t="str">
        <f t="shared" si="5292"/>
        <v/>
      </c>
      <c r="AL398" s="5" t="str">
        <f t="shared" si="5292"/>
        <v/>
      </c>
      <c r="AM398" s="5" t="str">
        <f t="shared" si="5292"/>
        <v/>
      </c>
      <c r="AN398" s="5" t="str">
        <f t="shared" si="5293"/>
        <v/>
      </c>
      <c r="AO398" s="5" t="str">
        <f t="shared" si="5293"/>
        <v/>
      </c>
      <c r="AP398" s="5" t="str">
        <f t="shared" si="5293"/>
        <v/>
      </c>
      <c r="AQ398" s="5" t="str">
        <f t="shared" si="5293"/>
        <v/>
      </c>
      <c r="AR398" s="5" t="str">
        <f t="shared" si="5293"/>
        <v/>
      </c>
      <c r="AS398" s="5" t="str">
        <f t="shared" si="5293"/>
        <v/>
      </c>
      <c r="AT398" s="5" t="str">
        <f t="shared" si="5293"/>
        <v/>
      </c>
      <c r="AU398" s="5" t="str">
        <f t="shared" si="5293"/>
        <v/>
      </c>
      <c r="AV398" s="5" t="str">
        <f t="shared" si="5293"/>
        <v/>
      </c>
      <c r="AW398" s="5" t="str">
        <f t="shared" si="5293"/>
        <v/>
      </c>
      <c r="AX398" s="5" t="str">
        <f t="shared" si="5294"/>
        <v/>
      </c>
      <c r="AY398" s="5" t="str">
        <f t="shared" si="5294"/>
        <v/>
      </c>
      <c r="AZ398" s="5" t="str">
        <f t="shared" si="5294"/>
        <v/>
      </c>
      <c r="BA398" s="5" t="str">
        <f t="shared" si="5294"/>
        <v/>
      </c>
      <c r="BB398" s="5" t="str">
        <f t="shared" si="5294"/>
        <v/>
      </c>
      <c r="BC398" s="5" t="str">
        <f t="shared" si="5294"/>
        <v/>
      </c>
      <c r="BD398" s="5" t="str">
        <f t="shared" si="5294"/>
        <v/>
      </c>
      <c r="BE398" s="5" t="str">
        <f t="shared" si="5294"/>
        <v/>
      </c>
      <c r="BF398" s="5" t="str">
        <f t="shared" si="5294"/>
        <v/>
      </c>
      <c r="BG398" s="5" t="str">
        <f t="shared" si="5294"/>
        <v/>
      </c>
      <c r="BH398" s="5" t="str">
        <f t="shared" si="5295"/>
        <v/>
      </c>
      <c r="BI398" s="5" t="str">
        <f t="shared" si="5295"/>
        <v/>
      </c>
      <c r="BJ398" s="5" t="str">
        <f t="shared" si="5295"/>
        <v/>
      </c>
      <c r="BK398" s="5" t="str">
        <f t="shared" si="5295"/>
        <v/>
      </c>
      <c r="BL398" s="5" t="str">
        <f t="shared" si="5295"/>
        <v/>
      </c>
      <c r="BM398" s="5" t="str">
        <f t="shared" si="5295"/>
        <v/>
      </c>
      <c r="BN398" s="5" t="str">
        <f t="shared" si="5295"/>
        <v/>
      </c>
      <c r="BO398" s="5" t="str">
        <f t="shared" si="5295"/>
        <v/>
      </c>
      <c r="BP398" s="5" t="str">
        <f t="shared" si="5295"/>
        <v/>
      </c>
      <c r="BQ398" s="5" t="str">
        <f t="shared" si="5295"/>
        <v/>
      </c>
      <c r="BR398" s="5"/>
      <c r="BT398" s="5" t="str">
        <f t="shared" si="5241"/>
        <v/>
      </c>
      <c r="BU398" s="5" t="str">
        <f t="shared" si="5242"/>
        <v/>
      </c>
      <c r="BV398" s="5" t="str">
        <f t="shared" si="5243"/>
        <v/>
      </c>
      <c r="BW398" s="5" t="str">
        <f t="shared" si="5244"/>
        <v/>
      </c>
      <c r="BX398" s="5" t="str">
        <f t="shared" si="5245"/>
        <v/>
      </c>
      <c r="BY398" s="5" t="str">
        <f t="shared" si="5246"/>
        <v/>
      </c>
      <c r="BZ398" s="5" t="str">
        <f t="shared" si="5247"/>
        <v/>
      </c>
      <c r="CA398" s="5" t="str">
        <f t="shared" si="5248"/>
        <v/>
      </c>
      <c r="CB398" s="5" t="str">
        <f t="shared" si="5249"/>
        <v/>
      </c>
      <c r="CC398" s="5" t="str">
        <f t="shared" si="5250"/>
        <v/>
      </c>
      <c r="CD398" s="5" t="str">
        <f t="shared" si="5251"/>
        <v/>
      </c>
      <c r="CE398" s="5" t="str">
        <f t="shared" si="5252"/>
        <v/>
      </c>
      <c r="CF398" s="5" t="str">
        <f t="shared" si="5253"/>
        <v/>
      </c>
      <c r="CG398" s="5" t="str">
        <f t="shared" si="5254"/>
        <v/>
      </c>
      <c r="CH398" s="5" t="str">
        <f t="shared" si="5255"/>
        <v/>
      </c>
      <c r="CI398" s="5" t="str">
        <f t="shared" si="5256"/>
        <v/>
      </c>
      <c r="CJ398" s="5" t="str">
        <f t="shared" si="5257"/>
        <v/>
      </c>
      <c r="CK398" s="5" t="str">
        <f t="shared" si="5258"/>
        <v/>
      </c>
      <c r="CL398" s="5" t="str">
        <f t="shared" si="5259"/>
        <v/>
      </c>
      <c r="CM398" s="5" t="str">
        <f t="shared" si="5260"/>
        <v/>
      </c>
      <c r="CN398" s="5" t="str">
        <f t="shared" si="5261"/>
        <v/>
      </c>
      <c r="CO398" s="5" t="str">
        <f t="shared" si="5262"/>
        <v/>
      </c>
      <c r="CP398" s="5" t="str">
        <f t="shared" si="5263"/>
        <v/>
      </c>
      <c r="CQ398" s="5" t="str">
        <f t="shared" si="5264"/>
        <v/>
      </c>
      <c r="CR398" s="5" t="str">
        <f t="shared" si="5265"/>
        <v/>
      </c>
      <c r="CS398" s="5" t="str">
        <f t="shared" si="5266"/>
        <v/>
      </c>
      <c r="CT398" s="5" t="str">
        <f t="shared" si="5267"/>
        <v/>
      </c>
      <c r="CU398" s="5" t="str">
        <f t="shared" si="5268"/>
        <v/>
      </c>
      <c r="CV398" s="5" t="str">
        <f t="shared" si="5269"/>
        <v/>
      </c>
      <c r="CW398" s="5" t="str">
        <f t="shared" si="5270"/>
        <v/>
      </c>
      <c r="CX398" s="5" t="str">
        <f t="shared" si="5271"/>
        <v/>
      </c>
      <c r="CY398" s="5" t="str">
        <f t="shared" si="5272"/>
        <v/>
      </c>
      <c r="CZ398" s="5" t="str">
        <f t="shared" si="5273"/>
        <v/>
      </c>
      <c r="DA398" s="5" t="str">
        <f t="shared" si="5274"/>
        <v/>
      </c>
      <c r="DB398" s="5" t="str">
        <f t="shared" si="5275"/>
        <v/>
      </c>
      <c r="DC398" s="5" t="str">
        <f t="shared" si="5276"/>
        <v/>
      </c>
      <c r="DD398" s="5" t="str">
        <f t="shared" si="5277"/>
        <v/>
      </c>
      <c r="DE398" s="5" t="str">
        <f t="shared" si="5278"/>
        <v/>
      </c>
      <c r="DF398" s="5" t="str">
        <f t="shared" si="5279"/>
        <v/>
      </c>
      <c r="DG398" s="5" t="str">
        <f t="shared" si="5280"/>
        <v/>
      </c>
      <c r="DH398" s="5" t="str">
        <f t="shared" si="5281"/>
        <v/>
      </c>
      <c r="DI398" s="5" t="str">
        <f t="shared" si="5282"/>
        <v/>
      </c>
      <c r="DJ398" s="5" t="str">
        <f t="shared" si="5283"/>
        <v/>
      </c>
      <c r="DK398" s="5" t="str">
        <f t="shared" si="5284"/>
        <v/>
      </c>
      <c r="DL398" s="5" t="str">
        <f t="shared" si="5285"/>
        <v/>
      </c>
      <c r="DM398" s="5" t="str">
        <f t="shared" si="5286"/>
        <v/>
      </c>
      <c r="DN398" s="5" t="str">
        <f t="shared" si="5287"/>
        <v/>
      </c>
      <c r="DO398" s="5" t="str">
        <f t="shared" si="5288"/>
        <v/>
      </c>
      <c r="DP398" s="5" t="str">
        <f t="shared" si="5289"/>
        <v/>
      </c>
      <c r="DQ398" s="5" t="str">
        <f t="shared" si="5230"/>
        <v/>
      </c>
    </row>
    <row r="399" spans="1:121" x14ac:dyDescent="0.25">
      <c r="A399">
        <v>398</v>
      </c>
      <c r="B399" s="5">
        <v>1000386</v>
      </c>
      <c r="C399" t="str">
        <f t="shared" si="5290"/>
        <v>San Luis Valley Federal Bank - Alamosa, CO</v>
      </c>
      <c r="D399" s="21" t="s">
        <v>560</v>
      </c>
      <c r="E399" s="19" t="s">
        <v>2933</v>
      </c>
      <c r="F399" s="19" t="s">
        <v>2932</v>
      </c>
      <c r="G399" s="19"/>
      <c r="K399" s="27">
        <v>390</v>
      </c>
      <c r="L399" s="28" t="str">
        <f>IF(HLOOKUP('Peer Comparison Tool'!$E$6,StateDropdownData,K399+1,FALSE)=0,"",HLOOKUP('Peer Comparison Tool'!$E$6,StateDropdownData,K399+1,FALSE))</f>
        <v/>
      </c>
      <c r="M399" s="29" t="str">
        <f>IF(HLOOKUP('Peer Comparison Tool'!$E$6,[0]!DropdownData,K399+1,FALSE)=0,"",HLOOKUP('Peer Comparison Tool'!$E$6,[0]!DropdownData,K399+1,FALSE))</f>
        <v/>
      </c>
      <c r="N399" s="27">
        <v>390</v>
      </c>
      <c r="O399" s="28" t="str">
        <f>IF(HLOOKUP('Peer Comparison Tool'!$G$6,StateDropdownData,N399+1,FALSE)=0,"",HLOOKUP('Peer Comparison Tool'!$G$6,StateDropdownData,N399+1,FALSE))</f>
        <v/>
      </c>
      <c r="P399" s="29" t="str">
        <f>IF(HLOOKUP('Peer Comparison Tool'!$G$6,DropdownData,N399+1,FALSE)=0,"",HLOOKUP('Peer Comparison Tool'!$G$6,DropdownData,N399+1,FALSE))</f>
        <v/>
      </c>
      <c r="Q399" s="27">
        <v>390</v>
      </c>
      <c r="R399" s="28" t="str">
        <f>IF(HLOOKUP('Peer Comparison Tool'!$I$6,StateDropdownData,Q399+1,FALSE)=0,"",HLOOKUP('Peer Comparison Tool'!$I$6,StateDropdownData,Q399+1,FALSE))</f>
        <v/>
      </c>
      <c r="S399" s="29" t="str">
        <f>IF(HLOOKUP('Peer Comparison Tool'!$I$6,DropdownData,Q399+1,FALSE)=0,"",HLOOKUP('Peer Comparison Tool'!$I$6,DropdownData,Q399+1,FALSE))</f>
        <v/>
      </c>
      <c r="T399" s="5" t="str">
        <f t="shared" si="5291"/>
        <v/>
      </c>
      <c r="U399" s="5" t="str">
        <f t="shared" si="5291"/>
        <v/>
      </c>
      <c r="V399" s="5" t="str">
        <f t="shared" si="5291"/>
        <v/>
      </c>
      <c r="W399" s="5" t="str">
        <f t="shared" si="5291"/>
        <v/>
      </c>
      <c r="X399" s="5" t="str">
        <f t="shared" si="5291"/>
        <v/>
      </c>
      <c r="Y399" s="5" t="str">
        <f t="shared" si="5291"/>
        <v/>
      </c>
      <c r="Z399" s="5" t="str">
        <f t="shared" si="5291"/>
        <v/>
      </c>
      <c r="AA399" s="5" t="str">
        <f t="shared" si="5291"/>
        <v/>
      </c>
      <c r="AB399" s="5" t="str">
        <f t="shared" si="5291"/>
        <v/>
      </c>
      <c r="AC399" s="5" t="str">
        <f t="shared" si="5291"/>
        <v/>
      </c>
      <c r="AD399" s="5" t="str">
        <f t="shared" si="5292"/>
        <v/>
      </c>
      <c r="AE399" s="5" t="str">
        <f t="shared" si="5292"/>
        <v/>
      </c>
      <c r="AF399" s="5" t="str">
        <f t="shared" si="5292"/>
        <v/>
      </c>
      <c r="AG399" s="5" t="str">
        <f t="shared" si="5292"/>
        <v/>
      </c>
      <c r="AH399" s="5" t="str">
        <f t="shared" si="5292"/>
        <v/>
      </c>
      <c r="AI399" s="5" t="str">
        <f t="shared" si="5292"/>
        <v/>
      </c>
      <c r="AJ399" s="5" t="str">
        <f t="shared" si="5292"/>
        <v/>
      </c>
      <c r="AK399" s="5" t="str">
        <f t="shared" si="5292"/>
        <v/>
      </c>
      <c r="AL399" s="5" t="str">
        <f t="shared" si="5292"/>
        <v/>
      </c>
      <c r="AM399" s="5" t="str">
        <f t="shared" si="5292"/>
        <v/>
      </c>
      <c r="AN399" s="5" t="str">
        <f t="shared" si="5293"/>
        <v/>
      </c>
      <c r="AO399" s="5" t="str">
        <f t="shared" si="5293"/>
        <v/>
      </c>
      <c r="AP399" s="5" t="str">
        <f t="shared" si="5293"/>
        <v/>
      </c>
      <c r="AQ399" s="5" t="str">
        <f t="shared" si="5293"/>
        <v/>
      </c>
      <c r="AR399" s="5" t="str">
        <f t="shared" si="5293"/>
        <v/>
      </c>
      <c r="AS399" s="5" t="str">
        <f t="shared" si="5293"/>
        <v/>
      </c>
      <c r="AT399" s="5" t="str">
        <f t="shared" si="5293"/>
        <v/>
      </c>
      <c r="AU399" s="5" t="str">
        <f t="shared" si="5293"/>
        <v/>
      </c>
      <c r="AV399" s="5" t="str">
        <f t="shared" si="5293"/>
        <v/>
      </c>
      <c r="AW399" s="5" t="str">
        <f t="shared" si="5293"/>
        <v/>
      </c>
      <c r="AX399" s="5" t="str">
        <f t="shared" si="5294"/>
        <v/>
      </c>
      <c r="AY399" s="5" t="str">
        <f t="shared" si="5294"/>
        <v/>
      </c>
      <c r="AZ399" s="5" t="str">
        <f t="shared" si="5294"/>
        <v/>
      </c>
      <c r="BA399" s="5" t="str">
        <f t="shared" si="5294"/>
        <v/>
      </c>
      <c r="BB399" s="5" t="str">
        <f t="shared" si="5294"/>
        <v/>
      </c>
      <c r="BC399" s="5" t="str">
        <f t="shared" si="5294"/>
        <v/>
      </c>
      <c r="BD399" s="5" t="str">
        <f t="shared" si="5294"/>
        <v/>
      </c>
      <c r="BE399" s="5" t="str">
        <f t="shared" si="5294"/>
        <v/>
      </c>
      <c r="BF399" s="5" t="str">
        <f t="shared" si="5294"/>
        <v/>
      </c>
      <c r="BG399" s="5" t="str">
        <f t="shared" si="5294"/>
        <v/>
      </c>
      <c r="BH399" s="5" t="str">
        <f t="shared" si="5295"/>
        <v/>
      </c>
      <c r="BI399" s="5" t="str">
        <f t="shared" si="5295"/>
        <v/>
      </c>
      <c r="BJ399" s="5" t="str">
        <f t="shared" si="5295"/>
        <v/>
      </c>
      <c r="BK399" s="5" t="str">
        <f t="shared" si="5295"/>
        <v/>
      </c>
      <c r="BL399" s="5" t="str">
        <f t="shared" si="5295"/>
        <v/>
      </c>
      <c r="BM399" s="5" t="str">
        <f t="shared" si="5295"/>
        <v/>
      </c>
      <c r="BN399" s="5" t="str">
        <f t="shared" si="5295"/>
        <v/>
      </c>
      <c r="BO399" s="5" t="str">
        <f t="shared" si="5295"/>
        <v/>
      </c>
      <c r="BP399" s="5" t="str">
        <f t="shared" si="5295"/>
        <v/>
      </c>
      <c r="BQ399" s="5" t="str">
        <f t="shared" si="5295"/>
        <v/>
      </c>
      <c r="BR399" s="5"/>
      <c r="BT399" s="5" t="str">
        <f t="shared" si="5241"/>
        <v/>
      </c>
      <c r="BU399" s="5" t="str">
        <f t="shared" si="5242"/>
        <v/>
      </c>
      <c r="BV399" s="5" t="str">
        <f t="shared" si="5243"/>
        <v/>
      </c>
      <c r="BW399" s="5" t="str">
        <f t="shared" si="5244"/>
        <v/>
      </c>
      <c r="BX399" s="5" t="str">
        <f t="shared" si="5245"/>
        <v/>
      </c>
      <c r="BY399" s="5" t="str">
        <f t="shared" si="5246"/>
        <v/>
      </c>
      <c r="BZ399" s="5" t="str">
        <f t="shared" si="5247"/>
        <v/>
      </c>
      <c r="CA399" s="5" t="str">
        <f t="shared" si="5248"/>
        <v/>
      </c>
      <c r="CB399" s="5" t="str">
        <f t="shared" si="5249"/>
        <v/>
      </c>
      <c r="CC399" s="5" t="str">
        <f t="shared" si="5250"/>
        <v/>
      </c>
      <c r="CD399" s="5" t="str">
        <f t="shared" si="5251"/>
        <v/>
      </c>
      <c r="CE399" s="5" t="str">
        <f t="shared" si="5252"/>
        <v/>
      </c>
      <c r="CF399" s="5" t="str">
        <f t="shared" si="5253"/>
        <v/>
      </c>
      <c r="CG399" s="5" t="str">
        <f t="shared" si="5254"/>
        <v/>
      </c>
      <c r="CH399" s="5" t="str">
        <f t="shared" si="5255"/>
        <v/>
      </c>
      <c r="CI399" s="5" t="str">
        <f t="shared" si="5256"/>
        <v/>
      </c>
      <c r="CJ399" s="5" t="str">
        <f t="shared" si="5257"/>
        <v/>
      </c>
      <c r="CK399" s="5" t="str">
        <f t="shared" si="5258"/>
        <v/>
      </c>
      <c r="CL399" s="5" t="str">
        <f t="shared" si="5259"/>
        <v/>
      </c>
      <c r="CM399" s="5" t="str">
        <f t="shared" si="5260"/>
        <v/>
      </c>
      <c r="CN399" s="5" t="str">
        <f t="shared" si="5261"/>
        <v/>
      </c>
      <c r="CO399" s="5" t="str">
        <f t="shared" si="5262"/>
        <v/>
      </c>
      <c r="CP399" s="5" t="str">
        <f t="shared" si="5263"/>
        <v/>
      </c>
      <c r="CQ399" s="5" t="str">
        <f t="shared" si="5264"/>
        <v/>
      </c>
      <c r="CR399" s="5" t="str">
        <f t="shared" si="5265"/>
        <v/>
      </c>
      <c r="CS399" s="5" t="str">
        <f t="shared" si="5266"/>
        <v/>
      </c>
      <c r="CT399" s="5" t="str">
        <f t="shared" si="5267"/>
        <v/>
      </c>
      <c r="CU399" s="5" t="str">
        <f t="shared" si="5268"/>
        <v/>
      </c>
      <c r="CV399" s="5" t="str">
        <f t="shared" si="5269"/>
        <v/>
      </c>
      <c r="CW399" s="5" t="str">
        <f t="shared" si="5270"/>
        <v/>
      </c>
      <c r="CX399" s="5" t="str">
        <f t="shared" si="5271"/>
        <v/>
      </c>
      <c r="CY399" s="5" t="str">
        <f t="shared" si="5272"/>
        <v/>
      </c>
      <c r="CZ399" s="5" t="str">
        <f t="shared" si="5273"/>
        <v/>
      </c>
      <c r="DA399" s="5" t="str">
        <f t="shared" si="5274"/>
        <v/>
      </c>
      <c r="DB399" s="5" t="str">
        <f t="shared" si="5275"/>
        <v/>
      </c>
      <c r="DC399" s="5" t="str">
        <f t="shared" si="5276"/>
        <v/>
      </c>
      <c r="DD399" s="5" t="str">
        <f t="shared" si="5277"/>
        <v/>
      </c>
      <c r="DE399" s="5" t="str">
        <f t="shared" si="5278"/>
        <v/>
      </c>
      <c r="DF399" s="5" t="str">
        <f t="shared" si="5279"/>
        <v/>
      </c>
      <c r="DG399" s="5" t="str">
        <f t="shared" si="5280"/>
        <v/>
      </c>
      <c r="DH399" s="5" t="str">
        <f t="shared" si="5281"/>
        <v/>
      </c>
      <c r="DI399" s="5" t="str">
        <f t="shared" si="5282"/>
        <v/>
      </c>
      <c r="DJ399" s="5" t="str">
        <f t="shared" si="5283"/>
        <v/>
      </c>
      <c r="DK399" s="5" t="str">
        <f t="shared" si="5284"/>
        <v/>
      </c>
      <c r="DL399" s="5" t="str">
        <f t="shared" si="5285"/>
        <v/>
      </c>
      <c r="DM399" s="5" t="str">
        <f t="shared" si="5286"/>
        <v/>
      </c>
      <c r="DN399" s="5" t="str">
        <f t="shared" si="5287"/>
        <v/>
      </c>
      <c r="DO399" s="5" t="str">
        <f t="shared" si="5288"/>
        <v/>
      </c>
      <c r="DP399" s="5" t="str">
        <f t="shared" si="5289"/>
        <v/>
      </c>
      <c r="DQ399" s="5" t="str">
        <f t="shared" si="5230"/>
        <v/>
      </c>
    </row>
    <row r="400" spans="1:121" x14ac:dyDescent="0.25">
      <c r="A400">
        <v>399</v>
      </c>
      <c r="B400" s="5">
        <v>4146528</v>
      </c>
      <c r="C400" t="str">
        <f t="shared" si="5290"/>
        <v>Solera National Bank - Lakewood, CO</v>
      </c>
      <c r="D400" s="21" t="s">
        <v>2356</v>
      </c>
      <c r="E400" s="19" t="s">
        <v>2959</v>
      </c>
      <c r="F400" s="19" t="s">
        <v>2932</v>
      </c>
      <c r="G400" s="19"/>
      <c r="K400" s="27">
        <v>391</v>
      </c>
      <c r="L400" s="28" t="str">
        <f>IF(HLOOKUP('Peer Comparison Tool'!$E$6,StateDropdownData,K400+1,FALSE)=0,"",HLOOKUP('Peer Comparison Tool'!$E$6,StateDropdownData,K400+1,FALSE))</f>
        <v/>
      </c>
      <c r="M400" s="29" t="str">
        <f>IF(HLOOKUP('Peer Comparison Tool'!$E$6,[0]!DropdownData,K400+1,FALSE)=0,"",HLOOKUP('Peer Comparison Tool'!$E$6,[0]!DropdownData,K400+1,FALSE))</f>
        <v/>
      </c>
      <c r="N400" s="27">
        <v>391</v>
      </c>
      <c r="O400" s="28" t="str">
        <f>IF(HLOOKUP('Peer Comparison Tool'!$G$6,StateDropdownData,N400+1,FALSE)=0,"",HLOOKUP('Peer Comparison Tool'!$G$6,StateDropdownData,N400+1,FALSE))</f>
        <v/>
      </c>
      <c r="P400" s="29" t="str">
        <f>IF(HLOOKUP('Peer Comparison Tool'!$G$6,DropdownData,N400+1,FALSE)=0,"",HLOOKUP('Peer Comparison Tool'!$G$6,DropdownData,N400+1,FALSE))</f>
        <v/>
      </c>
      <c r="Q400" s="27">
        <v>391</v>
      </c>
      <c r="R400" s="28" t="str">
        <f>IF(HLOOKUP('Peer Comparison Tool'!$I$6,StateDropdownData,Q400+1,FALSE)=0,"",HLOOKUP('Peer Comparison Tool'!$I$6,StateDropdownData,Q400+1,FALSE))</f>
        <v/>
      </c>
      <c r="S400" s="29" t="str">
        <f>IF(HLOOKUP('Peer Comparison Tool'!$I$6,DropdownData,Q400+1,FALSE)=0,"",HLOOKUP('Peer Comparison Tool'!$I$6,DropdownData,Q400+1,FALSE))</f>
        <v/>
      </c>
      <c r="T400" s="5" t="str">
        <f t="shared" ref="T400:AC409" si="5296">IFERROR(IF(VLOOKUP(INDEX($L$2:$HEG$5,4,T$471+$Q400-1),$B$2:$F$5568,5,FALSE)=T$473,INDEX($L$2:$HEG$5,4,T$471+$Q400-1),""),"")</f>
        <v/>
      </c>
      <c r="U400" s="5" t="str">
        <f t="shared" si="5296"/>
        <v/>
      </c>
      <c r="V400" s="5" t="str">
        <f t="shared" si="5296"/>
        <v/>
      </c>
      <c r="W400" s="5" t="str">
        <f t="shared" si="5296"/>
        <v/>
      </c>
      <c r="X400" s="5" t="str">
        <f t="shared" si="5296"/>
        <v/>
      </c>
      <c r="Y400" s="5" t="str">
        <f t="shared" si="5296"/>
        <v/>
      </c>
      <c r="Z400" s="5" t="str">
        <f t="shared" si="5296"/>
        <v/>
      </c>
      <c r="AA400" s="5" t="str">
        <f t="shared" si="5296"/>
        <v/>
      </c>
      <c r="AB400" s="5" t="str">
        <f t="shared" si="5296"/>
        <v/>
      </c>
      <c r="AC400" s="5" t="str">
        <f t="shared" si="5296"/>
        <v/>
      </c>
      <c r="AD400" s="5" t="str">
        <f t="shared" ref="AD400:AM409" si="5297">IFERROR(IF(VLOOKUP(INDEX($L$2:$HEG$5,4,AD$471+$Q400-1),$B$2:$F$5568,5,FALSE)=AD$473,INDEX($L$2:$HEG$5,4,AD$471+$Q400-1),""),"")</f>
        <v/>
      </c>
      <c r="AE400" s="5" t="str">
        <f t="shared" si="5297"/>
        <v/>
      </c>
      <c r="AF400" s="5" t="str">
        <f t="shared" si="5297"/>
        <v/>
      </c>
      <c r="AG400" s="5" t="str">
        <f t="shared" si="5297"/>
        <v/>
      </c>
      <c r="AH400" s="5" t="str">
        <f t="shared" si="5297"/>
        <v/>
      </c>
      <c r="AI400" s="5" t="str">
        <f t="shared" si="5297"/>
        <v/>
      </c>
      <c r="AJ400" s="5" t="str">
        <f t="shared" si="5297"/>
        <v/>
      </c>
      <c r="AK400" s="5" t="str">
        <f t="shared" si="5297"/>
        <v/>
      </c>
      <c r="AL400" s="5" t="str">
        <f t="shared" si="5297"/>
        <v/>
      </c>
      <c r="AM400" s="5" t="str">
        <f t="shared" si="5297"/>
        <v/>
      </c>
      <c r="AN400" s="5" t="str">
        <f t="shared" ref="AN400:AW409" si="5298">IFERROR(IF(VLOOKUP(INDEX($L$2:$HEG$5,4,AN$471+$Q400-1),$B$2:$F$5568,5,FALSE)=AN$473,INDEX($L$2:$HEG$5,4,AN$471+$Q400-1),""),"")</f>
        <v/>
      </c>
      <c r="AO400" s="5" t="str">
        <f t="shared" si="5298"/>
        <v/>
      </c>
      <c r="AP400" s="5" t="str">
        <f t="shared" si="5298"/>
        <v/>
      </c>
      <c r="AQ400" s="5" t="str">
        <f t="shared" si="5298"/>
        <v/>
      </c>
      <c r="AR400" s="5" t="str">
        <f t="shared" si="5298"/>
        <v/>
      </c>
      <c r="AS400" s="5" t="str">
        <f t="shared" si="5298"/>
        <v/>
      </c>
      <c r="AT400" s="5" t="str">
        <f t="shared" si="5298"/>
        <v/>
      </c>
      <c r="AU400" s="5" t="str">
        <f t="shared" si="5298"/>
        <v/>
      </c>
      <c r="AV400" s="5" t="str">
        <f t="shared" si="5298"/>
        <v/>
      </c>
      <c r="AW400" s="5" t="str">
        <f t="shared" si="5298"/>
        <v/>
      </c>
      <c r="AX400" s="5" t="str">
        <f t="shared" ref="AX400:BG409" si="5299">IFERROR(IF(VLOOKUP(INDEX($L$2:$HEG$5,4,AX$471+$Q400-1),$B$2:$F$5568,5,FALSE)=AX$473,INDEX($L$2:$HEG$5,4,AX$471+$Q400-1),""),"")</f>
        <v/>
      </c>
      <c r="AY400" s="5" t="str">
        <f t="shared" si="5299"/>
        <v/>
      </c>
      <c r="AZ400" s="5" t="str">
        <f t="shared" si="5299"/>
        <v/>
      </c>
      <c r="BA400" s="5" t="str">
        <f t="shared" si="5299"/>
        <v/>
      </c>
      <c r="BB400" s="5" t="str">
        <f t="shared" si="5299"/>
        <v/>
      </c>
      <c r="BC400" s="5" t="str">
        <f t="shared" si="5299"/>
        <v/>
      </c>
      <c r="BD400" s="5" t="str">
        <f t="shared" si="5299"/>
        <v/>
      </c>
      <c r="BE400" s="5" t="str">
        <f t="shared" si="5299"/>
        <v/>
      </c>
      <c r="BF400" s="5" t="str">
        <f t="shared" si="5299"/>
        <v/>
      </c>
      <c r="BG400" s="5" t="str">
        <f t="shared" si="5299"/>
        <v/>
      </c>
      <c r="BH400" s="5" t="str">
        <f t="shared" ref="BH400:BQ409" si="5300">IFERROR(IF(VLOOKUP(INDEX($L$2:$HEG$5,4,BH$471+$Q400-1),$B$2:$F$5568,5,FALSE)=BH$473,INDEX($L$2:$HEG$5,4,BH$471+$Q400-1),""),"")</f>
        <v/>
      </c>
      <c r="BI400" s="5" t="str">
        <f t="shared" si="5300"/>
        <v/>
      </c>
      <c r="BJ400" s="5" t="str">
        <f t="shared" si="5300"/>
        <v/>
      </c>
      <c r="BK400" s="5" t="str">
        <f t="shared" si="5300"/>
        <v/>
      </c>
      <c r="BL400" s="5" t="str">
        <f t="shared" si="5300"/>
        <v/>
      </c>
      <c r="BM400" s="5" t="str">
        <f t="shared" si="5300"/>
        <v/>
      </c>
      <c r="BN400" s="5" t="str">
        <f t="shared" si="5300"/>
        <v/>
      </c>
      <c r="BO400" s="5" t="str">
        <f t="shared" si="5300"/>
        <v/>
      </c>
      <c r="BP400" s="5" t="str">
        <f t="shared" si="5300"/>
        <v/>
      </c>
      <c r="BQ400" s="5" t="str">
        <f t="shared" si="5300"/>
        <v/>
      </c>
      <c r="BR400" s="5"/>
      <c r="BT400" s="5" t="str">
        <f t="shared" si="5241"/>
        <v/>
      </c>
      <c r="BU400" s="5" t="str">
        <f t="shared" si="5242"/>
        <v/>
      </c>
      <c r="BV400" s="5" t="str">
        <f t="shared" si="5243"/>
        <v/>
      </c>
      <c r="BW400" s="5" t="str">
        <f t="shared" si="5244"/>
        <v/>
      </c>
      <c r="BX400" s="5" t="str">
        <f t="shared" si="5245"/>
        <v/>
      </c>
      <c r="BY400" s="5" t="str">
        <f t="shared" si="5246"/>
        <v/>
      </c>
      <c r="BZ400" s="5" t="str">
        <f t="shared" si="5247"/>
        <v/>
      </c>
      <c r="CA400" s="5" t="str">
        <f t="shared" si="5248"/>
        <v/>
      </c>
      <c r="CB400" s="5" t="str">
        <f t="shared" si="5249"/>
        <v/>
      </c>
      <c r="CC400" s="5" t="str">
        <f t="shared" si="5250"/>
        <v/>
      </c>
      <c r="CD400" s="5" t="str">
        <f t="shared" si="5251"/>
        <v/>
      </c>
      <c r="CE400" s="5" t="str">
        <f t="shared" si="5252"/>
        <v/>
      </c>
      <c r="CF400" s="5" t="str">
        <f t="shared" si="5253"/>
        <v/>
      </c>
      <c r="CG400" s="5" t="str">
        <f t="shared" si="5254"/>
        <v/>
      </c>
      <c r="CH400" s="5" t="str">
        <f t="shared" si="5255"/>
        <v/>
      </c>
      <c r="CI400" s="5" t="str">
        <f t="shared" si="5256"/>
        <v/>
      </c>
      <c r="CJ400" s="5" t="str">
        <f t="shared" si="5257"/>
        <v/>
      </c>
      <c r="CK400" s="5" t="str">
        <f t="shared" si="5258"/>
        <v/>
      </c>
      <c r="CL400" s="5" t="str">
        <f t="shared" si="5259"/>
        <v/>
      </c>
      <c r="CM400" s="5" t="str">
        <f t="shared" si="5260"/>
        <v/>
      </c>
      <c r="CN400" s="5" t="str">
        <f t="shared" si="5261"/>
        <v/>
      </c>
      <c r="CO400" s="5" t="str">
        <f t="shared" si="5262"/>
        <v/>
      </c>
      <c r="CP400" s="5" t="str">
        <f t="shared" si="5263"/>
        <v/>
      </c>
      <c r="CQ400" s="5" t="str">
        <f t="shared" si="5264"/>
        <v/>
      </c>
      <c r="CR400" s="5" t="str">
        <f t="shared" si="5265"/>
        <v/>
      </c>
      <c r="CS400" s="5" t="str">
        <f t="shared" si="5266"/>
        <v/>
      </c>
      <c r="CT400" s="5" t="str">
        <f t="shared" si="5267"/>
        <v/>
      </c>
      <c r="CU400" s="5" t="str">
        <f t="shared" si="5268"/>
        <v/>
      </c>
      <c r="CV400" s="5" t="str">
        <f t="shared" si="5269"/>
        <v/>
      </c>
      <c r="CW400" s="5" t="str">
        <f t="shared" si="5270"/>
        <v/>
      </c>
      <c r="CX400" s="5" t="str">
        <f t="shared" si="5271"/>
        <v/>
      </c>
      <c r="CY400" s="5" t="str">
        <f t="shared" si="5272"/>
        <v/>
      </c>
      <c r="CZ400" s="5" t="str">
        <f t="shared" si="5273"/>
        <v/>
      </c>
      <c r="DA400" s="5" t="str">
        <f t="shared" si="5274"/>
        <v/>
      </c>
      <c r="DB400" s="5" t="str">
        <f t="shared" si="5275"/>
        <v/>
      </c>
      <c r="DC400" s="5" t="str">
        <f t="shared" si="5276"/>
        <v/>
      </c>
      <c r="DD400" s="5" t="str">
        <f t="shared" si="5277"/>
        <v/>
      </c>
      <c r="DE400" s="5" t="str">
        <f t="shared" si="5278"/>
        <v/>
      </c>
      <c r="DF400" s="5" t="str">
        <f t="shared" si="5279"/>
        <v/>
      </c>
      <c r="DG400" s="5" t="str">
        <f t="shared" si="5280"/>
        <v/>
      </c>
      <c r="DH400" s="5" t="str">
        <f t="shared" si="5281"/>
        <v/>
      </c>
      <c r="DI400" s="5" t="str">
        <f t="shared" si="5282"/>
        <v/>
      </c>
      <c r="DJ400" s="5" t="str">
        <f t="shared" si="5283"/>
        <v/>
      </c>
      <c r="DK400" s="5" t="str">
        <f t="shared" si="5284"/>
        <v/>
      </c>
      <c r="DL400" s="5" t="str">
        <f t="shared" si="5285"/>
        <v/>
      </c>
      <c r="DM400" s="5" t="str">
        <f t="shared" si="5286"/>
        <v/>
      </c>
      <c r="DN400" s="5" t="str">
        <f t="shared" si="5287"/>
        <v/>
      </c>
      <c r="DO400" s="5" t="str">
        <f t="shared" si="5288"/>
        <v/>
      </c>
      <c r="DP400" s="5" t="str">
        <f t="shared" si="5289"/>
        <v/>
      </c>
      <c r="DQ400" s="5" t="str">
        <f t="shared" si="5230"/>
        <v/>
      </c>
    </row>
    <row r="401" spans="1:121" x14ac:dyDescent="0.25">
      <c r="A401">
        <v>400</v>
      </c>
      <c r="B401" s="5">
        <v>1016070</v>
      </c>
      <c r="C401" t="str">
        <f t="shared" si="5290"/>
        <v>Stockmens Bank - Colorado Springs, CO</v>
      </c>
      <c r="D401" s="21" t="s">
        <v>956</v>
      </c>
      <c r="E401" s="19" t="s">
        <v>2931</v>
      </c>
      <c r="F401" s="19" t="s">
        <v>2932</v>
      </c>
      <c r="G401" s="19"/>
      <c r="K401" s="27">
        <v>392</v>
      </c>
      <c r="L401" s="28" t="str">
        <f>IF(HLOOKUP('Peer Comparison Tool'!$E$6,StateDropdownData,K401+1,FALSE)=0,"",HLOOKUP('Peer Comparison Tool'!$E$6,StateDropdownData,K401+1,FALSE))</f>
        <v/>
      </c>
      <c r="M401" s="29" t="str">
        <f>IF(HLOOKUP('Peer Comparison Tool'!$E$6,[0]!DropdownData,K401+1,FALSE)=0,"",HLOOKUP('Peer Comparison Tool'!$E$6,[0]!DropdownData,K401+1,FALSE))</f>
        <v/>
      </c>
      <c r="N401" s="27">
        <v>392</v>
      </c>
      <c r="O401" s="28" t="str">
        <f>IF(HLOOKUP('Peer Comparison Tool'!$G$6,StateDropdownData,N401+1,FALSE)=0,"",HLOOKUP('Peer Comparison Tool'!$G$6,StateDropdownData,N401+1,FALSE))</f>
        <v/>
      </c>
      <c r="P401" s="29" t="str">
        <f>IF(HLOOKUP('Peer Comparison Tool'!$G$6,DropdownData,N401+1,FALSE)=0,"",HLOOKUP('Peer Comparison Tool'!$G$6,DropdownData,N401+1,FALSE))</f>
        <v/>
      </c>
      <c r="Q401" s="27">
        <v>392</v>
      </c>
      <c r="R401" s="28" t="str">
        <f>IF(HLOOKUP('Peer Comparison Tool'!$I$6,StateDropdownData,Q401+1,FALSE)=0,"",HLOOKUP('Peer Comparison Tool'!$I$6,StateDropdownData,Q401+1,FALSE))</f>
        <v/>
      </c>
      <c r="S401" s="29" t="str">
        <f>IF(HLOOKUP('Peer Comparison Tool'!$I$6,DropdownData,Q401+1,FALSE)=0,"",HLOOKUP('Peer Comparison Tool'!$I$6,DropdownData,Q401+1,FALSE))</f>
        <v/>
      </c>
      <c r="T401" s="5" t="str">
        <f t="shared" si="5296"/>
        <v/>
      </c>
      <c r="U401" s="5" t="str">
        <f t="shared" si="5296"/>
        <v/>
      </c>
      <c r="V401" s="5" t="str">
        <f t="shared" si="5296"/>
        <v/>
      </c>
      <c r="W401" s="5" t="str">
        <f t="shared" si="5296"/>
        <v/>
      </c>
      <c r="X401" s="5" t="str">
        <f t="shared" si="5296"/>
        <v/>
      </c>
      <c r="Y401" s="5" t="str">
        <f t="shared" si="5296"/>
        <v/>
      </c>
      <c r="Z401" s="5" t="str">
        <f t="shared" si="5296"/>
        <v/>
      </c>
      <c r="AA401" s="5" t="str">
        <f t="shared" si="5296"/>
        <v/>
      </c>
      <c r="AB401" s="5" t="str">
        <f t="shared" si="5296"/>
        <v/>
      </c>
      <c r="AC401" s="5" t="str">
        <f t="shared" si="5296"/>
        <v/>
      </c>
      <c r="AD401" s="5" t="str">
        <f t="shared" si="5297"/>
        <v/>
      </c>
      <c r="AE401" s="5" t="str">
        <f t="shared" si="5297"/>
        <v/>
      </c>
      <c r="AF401" s="5" t="str">
        <f t="shared" si="5297"/>
        <v/>
      </c>
      <c r="AG401" s="5" t="str">
        <f t="shared" si="5297"/>
        <v/>
      </c>
      <c r="AH401" s="5" t="str">
        <f t="shared" si="5297"/>
        <v/>
      </c>
      <c r="AI401" s="5" t="str">
        <f t="shared" si="5297"/>
        <v/>
      </c>
      <c r="AJ401" s="5" t="str">
        <f t="shared" si="5297"/>
        <v/>
      </c>
      <c r="AK401" s="5" t="str">
        <f t="shared" si="5297"/>
        <v/>
      </c>
      <c r="AL401" s="5" t="str">
        <f t="shared" si="5297"/>
        <v/>
      </c>
      <c r="AM401" s="5" t="str">
        <f t="shared" si="5297"/>
        <v/>
      </c>
      <c r="AN401" s="5" t="str">
        <f t="shared" si="5298"/>
        <v/>
      </c>
      <c r="AO401" s="5" t="str">
        <f t="shared" si="5298"/>
        <v/>
      </c>
      <c r="AP401" s="5" t="str">
        <f t="shared" si="5298"/>
        <v/>
      </c>
      <c r="AQ401" s="5" t="str">
        <f t="shared" si="5298"/>
        <v/>
      </c>
      <c r="AR401" s="5" t="str">
        <f t="shared" si="5298"/>
        <v/>
      </c>
      <c r="AS401" s="5" t="str">
        <f t="shared" si="5298"/>
        <v/>
      </c>
      <c r="AT401" s="5" t="str">
        <f t="shared" si="5298"/>
        <v/>
      </c>
      <c r="AU401" s="5" t="str">
        <f t="shared" si="5298"/>
        <v/>
      </c>
      <c r="AV401" s="5" t="str">
        <f t="shared" si="5298"/>
        <v/>
      </c>
      <c r="AW401" s="5" t="str">
        <f t="shared" si="5298"/>
        <v/>
      </c>
      <c r="AX401" s="5" t="str">
        <f t="shared" si="5299"/>
        <v/>
      </c>
      <c r="AY401" s="5" t="str">
        <f t="shared" si="5299"/>
        <v/>
      </c>
      <c r="AZ401" s="5" t="str">
        <f t="shared" si="5299"/>
        <v/>
      </c>
      <c r="BA401" s="5" t="str">
        <f t="shared" si="5299"/>
        <v/>
      </c>
      <c r="BB401" s="5" t="str">
        <f t="shared" si="5299"/>
        <v/>
      </c>
      <c r="BC401" s="5" t="str">
        <f t="shared" si="5299"/>
        <v/>
      </c>
      <c r="BD401" s="5" t="str">
        <f t="shared" si="5299"/>
        <v/>
      </c>
      <c r="BE401" s="5" t="str">
        <f t="shared" si="5299"/>
        <v/>
      </c>
      <c r="BF401" s="5" t="str">
        <f t="shared" si="5299"/>
        <v/>
      </c>
      <c r="BG401" s="5" t="str">
        <f t="shared" si="5299"/>
        <v/>
      </c>
      <c r="BH401" s="5" t="str">
        <f t="shared" si="5300"/>
        <v/>
      </c>
      <c r="BI401" s="5" t="str">
        <f t="shared" si="5300"/>
        <v/>
      </c>
      <c r="BJ401" s="5" t="str">
        <f t="shared" si="5300"/>
        <v/>
      </c>
      <c r="BK401" s="5" t="str">
        <f t="shared" si="5300"/>
        <v/>
      </c>
      <c r="BL401" s="5" t="str">
        <f t="shared" si="5300"/>
        <v/>
      </c>
      <c r="BM401" s="5" t="str">
        <f t="shared" si="5300"/>
        <v/>
      </c>
      <c r="BN401" s="5" t="str">
        <f t="shared" si="5300"/>
        <v/>
      </c>
      <c r="BO401" s="5" t="str">
        <f t="shared" si="5300"/>
        <v/>
      </c>
      <c r="BP401" s="5" t="str">
        <f t="shared" si="5300"/>
        <v/>
      </c>
      <c r="BQ401" s="5" t="str">
        <f t="shared" si="5300"/>
        <v/>
      </c>
      <c r="BR401" s="5"/>
      <c r="BT401" s="5" t="str">
        <f t="shared" si="5241"/>
        <v/>
      </c>
      <c r="BU401" s="5" t="str">
        <f t="shared" si="5242"/>
        <v/>
      </c>
      <c r="BV401" s="5" t="str">
        <f t="shared" si="5243"/>
        <v/>
      </c>
      <c r="BW401" s="5" t="str">
        <f t="shared" si="5244"/>
        <v/>
      </c>
      <c r="BX401" s="5" t="str">
        <f t="shared" si="5245"/>
        <v/>
      </c>
      <c r="BY401" s="5" t="str">
        <f t="shared" si="5246"/>
        <v/>
      </c>
      <c r="BZ401" s="5" t="str">
        <f t="shared" si="5247"/>
        <v/>
      </c>
      <c r="CA401" s="5" t="str">
        <f t="shared" si="5248"/>
        <v/>
      </c>
      <c r="CB401" s="5" t="str">
        <f t="shared" si="5249"/>
        <v/>
      </c>
      <c r="CC401" s="5" t="str">
        <f t="shared" si="5250"/>
        <v/>
      </c>
      <c r="CD401" s="5" t="str">
        <f t="shared" si="5251"/>
        <v/>
      </c>
      <c r="CE401" s="5" t="str">
        <f t="shared" si="5252"/>
        <v/>
      </c>
      <c r="CF401" s="5" t="str">
        <f t="shared" si="5253"/>
        <v/>
      </c>
      <c r="CG401" s="5" t="str">
        <f t="shared" si="5254"/>
        <v/>
      </c>
      <c r="CH401" s="5" t="str">
        <f t="shared" si="5255"/>
        <v/>
      </c>
      <c r="CI401" s="5" t="str">
        <f t="shared" si="5256"/>
        <v/>
      </c>
      <c r="CJ401" s="5" t="str">
        <f t="shared" si="5257"/>
        <v/>
      </c>
      <c r="CK401" s="5" t="str">
        <f t="shared" si="5258"/>
        <v/>
      </c>
      <c r="CL401" s="5" t="str">
        <f t="shared" si="5259"/>
        <v/>
      </c>
      <c r="CM401" s="5" t="str">
        <f t="shared" si="5260"/>
        <v/>
      </c>
      <c r="CN401" s="5" t="str">
        <f t="shared" si="5261"/>
        <v/>
      </c>
      <c r="CO401" s="5" t="str">
        <f t="shared" si="5262"/>
        <v/>
      </c>
      <c r="CP401" s="5" t="str">
        <f t="shared" si="5263"/>
        <v/>
      </c>
      <c r="CQ401" s="5" t="str">
        <f t="shared" si="5264"/>
        <v/>
      </c>
      <c r="CR401" s="5" t="str">
        <f t="shared" si="5265"/>
        <v/>
      </c>
      <c r="CS401" s="5" t="str">
        <f t="shared" si="5266"/>
        <v/>
      </c>
      <c r="CT401" s="5" t="str">
        <f t="shared" si="5267"/>
        <v/>
      </c>
      <c r="CU401" s="5" t="str">
        <f t="shared" si="5268"/>
        <v/>
      </c>
      <c r="CV401" s="5" t="str">
        <f t="shared" si="5269"/>
        <v/>
      </c>
      <c r="CW401" s="5" t="str">
        <f t="shared" si="5270"/>
        <v/>
      </c>
      <c r="CX401" s="5" t="str">
        <f t="shared" si="5271"/>
        <v/>
      </c>
      <c r="CY401" s="5" t="str">
        <f t="shared" si="5272"/>
        <v/>
      </c>
      <c r="CZ401" s="5" t="str">
        <f t="shared" si="5273"/>
        <v/>
      </c>
      <c r="DA401" s="5" t="str">
        <f t="shared" si="5274"/>
        <v/>
      </c>
      <c r="DB401" s="5" t="str">
        <f t="shared" si="5275"/>
        <v/>
      </c>
      <c r="DC401" s="5" t="str">
        <f t="shared" si="5276"/>
        <v/>
      </c>
      <c r="DD401" s="5" t="str">
        <f t="shared" si="5277"/>
        <v/>
      </c>
      <c r="DE401" s="5" t="str">
        <f t="shared" si="5278"/>
        <v/>
      </c>
      <c r="DF401" s="5" t="str">
        <f t="shared" si="5279"/>
        <v/>
      </c>
      <c r="DG401" s="5" t="str">
        <f t="shared" si="5280"/>
        <v/>
      </c>
      <c r="DH401" s="5" t="str">
        <f t="shared" si="5281"/>
        <v/>
      </c>
      <c r="DI401" s="5" t="str">
        <f t="shared" si="5282"/>
        <v/>
      </c>
      <c r="DJ401" s="5" t="str">
        <f t="shared" si="5283"/>
        <v/>
      </c>
      <c r="DK401" s="5" t="str">
        <f t="shared" si="5284"/>
        <v/>
      </c>
      <c r="DL401" s="5" t="str">
        <f t="shared" si="5285"/>
        <v/>
      </c>
      <c r="DM401" s="5" t="str">
        <f t="shared" si="5286"/>
        <v/>
      </c>
      <c r="DN401" s="5" t="str">
        <f t="shared" si="5287"/>
        <v/>
      </c>
      <c r="DO401" s="5" t="str">
        <f t="shared" si="5288"/>
        <v/>
      </c>
      <c r="DP401" s="5" t="str">
        <f t="shared" si="5289"/>
        <v/>
      </c>
      <c r="DQ401" s="5" t="str">
        <f t="shared" si="5230"/>
        <v/>
      </c>
    </row>
    <row r="402" spans="1:121" x14ac:dyDescent="0.25">
      <c r="A402">
        <v>401</v>
      </c>
      <c r="B402" s="5">
        <v>1005349</v>
      </c>
      <c r="C402" t="str">
        <f t="shared" si="5290"/>
        <v>The Citizens State Bank of Ouray - Ouray, CO</v>
      </c>
      <c r="D402" s="21" t="s">
        <v>9168</v>
      </c>
      <c r="E402" s="19" t="s">
        <v>2944</v>
      </c>
      <c r="F402" s="19" t="s">
        <v>2932</v>
      </c>
      <c r="G402" s="19"/>
      <c r="K402" s="27">
        <v>393</v>
      </c>
      <c r="L402" s="28" t="str">
        <f>IF(HLOOKUP('Peer Comparison Tool'!$E$6,StateDropdownData,K402+1,FALSE)=0,"",HLOOKUP('Peer Comparison Tool'!$E$6,StateDropdownData,K402+1,FALSE))</f>
        <v/>
      </c>
      <c r="M402" s="29" t="str">
        <f>IF(HLOOKUP('Peer Comparison Tool'!$E$6,[0]!DropdownData,K402+1,FALSE)=0,"",HLOOKUP('Peer Comparison Tool'!$E$6,[0]!DropdownData,K402+1,FALSE))</f>
        <v/>
      </c>
      <c r="N402" s="27">
        <v>393</v>
      </c>
      <c r="O402" s="28" t="str">
        <f>IF(HLOOKUP('Peer Comparison Tool'!$G$6,StateDropdownData,N402+1,FALSE)=0,"",HLOOKUP('Peer Comparison Tool'!$G$6,StateDropdownData,N402+1,FALSE))</f>
        <v/>
      </c>
      <c r="P402" s="29" t="str">
        <f>IF(HLOOKUP('Peer Comparison Tool'!$G$6,DropdownData,N402+1,FALSE)=0,"",HLOOKUP('Peer Comparison Tool'!$G$6,DropdownData,N402+1,FALSE))</f>
        <v/>
      </c>
      <c r="Q402" s="27">
        <v>393</v>
      </c>
      <c r="R402" s="28" t="str">
        <f>IF(HLOOKUP('Peer Comparison Tool'!$I$6,StateDropdownData,Q402+1,FALSE)=0,"",HLOOKUP('Peer Comparison Tool'!$I$6,StateDropdownData,Q402+1,FALSE))</f>
        <v/>
      </c>
      <c r="S402" s="29" t="str">
        <f>IF(HLOOKUP('Peer Comparison Tool'!$I$6,DropdownData,Q402+1,FALSE)=0,"",HLOOKUP('Peer Comparison Tool'!$I$6,DropdownData,Q402+1,FALSE))</f>
        <v/>
      </c>
      <c r="T402" s="5" t="str">
        <f t="shared" si="5296"/>
        <v/>
      </c>
      <c r="U402" s="5" t="str">
        <f t="shared" si="5296"/>
        <v/>
      </c>
      <c r="V402" s="5" t="str">
        <f t="shared" si="5296"/>
        <v/>
      </c>
      <c r="W402" s="5" t="str">
        <f t="shared" si="5296"/>
        <v/>
      </c>
      <c r="X402" s="5" t="str">
        <f t="shared" si="5296"/>
        <v/>
      </c>
      <c r="Y402" s="5" t="str">
        <f t="shared" si="5296"/>
        <v/>
      </c>
      <c r="Z402" s="5" t="str">
        <f t="shared" si="5296"/>
        <v/>
      </c>
      <c r="AA402" s="5" t="str">
        <f t="shared" si="5296"/>
        <v/>
      </c>
      <c r="AB402" s="5" t="str">
        <f t="shared" si="5296"/>
        <v/>
      </c>
      <c r="AC402" s="5" t="str">
        <f t="shared" si="5296"/>
        <v/>
      </c>
      <c r="AD402" s="5" t="str">
        <f t="shared" si="5297"/>
        <v/>
      </c>
      <c r="AE402" s="5" t="str">
        <f t="shared" si="5297"/>
        <v/>
      </c>
      <c r="AF402" s="5" t="str">
        <f t="shared" si="5297"/>
        <v/>
      </c>
      <c r="AG402" s="5" t="str">
        <f t="shared" si="5297"/>
        <v/>
      </c>
      <c r="AH402" s="5" t="str">
        <f t="shared" si="5297"/>
        <v/>
      </c>
      <c r="AI402" s="5" t="str">
        <f t="shared" si="5297"/>
        <v/>
      </c>
      <c r="AJ402" s="5" t="str">
        <f t="shared" si="5297"/>
        <v/>
      </c>
      <c r="AK402" s="5" t="str">
        <f t="shared" si="5297"/>
        <v/>
      </c>
      <c r="AL402" s="5" t="str">
        <f t="shared" si="5297"/>
        <v/>
      </c>
      <c r="AM402" s="5" t="str">
        <f t="shared" si="5297"/>
        <v/>
      </c>
      <c r="AN402" s="5" t="str">
        <f t="shared" si="5298"/>
        <v/>
      </c>
      <c r="AO402" s="5" t="str">
        <f t="shared" si="5298"/>
        <v/>
      </c>
      <c r="AP402" s="5" t="str">
        <f t="shared" si="5298"/>
        <v/>
      </c>
      <c r="AQ402" s="5" t="str">
        <f t="shared" si="5298"/>
        <v/>
      </c>
      <c r="AR402" s="5" t="str">
        <f t="shared" si="5298"/>
        <v/>
      </c>
      <c r="AS402" s="5" t="str">
        <f t="shared" si="5298"/>
        <v/>
      </c>
      <c r="AT402" s="5" t="str">
        <f t="shared" si="5298"/>
        <v/>
      </c>
      <c r="AU402" s="5" t="str">
        <f t="shared" si="5298"/>
        <v/>
      </c>
      <c r="AV402" s="5" t="str">
        <f t="shared" si="5298"/>
        <v/>
      </c>
      <c r="AW402" s="5" t="str">
        <f t="shared" si="5298"/>
        <v/>
      </c>
      <c r="AX402" s="5" t="str">
        <f t="shared" si="5299"/>
        <v/>
      </c>
      <c r="AY402" s="5" t="str">
        <f t="shared" si="5299"/>
        <v/>
      </c>
      <c r="AZ402" s="5" t="str">
        <f t="shared" si="5299"/>
        <v/>
      </c>
      <c r="BA402" s="5" t="str">
        <f t="shared" si="5299"/>
        <v/>
      </c>
      <c r="BB402" s="5" t="str">
        <f t="shared" si="5299"/>
        <v/>
      </c>
      <c r="BC402" s="5" t="str">
        <f t="shared" si="5299"/>
        <v/>
      </c>
      <c r="BD402" s="5" t="str">
        <f t="shared" si="5299"/>
        <v/>
      </c>
      <c r="BE402" s="5" t="str">
        <f t="shared" si="5299"/>
        <v/>
      </c>
      <c r="BF402" s="5" t="str">
        <f t="shared" si="5299"/>
        <v/>
      </c>
      <c r="BG402" s="5" t="str">
        <f t="shared" si="5299"/>
        <v/>
      </c>
      <c r="BH402" s="5" t="str">
        <f t="shared" si="5300"/>
        <v/>
      </c>
      <c r="BI402" s="5" t="str">
        <f t="shared" si="5300"/>
        <v/>
      </c>
      <c r="BJ402" s="5" t="str">
        <f t="shared" si="5300"/>
        <v/>
      </c>
      <c r="BK402" s="5" t="str">
        <f t="shared" si="5300"/>
        <v/>
      </c>
      <c r="BL402" s="5" t="str">
        <f t="shared" si="5300"/>
        <v/>
      </c>
      <c r="BM402" s="5" t="str">
        <f t="shared" si="5300"/>
        <v/>
      </c>
      <c r="BN402" s="5" t="str">
        <f t="shared" si="5300"/>
        <v/>
      </c>
      <c r="BO402" s="5" t="str">
        <f t="shared" si="5300"/>
        <v/>
      </c>
      <c r="BP402" s="5" t="str">
        <f t="shared" si="5300"/>
        <v/>
      </c>
      <c r="BQ402" s="5" t="str">
        <f t="shared" si="5300"/>
        <v/>
      </c>
      <c r="BR402" s="5"/>
      <c r="BT402" s="5" t="str">
        <f t="shared" si="5241"/>
        <v/>
      </c>
      <c r="BU402" s="5" t="str">
        <f t="shared" si="5242"/>
        <v/>
      </c>
      <c r="BV402" s="5" t="str">
        <f t="shared" si="5243"/>
        <v/>
      </c>
      <c r="BW402" s="5" t="str">
        <f t="shared" si="5244"/>
        <v/>
      </c>
      <c r="BX402" s="5" t="str">
        <f t="shared" si="5245"/>
        <v/>
      </c>
      <c r="BY402" s="5" t="str">
        <f t="shared" si="5246"/>
        <v/>
      </c>
      <c r="BZ402" s="5" t="str">
        <f t="shared" si="5247"/>
        <v/>
      </c>
      <c r="CA402" s="5" t="str">
        <f t="shared" si="5248"/>
        <v/>
      </c>
      <c r="CB402" s="5" t="str">
        <f t="shared" si="5249"/>
        <v/>
      </c>
      <c r="CC402" s="5" t="str">
        <f t="shared" si="5250"/>
        <v/>
      </c>
      <c r="CD402" s="5" t="str">
        <f t="shared" si="5251"/>
        <v/>
      </c>
      <c r="CE402" s="5" t="str">
        <f t="shared" si="5252"/>
        <v/>
      </c>
      <c r="CF402" s="5" t="str">
        <f t="shared" si="5253"/>
        <v/>
      </c>
      <c r="CG402" s="5" t="str">
        <f t="shared" si="5254"/>
        <v/>
      </c>
      <c r="CH402" s="5" t="str">
        <f t="shared" si="5255"/>
        <v/>
      </c>
      <c r="CI402" s="5" t="str">
        <f t="shared" si="5256"/>
        <v/>
      </c>
      <c r="CJ402" s="5" t="str">
        <f t="shared" si="5257"/>
        <v/>
      </c>
      <c r="CK402" s="5" t="str">
        <f t="shared" si="5258"/>
        <v/>
      </c>
      <c r="CL402" s="5" t="str">
        <f t="shared" si="5259"/>
        <v/>
      </c>
      <c r="CM402" s="5" t="str">
        <f t="shared" si="5260"/>
        <v/>
      </c>
      <c r="CN402" s="5" t="str">
        <f t="shared" si="5261"/>
        <v/>
      </c>
      <c r="CO402" s="5" t="str">
        <f t="shared" si="5262"/>
        <v/>
      </c>
      <c r="CP402" s="5" t="str">
        <f t="shared" si="5263"/>
        <v/>
      </c>
      <c r="CQ402" s="5" t="str">
        <f t="shared" si="5264"/>
        <v/>
      </c>
      <c r="CR402" s="5" t="str">
        <f t="shared" si="5265"/>
        <v/>
      </c>
      <c r="CS402" s="5" t="str">
        <f t="shared" si="5266"/>
        <v/>
      </c>
      <c r="CT402" s="5" t="str">
        <f t="shared" si="5267"/>
        <v/>
      </c>
      <c r="CU402" s="5" t="str">
        <f t="shared" si="5268"/>
        <v/>
      </c>
      <c r="CV402" s="5" t="str">
        <f t="shared" si="5269"/>
        <v/>
      </c>
      <c r="CW402" s="5" t="str">
        <f t="shared" si="5270"/>
        <v/>
      </c>
      <c r="CX402" s="5" t="str">
        <f t="shared" si="5271"/>
        <v/>
      </c>
      <c r="CY402" s="5" t="str">
        <f t="shared" si="5272"/>
        <v/>
      </c>
      <c r="CZ402" s="5" t="str">
        <f t="shared" si="5273"/>
        <v/>
      </c>
      <c r="DA402" s="5" t="str">
        <f t="shared" si="5274"/>
        <v/>
      </c>
      <c r="DB402" s="5" t="str">
        <f t="shared" si="5275"/>
        <v/>
      </c>
      <c r="DC402" s="5" t="str">
        <f t="shared" si="5276"/>
        <v/>
      </c>
      <c r="DD402" s="5" t="str">
        <f t="shared" si="5277"/>
        <v/>
      </c>
      <c r="DE402" s="5" t="str">
        <f t="shared" si="5278"/>
        <v/>
      </c>
      <c r="DF402" s="5" t="str">
        <f t="shared" si="5279"/>
        <v/>
      </c>
      <c r="DG402" s="5" t="str">
        <f t="shared" si="5280"/>
        <v/>
      </c>
      <c r="DH402" s="5" t="str">
        <f t="shared" si="5281"/>
        <v/>
      </c>
      <c r="DI402" s="5" t="str">
        <f t="shared" si="5282"/>
        <v/>
      </c>
      <c r="DJ402" s="5" t="str">
        <f t="shared" si="5283"/>
        <v/>
      </c>
      <c r="DK402" s="5" t="str">
        <f t="shared" si="5284"/>
        <v/>
      </c>
      <c r="DL402" s="5" t="str">
        <f t="shared" si="5285"/>
        <v/>
      </c>
      <c r="DM402" s="5" t="str">
        <f t="shared" si="5286"/>
        <v/>
      </c>
      <c r="DN402" s="5" t="str">
        <f t="shared" si="5287"/>
        <v/>
      </c>
      <c r="DO402" s="5" t="str">
        <f t="shared" si="5288"/>
        <v/>
      </c>
      <c r="DP402" s="5" t="str">
        <f t="shared" si="5289"/>
        <v/>
      </c>
      <c r="DQ402" s="5" t="str">
        <f t="shared" si="5230"/>
        <v/>
      </c>
    </row>
    <row r="403" spans="1:121" x14ac:dyDescent="0.25">
      <c r="A403">
        <v>402</v>
      </c>
      <c r="B403" s="5">
        <v>1007604</v>
      </c>
      <c r="C403" t="str">
        <f t="shared" si="5290"/>
        <v>The Colorado Bank and Trust Company of La Junta - La Junta, CO</v>
      </c>
      <c r="D403" s="21" t="s">
        <v>9169</v>
      </c>
      <c r="E403" s="19" t="s">
        <v>2945</v>
      </c>
      <c r="F403" s="19" t="s">
        <v>2932</v>
      </c>
      <c r="G403" s="19"/>
      <c r="K403" s="27">
        <v>394</v>
      </c>
      <c r="L403" s="28" t="str">
        <f>IF(HLOOKUP('Peer Comparison Tool'!$E$6,StateDropdownData,K403+1,FALSE)=0,"",HLOOKUP('Peer Comparison Tool'!$E$6,StateDropdownData,K403+1,FALSE))</f>
        <v/>
      </c>
      <c r="M403" s="29" t="str">
        <f>IF(HLOOKUP('Peer Comparison Tool'!$E$6,[0]!DropdownData,K403+1,FALSE)=0,"",HLOOKUP('Peer Comparison Tool'!$E$6,[0]!DropdownData,K403+1,FALSE))</f>
        <v/>
      </c>
      <c r="N403" s="27">
        <v>394</v>
      </c>
      <c r="O403" s="28" t="str">
        <f>IF(HLOOKUP('Peer Comparison Tool'!$G$6,StateDropdownData,N403+1,FALSE)=0,"",HLOOKUP('Peer Comparison Tool'!$G$6,StateDropdownData,N403+1,FALSE))</f>
        <v/>
      </c>
      <c r="P403" s="29" t="str">
        <f>IF(HLOOKUP('Peer Comparison Tool'!$G$6,DropdownData,N403+1,FALSE)=0,"",HLOOKUP('Peer Comparison Tool'!$G$6,DropdownData,N403+1,FALSE))</f>
        <v/>
      </c>
      <c r="Q403" s="27">
        <v>394</v>
      </c>
      <c r="R403" s="28" t="str">
        <f>IF(HLOOKUP('Peer Comparison Tool'!$I$6,StateDropdownData,Q403+1,FALSE)=0,"",HLOOKUP('Peer Comparison Tool'!$I$6,StateDropdownData,Q403+1,FALSE))</f>
        <v/>
      </c>
      <c r="S403" s="29" t="str">
        <f>IF(HLOOKUP('Peer Comparison Tool'!$I$6,DropdownData,Q403+1,FALSE)=0,"",HLOOKUP('Peer Comparison Tool'!$I$6,DropdownData,Q403+1,FALSE))</f>
        <v/>
      </c>
      <c r="T403" s="5" t="str">
        <f t="shared" si="5296"/>
        <v/>
      </c>
      <c r="U403" s="5" t="str">
        <f t="shared" si="5296"/>
        <v/>
      </c>
      <c r="V403" s="5" t="str">
        <f t="shared" si="5296"/>
        <v/>
      </c>
      <c r="W403" s="5" t="str">
        <f t="shared" si="5296"/>
        <v/>
      </c>
      <c r="X403" s="5" t="str">
        <f t="shared" si="5296"/>
        <v/>
      </c>
      <c r="Y403" s="5" t="str">
        <f t="shared" si="5296"/>
        <v/>
      </c>
      <c r="Z403" s="5" t="str">
        <f t="shared" si="5296"/>
        <v/>
      </c>
      <c r="AA403" s="5" t="str">
        <f t="shared" si="5296"/>
        <v/>
      </c>
      <c r="AB403" s="5" t="str">
        <f t="shared" si="5296"/>
        <v/>
      </c>
      <c r="AC403" s="5" t="str">
        <f t="shared" si="5296"/>
        <v/>
      </c>
      <c r="AD403" s="5" t="str">
        <f t="shared" si="5297"/>
        <v/>
      </c>
      <c r="AE403" s="5" t="str">
        <f t="shared" si="5297"/>
        <v/>
      </c>
      <c r="AF403" s="5" t="str">
        <f t="shared" si="5297"/>
        <v/>
      </c>
      <c r="AG403" s="5" t="str">
        <f t="shared" si="5297"/>
        <v/>
      </c>
      <c r="AH403" s="5" t="str">
        <f t="shared" si="5297"/>
        <v/>
      </c>
      <c r="AI403" s="5" t="str">
        <f t="shared" si="5297"/>
        <v/>
      </c>
      <c r="AJ403" s="5" t="str">
        <f t="shared" si="5297"/>
        <v/>
      </c>
      <c r="AK403" s="5" t="str">
        <f t="shared" si="5297"/>
        <v/>
      </c>
      <c r="AL403" s="5" t="str">
        <f t="shared" si="5297"/>
        <v/>
      </c>
      <c r="AM403" s="5" t="str">
        <f t="shared" si="5297"/>
        <v/>
      </c>
      <c r="AN403" s="5" t="str">
        <f t="shared" si="5298"/>
        <v/>
      </c>
      <c r="AO403" s="5" t="str">
        <f t="shared" si="5298"/>
        <v/>
      </c>
      <c r="AP403" s="5" t="str">
        <f t="shared" si="5298"/>
        <v/>
      </c>
      <c r="AQ403" s="5" t="str">
        <f t="shared" si="5298"/>
        <v/>
      </c>
      <c r="AR403" s="5" t="str">
        <f t="shared" si="5298"/>
        <v/>
      </c>
      <c r="AS403" s="5" t="str">
        <f t="shared" si="5298"/>
        <v/>
      </c>
      <c r="AT403" s="5" t="str">
        <f t="shared" si="5298"/>
        <v/>
      </c>
      <c r="AU403" s="5" t="str">
        <f t="shared" si="5298"/>
        <v/>
      </c>
      <c r="AV403" s="5" t="str">
        <f t="shared" si="5298"/>
        <v/>
      </c>
      <c r="AW403" s="5" t="str">
        <f t="shared" si="5298"/>
        <v/>
      </c>
      <c r="AX403" s="5" t="str">
        <f t="shared" si="5299"/>
        <v/>
      </c>
      <c r="AY403" s="5" t="str">
        <f t="shared" si="5299"/>
        <v/>
      </c>
      <c r="AZ403" s="5" t="str">
        <f t="shared" si="5299"/>
        <v/>
      </c>
      <c r="BA403" s="5" t="str">
        <f t="shared" si="5299"/>
        <v/>
      </c>
      <c r="BB403" s="5" t="str">
        <f t="shared" si="5299"/>
        <v/>
      </c>
      <c r="BC403" s="5" t="str">
        <f t="shared" si="5299"/>
        <v/>
      </c>
      <c r="BD403" s="5" t="str">
        <f t="shared" si="5299"/>
        <v/>
      </c>
      <c r="BE403" s="5" t="str">
        <f t="shared" si="5299"/>
        <v/>
      </c>
      <c r="BF403" s="5" t="str">
        <f t="shared" si="5299"/>
        <v/>
      </c>
      <c r="BG403" s="5" t="str">
        <f t="shared" si="5299"/>
        <v/>
      </c>
      <c r="BH403" s="5" t="str">
        <f t="shared" si="5300"/>
        <v/>
      </c>
      <c r="BI403" s="5" t="str">
        <f t="shared" si="5300"/>
        <v/>
      </c>
      <c r="BJ403" s="5" t="str">
        <f t="shared" si="5300"/>
        <v/>
      </c>
      <c r="BK403" s="5" t="str">
        <f t="shared" si="5300"/>
        <v/>
      </c>
      <c r="BL403" s="5" t="str">
        <f t="shared" si="5300"/>
        <v/>
      </c>
      <c r="BM403" s="5" t="str">
        <f t="shared" si="5300"/>
        <v/>
      </c>
      <c r="BN403" s="5" t="str">
        <f t="shared" si="5300"/>
        <v/>
      </c>
      <c r="BO403" s="5" t="str">
        <f t="shared" si="5300"/>
        <v/>
      </c>
      <c r="BP403" s="5" t="str">
        <f t="shared" si="5300"/>
        <v/>
      </c>
      <c r="BQ403" s="5" t="str">
        <f t="shared" si="5300"/>
        <v/>
      </c>
      <c r="BR403" s="5"/>
      <c r="BT403" s="5" t="str">
        <f t="shared" si="5241"/>
        <v/>
      </c>
      <c r="BU403" s="5" t="str">
        <f t="shared" si="5242"/>
        <v/>
      </c>
      <c r="BV403" s="5" t="str">
        <f t="shared" si="5243"/>
        <v/>
      </c>
      <c r="BW403" s="5" t="str">
        <f t="shared" si="5244"/>
        <v/>
      </c>
      <c r="BX403" s="5" t="str">
        <f t="shared" si="5245"/>
        <v/>
      </c>
      <c r="BY403" s="5" t="str">
        <f t="shared" si="5246"/>
        <v/>
      </c>
      <c r="BZ403" s="5" t="str">
        <f t="shared" si="5247"/>
        <v/>
      </c>
      <c r="CA403" s="5" t="str">
        <f t="shared" si="5248"/>
        <v/>
      </c>
      <c r="CB403" s="5" t="str">
        <f t="shared" si="5249"/>
        <v/>
      </c>
      <c r="CC403" s="5" t="str">
        <f t="shared" si="5250"/>
        <v/>
      </c>
      <c r="CD403" s="5" t="str">
        <f t="shared" si="5251"/>
        <v/>
      </c>
      <c r="CE403" s="5" t="str">
        <f t="shared" si="5252"/>
        <v/>
      </c>
      <c r="CF403" s="5" t="str">
        <f t="shared" si="5253"/>
        <v/>
      </c>
      <c r="CG403" s="5" t="str">
        <f t="shared" si="5254"/>
        <v/>
      </c>
      <c r="CH403" s="5" t="str">
        <f t="shared" si="5255"/>
        <v/>
      </c>
      <c r="CI403" s="5" t="str">
        <f t="shared" si="5256"/>
        <v/>
      </c>
      <c r="CJ403" s="5" t="str">
        <f t="shared" si="5257"/>
        <v/>
      </c>
      <c r="CK403" s="5" t="str">
        <f t="shared" si="5258"/>
        <v/>
      </c>
      <c r="CL403" s="5" t="str">
        <f t="shared" si="5259"/>
        <v/>
      </c>
      <c r="CM403" s="5" t="str">
        <f t="shared" si="5260"/>
        <v/>
      </c>
      <c r="CN403" s="5" t="str">
        <f t="shared" si="5261"/>
        <v/>
      </c>
      <c r="CO403" s="5" t="str">
        <f t="shared" si="5262"/>
        <v/>
      </c>
      <c r="CP403" s="5" t="str">
        <f t="shared" si="5263"/>
        <v/>
      </c>
      <c r="CQ403" s="5" t="str">
        <f t="shared" si="5264"/>
        <v/>
      </c>
      <c r="CR403" s="5" t="str">
        <f t="shared" si="5265"/>
        <v/>
      </c>
      <c r="CS403" s="5" t="str">
        <f t="shared" si="5266"/>
        <v/>
      </c>
      <c r="CT403" s="5" t="str">
        <f t="shared" si="5267"/>
        <v/>
      </c>
      <c r="CU403" s="5" t="str">
        <f t="shared" si="5268"/>
        <v/>
      </c>
      <c r="CV403" s="5" t="str">
        <f t="shared" si="5269"/>
        <v/>
      </c>
      <c r="CW403" s="5" t="str">
        <f t="shared" si="5270"/>
        <v/>
      </c>
      <c r="CX403" s="5" t="str">
        <f t="shared" si="5271"/>
        <v/>
      </c>
      <c r="CY403" s="5" t="str">
        <f t="shared" si="5272"/>
        <v/>
      </c>
      <c r="CZ403" s="5" t="str">
        <f t="shared" si="5273"/>
        <v/>
      </c>
      <c r="DA403" s="5" t="str">
        <f t="shared" si="5274"/>
        <v/>
      </c>
      <c r="DB403" s="5" t="str">
        <f t="shared" si="5275"/>
        <v/>
      </c>
      <c r="DC403" s="5" t="str">
        <f t="shared" si="5276"/>
        <v/>
      </c>
      <c r="DD403" s="5" t="str">
        <f t="shared" si="5277"/>
        <v/>
      </c>
      <c r="DE403" s="5" t="str">
        <f t="shared" si="5278"/>
        <v/>
      </c>
      <c r="DF403" s="5" t="str">
        <f t="shared" si="5279"/>
        <v/>
      </c>
      <c r="DG403" s="5" t="str">
        <f t="shared" si="5280"/>
        <v/>
      </c>
      <c r="DH403" s="5" t="str">
        <f t="shared" si="5281"/>
        <v/>
      </c>
      <c r="DI403" s="5" t="str">
        <f t="shared" si="5282"/>
        <v/>
      </c>
      <c r="DJ403" s="5" t="str">
        <f t="shared" si="5283"/>
        <v/>
      </c>
      <c r="DK403" s="5" t="str">
        <f t="shared" si="5284"/>
        <v/>
      </c>
      <c r="DL403" s="5" t="str">
        <f t="shared" si="5285"/>
        <v/>
      </c>
      <c r="DM403" s="5" t="str">
        <f t="shared" si="5286"/>
        <v/>
      </c>
      <c r="DN403" s="5" t="str">
        <f t="shared" si="5287"/>
        <v/>
      </c>
      <c r="DO403" s="5" t="str">
        <f t="shared" si="5288"/>
        <v/>
      </c>
      <c r="DP403" s="5" t="str">
        <f t="shared" si="5289"/>
        <v/>
      </c>
      <c r="DQ403" s="5" t="str">
        <f t="shared" si="5230"/>
        <v/>
      </c>
    </row>
    <row r="404" spans="1:121" x14ac:dyDescent="0.25">
      <c r="A404">
        <v>403</v>
      </c>
      <c r="B404" s="5">
        <v>1004949</v>
      </c>
      <c r="C404" t="str">
        <f t="shared" si="5290"/>
        <v>The Dolores State Bank - Dolores, CO</v>
      </c>
      <c r="D404" s="21" t="s">
        <v>9170</v>
      </c>
      <c r="E404" s="19" t="s">
        <v>2948</v>
      </c>
      <c r="F404" s="19" t="s">
        <v>2932</v>
      </c>
      <c r="G404" s="19"/>
      <c r="K404" s="27">
        <v>395</v>
      </c>
      <c r="L404" s="28" t="str">
        <f>IF(HLOOKUP('Peer Comparison Tool'!$E$6,StateDropdownData,K404+1,FALSE)=0,"",HLOOKUP('Peer Comparison Tool'!$E$6,StateDropdownData,K404+1,FALSE))</f>
        <v/>
      </c>
      <c r="M404" s="29" t="str">
        <f>IF(HLOOKUP('Peer Comparison Tool'!$E$6,[0]!DropdownData,K404+1,FALSE)=0,"",HLOOKUP('Peer Comparison Tool'!$E$6,[0]!DropdownData,K404+1,FALSE))</f>
        <v/>
      </c>
      <c r="N404" s="27">
        <v>395</v>
      </c>
      <c r="O404" s="28" t="str">
        <f>IF(HLOOKUP('Peer Comparison Tool'!$G$6,StateDropdownData,N404+1,FALSE)=0,"",HLOOKUP('Peer Comparison Tool'!$G$6,StateDropdownData,N404+1,FALSE))</f>
        <v/>
      </c>
      <c r="P404" s="29" t="str">
        <f>IF(HLOOKUP('Peer Comparison Tool'!$G$6,DropdownData,N404+1,FALSE)=0,"",HLOOKUP('Peer Comparison Tool'!$G$6,DropdownData,N404+1,FALSE))</f>
        <v/>
      </c>
      <c r="Q404" s="27">
        <v>395</v>
      </c>
      <c r="R404" s="28" t="str">
        <f>IF(HLOOKUP('Peer Comparison Tool'!$I$6,StateDropdownData,Q404+1,FALSE)=0,"",HLOOKUP('Peer Comparison Tool'!$I$6,StateDropdownData,Q404+1,FALSE))</f>
        <v/>
      </c>
      <c r="S404" s="29" t="str">
        <f>IF(HLOOKUP('Peer Comparison Tool'!$I$6,DropdownData,Q404+1,FALSE)=0,"",HLOOKUP('Peer Comparison Tool'!$I$6,DropdownData,Q404+1,FALSE))</f>
        <v/>
      </c>
      <c r="T404" s="5" t="str">
        <f t="shared" si="5296"/>
        <v/>
      </c>
      <c r="U404" s="5" t="str">
        <f t="shared" si="5296"/>
        <v/>
      </c>
      <c r="V404" s="5" t="str">
        <f t="shared" si="5296"/>
        <v/>
      </c>
      <c r="W404" s="5" t="str">
        <f t="shared" si="5296"/>
        <v/>
      </c>
      <c r="X404" s="5" t="str">
        <f t="shared" si="5296"/>
        <v/>
      </c>
      <c r="Y404" s="5" t="str">
        <f t="shared" si="5296"/>
        <v/>
      </c>
      <c r="Z404" s="5" t="str">
        <f t="shared" si="5296"/>
        <v/>
      </c>
      <c r="AA404" s="5" t="str">
        <f t="shared" si="5296"/>
        <v/>
      </c>
      <c r="AB404" s="5" t="str">
        <f t="shared" si="5296"/>
        <v/>
      </c>
      <c r="AC404" s="5" t="str">
        <f t="shared" si="5296"/>
        <v/>
      </c>
      <c r="AD404" s="5" t="str">
        <f t="shared" si="5297"/>
        <v/>
      </c>
      <c r="AE404" s="5" t="str">
        <f t="shared" si="5297"/>
        <v/>
      </c>
      <c r="AF404" s="5" t="str">
        <f t="shared" si="5297"/>
        <v/>
      </c>
      <c r="AG404" s="5" t="str">
        <f t="shared" si="5297"/>
        <v/>
      </c>
      <c r="AH404" s="5" t="str">
        <f t="shared" si="5297"/>
        <v/>
      </c>
      <c r="AI404" s="5" t="str">
        <f t="shared" si="5297"/>
        <v/>
      </c>
      <c r="AJ404" s="5" t="str">
        <f t="shared" si="5297"/>
        <v/>
      </c>
      <c r="AK404" s="5" t="str">
        <f t="shared" si="5297"/>
        <v/>
      </c>
      <c r="AL404" s="5" t="str">
        <f t="shared" si="5297"/>
        <v/>
      </c>
      <c r="AM404" s="5" t="str">
        <f t="shared" si="5297"/>
        <v/>
      </c>
      <c r="AN404" s="5" t="str">
        <f t="shared" si="5298"/>
        <v/>
      </c>
      <c r="AO404" s="5" t="str">
        <f t="shared" si="5298"/>
        <v/>
      </c>
      <c r="AP404" s="5" t="str">
        <f t="shared" si="5298"/>
        <v/>
      </c>
      <c r="AQ404" s="5" t="str">
        <f t="shared" si="5298"/>
        <v/>
      </c>
      <c r="AR404" s="5" t="str">
        <f t="shared" si="5298"/>
        <v/>
      </c>
      <c r="AS404" s="5" t="str">
        <f t="shared" si="5298"/>
        <v/>
      </c>
      <c r="AT404" s="5" t="str">
        <f t="shared" si="5298"/>
        <v/>
      </c>
      <c r="AU404" s="5" t="str">
        <f t="shared" si="5298"/>
        <v/>
      </c>
      <c r="AV404" s="5" t="str">
        <f t="shared" si="5298"/>
        <v/>
      </c>
      <c r="AW404" s="5" t="str">
        <f t="shared" si="5298"/>
        <v/>
      </c>
      <c r="AX404" s="5" t="str">
        <f t="shared" si="5299"/>
        <v/>
      </c>
      <c r="AY404" s="5" t="str">
        <f t="shared" si="5299"/>
        <v/>
      </c>
      <c r="AZ404" s="5" t="str">
        <f t="shared" si="5299"/>
        <v/>
      </c>
      <c r="BA404" s="5" t="str">
        <f t="shared" si="5299"/>
        <v/>
      </c>
      <c r="BB404" s="5" t="str">
        <f t="shared" si="5299"/>
        <v/>
      </c>
      <c r="BC404" s="5" t="str">
        <f t="shared" si="5299"/>
        <v/>
      </c>
      <c r="BD404" s="5" t="str">
        <f t="shared" si="5299"/>
        <v/>
      </c>
      <c r="BE404" s="5" t="str">
        <f t="shared" si="5299"/>
        <v/>
      </c>
      <c r="BF404" s="5" t="str">
        <f t="shared" si="5299"/>
        <v/>
      </c>
      <c r="BG404" s="5" t="str">
        <f t="shared" si="5299"/>
        <v/>
      </c>
      <c r="BH404" s="5" t="str">
        <f t="shared" si="5300"/>
        <v/>
      </c>
      <c r="BI404" s="5" t="str">
        <f t="shared" si="5300"/>
        <v/>
      </c>
      <c r="BJ404" s="5" t="str">
        <f t="shared" si="5300"/>
        <v/>
      </c>
      <c r="BK404" s="5" t="str">
        <f t="shared" si="5300"/>
        <v/>
      </c>
      <c r="BL404" s="5" t="str">
        <f t="shared" si="5300"/>
        <v/>
      </c>
      <c r="BM404" s="5" t="str">
        <f t="shared" si="5300"/>
        <v/>
      </c>
      <c r="BN404" s="5" t="str">
        <f t="shared" si="5300"/>
        <v/>
      </c>
      <c r="BO404" s="5" t="str">
        <f t="shared" si="5300"/>
        <v/>
      </c>
      <c r="BP404" s="5" t="str">
        <f t="shared" si="5300"/>
        <v/>
      </c>
      <c r="BQ404" s="5" t="str">
        <f t="shared" si="5300"/>
        <v/>
      </c>
      <c r="BR404" s="5"/>
      <c r="BT404" s="5" t="str">
        <f t="shared" si="5241"/>
        <v/>
      </c>
      <c r="BU404" s="5" t="str">
        <f t="shared" si="5242"/>
        <v/>
      </c>
      <c r="BV404" s="5" t="str">
        <f t="shared" si="5243"/>
        <v/>
      </c>
      <c r="BW404" s="5" t="str">
        <f t="shared" si="5244"/>
        <v/>
      </c>
      <c r="BX404" s="5" t="str">
        <f t="shared" si="5245"/>
        <v/>
      </c>
      <c r="BY404" s="5" t="str">
        <f t="shared" si="5246"/>
        <v/>
      </c>
      <c r="BZ404" s="5" t="str">
        <f t="shared" si="5247"/>
        <v/>
      </c>
      <c r="CA404" s="5" t="str">
        <f t="shared" si="5248"/>
        <v/>
      </c>
      <c r="CB404" s="5" t="str">
        <f t="shared" si="5249"/>
        <v/>
      </c>
      <c r="CC404" s="5" t="str">
        <f t="shared" si="5250"/>
        <v/>
      </c>
      <c r="CD404" s="5" t="str">
        <f t="shared" si="5251"/>
        <v/>
      </c>
      <c r="CE404" s="5" t="str">
        <f t="shared" si="5252"/>
        <v/>
      </c>
      <c r="CF404" s="5" t="str">
        <f t="shared" si="5253"/>
        <v/>
      </c>
      <c r="CG404" s="5" t="str">
        <f t="shared" si="5254"/>
        <v/>
      </c>
      <c r="CH404" s="5" t="str">
        <f t="shared" si="5255"/>
        <v/>
      </c>
      <c r="CI404" s="5" t="str">
        <f t="shared" si="5256"/>
        <v/>
      </c>
      <c r="CJ404" s="5" t="str">
        <f t="shared" si="5257"/>
        <v/>
      </c>
      <c r="CK404" s="5" t="str">
        <f t="shared" si="5258"/>
        <v/>
      </c>
      <c r="CL404" s="5" t="str">
        <f t="shared" si="5259"/>
        <v/>
      </c>
      <c r="CM404" s="5" t="str">
        <f t="shared" si="5260"/>
        <v/>
      </c>
      <c r="CN404" s="5" t="str">
        <f t="shared" si="5261"/>
        <v/>
      </c>
      <c r="CO404" s="5" t="str">
        <f t="shared" si="5262"/>
        <v/>
      </c>
      <c r="CP404" s="5" t="str">
        <f t="shared" si="5263"/>
        <v/>
      </c>
      <c r="CQ404" s="5" t="str">
        <f t="shared" si="5264"/>
        <v/>
      </c>
      <c r="CR404" s="5" t="str">
        <f t="shared" si="5265"/>
        <v/>
      </c>
      <c r="CS404" s="5" t="str">
        <f t="shared" si="5266"/>
        <v/>
      </c>
      <c r="CT404" s="5" t="str">
        <f t="shared" si="5267"/>
        <v/>
      </c>
      <c r="CU404" s="5" t="str">
        <f t="shared" si="5268"/>
        <v/>
      </c>
      <c r="CV404" s="5" t="str">
        <f t="shared" si="5269"/>
        <v/>
      </c>
      <c r="CW404" s="5" t="str">
        <f t="shared" si="5270"/>
        <v/>
      </c>
      <c r="CX404" s="5" t="str">
        <f t="shared" si="5271"/>
        <v/>
      </c>
      <c r="CY404" s="5" t="str">
        <f t="shared" si="5272"/>
        <v/>
      </c>
      <c r="CZ404" s="5" t="str">
        <f t="shared" si="5273"/>
        <v/>
      </c>
      <c r="DA404" s="5" t="str">
        <f t="shared" si="5274"/>
        <v/>
      </c>
      <c r="DB404" s="5" t="str">
        <f t="shared" si="5275"/>
        <v/>
      </c>
      <c r="DC404" s="5" t="str">
        <f t="shared" si="5276"/>
        <v/>
      </c>
      <c r="DD404" s="5" t="str">
        <f t="shared" si="5277"/>
        <v/>
      </c>
      <c r="DE404" s="5" t="str">
        <f t="shared" si="5278"/>
        <v/>
      </c>
      <c r="DF404" s="5" t="str">
        <f t="shared" si="5279"/>
        <v/>
      </c>
      <c r="DG404" s="5" t="str">
        <f t="shared" si="5280"/>
        <v/>
      </c>
      <c r="DH404" s="5" t="str">
        <f t="shared" si="5281"/>
        <v/>
      </c>
      <c r="DI404" s="5" t="str">
        <f t="shared" si="5282"/>
        <v/>
      </c>
      <c r="DJ404" s="5" t="str">
        <f t="shared" si="5283"/>
        <v/>
      </c>
      <c r="DK404" s="5" t="str">
        <f t="shared" si="5284"/>
        <v/>
      </c>
      <c r="DL404" s="5" t="str">
        <f t="shared" si="5285"/>
        <v/>
      </c>
      <c r="DM404" s="5" t="str">
        <f t="shared" si="5286"/>
        <v/>
      </c>
      <c r="DN404" s="5" t="str">
        <f t="shared" si="5287"/>
        <v/>
      </c>
      <c r="DO404" s="5" t="str">
        <f t="shared" si="5288"/>
        <v/>
      </c>
      <c r="DP404" s="5" t="str">
        <f t="shared" si="5289"/>
        <v/>
      </c>
      <c r="DQ404" s="5" t="str">
        <f t="shared" si="5230"/>
        <v/>
      </c>
    </row>
    <row r="405" spans="1:121" x14ac:dyDescent="0.25">
      <c r="A405">
        <v>404</v>
      </c>
      <c r="B405" s="5">
        <v>1013557</v>
      </c>
      <c r="C405" t="str">
        <f t="shared" si="5290"/>
        <v>The Eastern Colorado Bank - Cheyenne Wells, CO</v>
      </c>
      <c r="D405" s="21" t="s">
        <v>9171</v>
      </c>
      <c r="E405" s="19" t="s">
        <v>2949</v>
      </c>
      <c r="F405" s="19" t="s">
        <v>2932</v>
      </c>
      <c r="G405" s="19"/>
      <c r="K405" s="27">
        <v>396</v>
      </c>
      <c r="L405" s="28" t="str">
        <f>IF(HLOOKUP('Peer Comparison Tool'!$E$6,StateDropdownData,K405+1,FALSE)=0,"",HLOOKUP('Peer Comparison Tool'!$E$6,StateDropdownData,K405+1,FALSE))</f>
        <v/>
      </c>
      <c r="M405" s="29" t="str">
        <f>IF(HLOOKUP('Peer Comparison Tool'!$E$6,[0]!DropdownData,K405+1,FALSE)=0,"",HLOOKUP('Peer Comparison Tool'!$E$6,[0]!DropdownData,K405+1,FALSE))</f>
        <v/>
      </c>
      <c r="N405" s="27">
        <v>396</v>
      </c>
      <c r="O405" s="28" t="str">
        <f>IF(HLOOKUP('Peer Comparison Tool'!$G$6,StateDropdownData,N405+1,FALSE)=0,"",HLOOKUP('Peer Comparison Tool'!$G$6,StateDropdownData,N405+1,FALSE))</f>
        <v/>
      </c>
      <c r="P405" s="29" t="str">
        <f>IF(HLOOKUP('Peer Comparison Tool'!$G$6,DropdownData,N405+1,FALSE)=0,"",HLOOKUP('Peer Comparison Tool'!$G$6,DropdownData,N405+1,FALSE))</f>
        <v/>
      </c>
      <c r="Q405" s="27">
        <v>396</v>
      </c>
      <c r="R405" s="28" t="str">
        <f>IF(HLOOKUP('Peer Comparison Tool'!$I$6,StateDropdownData,Q405+1,FALSE)=0,"",HLOOKUP('Peer Comparison Tool'!$I$6,StateDropdownData,Q405+1,FALSE))</f>
        <v/>
      </c>
      <c r="S405" s="29" t="str">
        <f>IF(HLOOKUP('Peer Comparison Tool'!$I$6,DropdownData,Q405+1,FALSE)=0,"",HLOOKUP('Peer Comparison Tool'!$I$6,DropdownData,Q405+1,FALSE))</f>
        <v/>
      </c>
      <c r="T405" s="5" t="str">
        <f t="shared" si="5296"/>
        <v/>
      </c>
      <c r="U405" s="5" t="str">
        <f t="shared" si="5296"/>
        <v/>
      </c>
      <c r="V405" s="5" t="str">
        <f t="shared" si="5296"/>
        <v/>
      </c>
      <c r="W405" s="5" t="str">
        <f t="shared" si="5296"/>
        <v/>
      </c>
      <c r="X405" s="5" t="str">
        <f t="shared" si="5296"/>
        <v/>
      </c>
      <c r="Y405" s="5" t="str">
        <f t="shared" si="5296"/>
        <v/>
      </c>
      <c r="Z405" s="5" t="str">
        <f t="shared" si="5296"/>
        <v/>
      </c>
      <c r="AA405" s="5" t="str">
        <f t="shared" si="5296"/>
        <v/>
      </c>
      <c r="AB405" s="5" t="str">
        <f t="shared" si="5296"/>
        <v/>
      </c>
      <c r="AC405" s="5" t="str">
        <f t="shared" si="5296"/>
        <v/>
      </c>
      <c r="AD405" s="5" t="str">
        <f t="shared" si="5297"/>
        <v/>
      </c>
      <c r="AE405" s="5" t="str">
        <f t="shared" si="5297"/>
        <v/>
      </c>
      <c r="AF405" s="5" t="str">
        <f t="shared" si="5297"/>
        <v/>
      </c>
      <c r="AG405" s="5" t="str">
        <f t="shared" si="5297"/>
        <v/>
      </c>
      <c r="AH405" s="5" t="str">
        <f t="shared" si="5297"/>
        <v/>
      </c>
      <c r="AI405" s="5" t="str">
        <f t="shared" si="5297"/>
        <v/>
      </c>
      <c r="AJ405" s="5" t="str">
        <f t="shared" si="5297"/>
        <v/>
      </c>
      <c r="AK405" s="5" t="str">
        <f t="shared" si="5297"/>
        <v/>
      </c>
      <c r="AL405" s="5" t="str">
        <f t="shared" si="5297"/>
        <v/>
      </c>
      <c r="AM405" s="5" t="str">
        <f t="shared" si="5297"/>
        <v/>
      </c>
      <c r="AN405" s="5" t="str">
        <f t="shared" si="5298"/>
        <v/>
      </c>
      <c r="AO405" s="5" t="str">
        <f t="shared" si="5298"/>
        <v/>
      </c>
      <c r="AP405" s="5" t="str">
        <f t="shared" si="5298"/>
        <v/>
      </c>
      <c r="AQ405" s="5" t="str">
        <f t="shared" si="5298"/>
        <v/>
      </c>
      <c r="AR405" s="5" t="str">
        <f t="shared" si="5298"/>
        <v/>
      </c>
      <c r="AS405" s="5" t="str">
        <f t="shared" si="5298"/>
        <v/>
      </c>
      <c r="AT405" s="5" t="str">
        <f t="shared" si="5298"/>
        <v/>
      </c>
      <c r="AU405" s="5" t="str">
        <f t="shared" si="5298"/>
        <v/>
      </c>
      <c r="AV405" s="5" t="str">
        <f t="shared" si="5298"/>
        <v/>
      </c>
      <c r="AW405" s="5" t="str">
        <f t="shared" si="5298"/>
        <v/>
      </c>
      <c r="AX405" s="5" t="str">
        <f t="shared" si="5299"/>
        <v/>
      </c>
      <c r="AY405" s="5" t="str">
        <f t="shared" si="5299"/>
        <v/>
      </c>
      <c r="AZ405" s="5" t="str">
        <f t="shared" si="5299"/>
        <v/>
      </c>
      <c r="BA405" s="5" t="str">
        <f t="shared" si="5299"/>
        <v/>
      </c>
      <c r="BB405" s="5" t="str">
        <f t="shared" si="5299"/>
        <v/>
      </c>
      <c r="BC405" s="5" t="str">
        <f t="shared" si="5299"/>
        <v/>
      </c>
      <c r="BD405" s="5" t="str">
        <f t="shared" si="5299"/>
        <v/>
      </c>
      <c r="BE405" s="5" t="str">
        <f t="shared" si="5299"/>
        <v/>
      </c>
      <c r="BF405" s="5" t="str">
        <f t="shared" si="5299"/>
        <v/>
      </c>
      <c r="BG405" s="5" t="str">
        <f t="shared" si="5299"/>
        <v/>
      </c>
      <c r="BH405" s="5" t="str">
        <f t="shared" si="5300"/>
        <v/>
      </c>
      <c r="BI405" s="5" t="str">
        <f t="shared" si="5300"/>
        <v/>
      </c>
      <c r="BJ405" s="5" t="str">
        <f t="shared" si="5300"/>
        <v/>
      </c>
      <c r="BK405" s="5" t="str">
        <f t="shared" si="5300"/>
        <v/>
      </c>
      <c r="BL405" s="5" t="str">
        <f t="shared" si="5300"/>
        <v/>
      </c>
      <c r="BM405" s="5" t="str">
        <f t="shared" si="5300"/>
        <v/>
      </c>
      <c r="BN405" s="5" t="str">
        <f t="shared" si="5300"/>
        <v/>
      </c>
      <c r="BO405" s="5" t="str">
        <f t="shared" si="5300"/>
        <v/>
      </c>
      <c r="BP405" s="5" t="str">
        <f t="shared" si="5300"/>
        <v/>
      </c>
      <c r="BQ405" s="5" t="str">
        <f t="shared" si="5300"/>
        <v/>
      </c>
      <c r="BR405" s="5"/>
      <c r="BT405" s="5" t="str">
        <f t="shared" si="5241"/>
        <v/>
      </c>
      <c r="BU405" s="5" t="str">
        <f t="shared" si="5242"/>
        <v/>
      </c>
      <c r="BV405" s="5" t="str">
        <f t="shared" si="5243"/>
        <v/>
      </c>
      <c r="BW405" s="5" t="str">
        <f t="shared" si="5244"/>
        <v/>
      </c>
      <c r="BX405" s="5" t="str">
        <f t="shared" si="5245"/>
        <v/>
      </c>
      <c r="BY405" s="5" t="str">
        <f t="shared" si="5246"/>
        <v/>
      </c>
      <c r="BZ405" s="5" t="str">
        <f t="shared" si="5247"/>
        <v/>
      </c>
      <c r="CA405" s="5" t="str">
        <f t="shared" si="5248"/>
        <v/>
      </c>
      <c r="CB405" s="5" t="str">
        <f t="shared" si="5249"/>
        <v/>
      </c>
      <c r="CC405" s="5" t="str">
        <f t="shared" si="5250"/>
        <v/>
      </c>
      <c r="CD405" s="5" t="str">
        <f t="shared" si="5251"/>
        <v/>
      </c>
      <c r="CE405" s="5" t="str">
        <f t="shared" si="5252"/>
        <v/>
      </c>
      <c r="CF405" s="5" t="str">
        <f t="shared" si="5253"/>
        <v/>
      </c>
      <c r="CG405" s="5" t="str">
        <f t="shared" si="5254"/>
        <v/>
      </c>
      <c r="CH405" s="5" t="str">
        <f t="shared" si="5255"/>
        <v/>
      </c>
      <c r="CI405" s="5" t="str">
        <f t="shared" si="5256"/>
        <v/>
      </c>
      <c r="CJ405" s="5" t="str">
        <f t="shared" si="5257"/>
        <v/>
      </c>
      <c r="CK405" s="5" t="str">
        <f t="shared" si="5258"/>
        <v/>
      </c>
      <c r="CL405" s="5" t="str">
        <f t="shared" si="5259"/>
        <v/>
      </c>
      <c r="CM405" s="5" t="str">
        <f t="shared" si="5260"/>
        <v/>
      </c>
      <c r="CN405" s="5" t="str">
        <f t="shared" si="5261"/>
        <v/>
      </c>
      <c r="CO405" s="5" t="str">
        <f t="shared" si="5262"/>
        <v/>
      </c>
      <c r="CP405" s="5" t="str">
        <f t="shared" si="5263"/>
        <v/>
      </c>
      <c r="CQ405" s="5" t="str">
        <f t="shared" si="5264"/>
        <v/>
      </c>
      <c r="CR405" s="5" t="str">
        <f t="shared" si="5265"/>
        <v/>
      </c>
      <c r="CS405" s="5" t="str">
        <f t="shared" si="5266"/>
        <v/>
      </c>
      <c r="CT405" s="5" t="str">
        <f t="shared" si="5267"/>
        <v/>
      </c>
      <c r="CU405" s="5" t="str">
        <f t="shared" si="5268"/>
        <v/>
      </c>
      <c r="CV405" s="5" t="str">
        <f t="shared" si="5269"/>
        <v/>
      </c>
      <c r="CW405" s="5" t="str">
        <f t="shared" si="5270"/>
        <v/>
      </c>
      <c r="CX405" s="5" t="str">
        <f t="shared" si="5271"/>
        <v/>
      </c>
      <c r="CY405" s="5" t="str">
        <f t="shared" si="5272"/>
        <v/>
      </c>
      <c r="CZ405" s="5" t="str">
        <f t="shared" si="5273"/>
        <v/>
      </c>
      <c r="DA405" s="5" t="str">
        <f t="shared" si="5274"/>
        <v/>
      </c>
      <c r="DB405" s="5" t="str">
        <f t="shared" si="5275"/>
        <v/>
      </c>
      <c r="DC405" s="5" t="str">
        <f t="shared" si="5276"/>
        <v/>
      </c>
      <c r="DD405" s="5" t="str">
        <f t="shared" si="5277"/>
        <v/>
      </c>
      <c r="DE405" s="5" t="str">
        <f t="shared" si="5278"/>
        <v/>
      </c>
      <c r="DF405" s="5" t="str">
        <f t="shared" si="5279"/>
        <v/>
      </c>
      <c r="DG405" s="5" t="str">
        <f t="shared" si="5280"/>
        <v/>
      </c>
      <c r="DH405" s="5" t="str">
        <f t="shared" si="5281"/>
        <v/>
      </c>
      <c r="DI405" s="5" t="str">
        <f t="shared" si="5282"/>
        <v/>
      </c>
      <c r="DJ405" s="5" t="str">
        <f t="shared" si="5283"/>
        <v/>
      </c>
      <c r="DK405" s="5" t="str">
        <f t="shared" si="5284"/>
        <v/>
      </c>
      <c r="DL405" s="5" t="str">
        <f t="shared" si="5285"/>
        <v/>
      </c>
      <c r="DM405" s="5" t="str">
        <f t="shared" si="5286"/>
        <v/>
      </c>
      <c r="DN405" s="5" t="str">
        <f t="shared" si="5287"/>
        <v/>
      </c>
      <c r="DO405" s="5" t="str">
        <f t="shared" si="5288"/>
        <v/>
      </c>
      <c r="DP405" s="5" t="str">
        <f t="shared" si="5289"/>
        <v/>
      </c>
      <c r="DQ405" s="5" t="str">
        <f t="shared" si="5230"/>
        <v/>
      </c>
    </row>
    <row r="406" spans="1:121" x14ac:dyDescent="0.25">
      <c r="A406">
        <v>405</v>
      </c>
      <c r="B406" s="5">
        <v>1011588</v>
      </c>
      <c r="C406" t="str">
        <f t="shared" si="5290"/>
        <v>The Farmers State Bank of Brush - Brush, CO</v>
      </c>
      <c r="D406" s="21" t="s">
        <v>9172</v>
      </c>
      <c r="E406" s="19" t="s">
        <v>2952</v>
      </c>
      <c r="F406" s="19" t="s">
        <v>2932</v>
      </c>
      <c r="G406" s="19"/>
      <c r="K406" s="27">
        <v>397</v>
      </c>
      <c r="L406" s="28" t="str">
        <f>IF(HLOOKUP('Peer Comparison Tool'!$E$6,StateDropdownData,K406+1,FALSE)=0,"",HLOOKUP('Peer Comparison Tool'!$E$6,StateDropdownData,K406+1,FALSE))</f>
        <v/>
      </c>
      <c r="M406" s="29" t="str">
        <f>IF(HLOOKUP('Peer Comparison Tool'!$E$6,[0]!DropdownData,K406+1,FALSE)=0,"",HLOOKUP('Peer Comparison Tool'!$E$6,[0]!DropdownData,K406+1,FALSE))</f>
        <v/>
      </c>
      <c r="N406" s="27">
        <v>397</v>
      </c>
      <c r="O406" s="28" t="str">
        <f>IF(HLOOKUP('Peer Comparison Tool'!$G$6,StateDropdownData,N406+1,FALSE)=0,"",HLOOKUP('Peer Comparison Tool'!$G$6,StateDropdownData,N406+1,FALSE))</f>
        <v/>
      </c>
      <c r="P406" s="29" t="str">
        <f>IF(HLOOKUP('Peer Comparison Tool'!$G$6,DropdownData,N406+1,FALSE)=0,"",HLOOKUP('Peer Comparison Tool'!$G$6,DropdownData,N406+1,FALSE))</f>
        <v/>
      </c>
      <c r="Q406" s="27">
        <v>397</v>
      </c>
      <c r="R406" s="28" t="str">
        <f>IF(HLOOKUP('Peer Comparison Tool'!$I$6,StateDropdownData,Q406+1,FALSE)=0,"",HLOOKUP('Peer Comparison Tool'!$I$6,StateDropdownData,Q406+1,FALSE))</f>
        <v/>
      </c>
      <c r="S406" s="29" t="str">
        <f>IF(HLOOKUP('Peer Comparison Tool'!$I$6,DropdownData,Q406+1,FALSE)=0,"",HLOOKUP('Peer Comparison Tool'!$I$6,DropdownData,Q406+1,FALSE))</f>
        <v/>
      </c>
      <c r="T406" s="5" t="str">
        <f t="shared" si="5296"/>
        <v/>
      </c>
      <c r="U406" s="5" t="str">
        <f t="shared" si="5296"/>
        <v/>
      </c>
      <c r="V406" s="5" t="str">
        <f t="shared" si="5296"/>
        <v/>
      </c>
      <c r="W406" s="5" t="str">
        <f t="shared" si="5296"/>
        <v/>
      </c>
      <c r="X406" s="5" t="str">
        <f t="shared" si="5296"/>
        <v/>
      </c>
      <c r="Y406" s="5" t="str">
        <f t="shared" si="5296"/>
        <v/>
      </c>
      <c r="Z406" s="5" t="str">
        <f t="shared" si="5296"/>
        <v/>
      </c>
      <c r="AA406" s="5" t="str">
        <f t="shared" si="5296"/>
        <v/>
      </c>
      <c r="AB406" s="5" t="str">
        <f t="shared" si="5296"/>
        <v/>
      </c>
      <c r="AC406" s="5" t="str">
        <f t="shared" si="5296"/>
        <v/>
      </c>
      <c r="AD406" s="5" t="str">
        <f t="shared" si="5297"/>
        <v/>
      </c>
      <c r="AE406" s="5" t="str">
        <f t="shared" si="5297"/>
        <v/>
      </c>
      <c r="AF406" s="5" t="str">
        <f t="shared" si="5297"/>
        <v/>
      </c>
      <c r="AG406" s="5" t="str">
        <f t="shared" si="5297"/>
        <v/>
      </c>
      <c r="AH406" s="5" t="str">
        <f t="shared" si="5297"/>
        <v/>
      </c>
      <c r="AI406" s="5" t="str">
        <f t="shared" si="5297"/>
        <v/>
      </c>
      <c r="AJ406" s="5" t="str">
        <f t="shared" si="5297"/>
        <v/>
      </c>
      <c r="AK406" s="5" t="str">
        <f t="shared" si="5297"/>
        <v/>
      </c>
      <c r="AL406" s="5" t="str">
        <f t="shared" si="5297"/>
        <v/>
      </c>
      <c r="AM406" s="5" t="str">
        <f t="shared" si="5297"/>
        <v/>
      </c>
      <c r="AN406" s="5" t="str">
        <f t="shared" si="5298"/>
        <v/>
      </c>
      <c r="AO406" s="5" t="str">
        <f t="shared" si="5298"/>
        <v/>
      </c>
      <c r="AP406" s="5" t="str">
        <f t="shared" si="5298"/>
        <v/>
      </c>
      <c r="AQ406" s="5" t="str">
        <f t="shared" si="5298"/>
        <v/>
      </c>
      <c r="AR406" s="5" t="str">
        <f t="shared" si="5298"/>
        <v/>
      </c>
      <c r="AS406" s="5" t="str">
        <f t="shared" si="5298"/>
        <v/>
      </c>
      <c r="AT406" s="5" t="str">
        <f t="shared" si="5298"/>
        <v/>
      </c>
      <c r="AU406" s="5" t="str">
        <f t="shared" si="5298"/>
        <v/>
      </c>
      <c r="AV406" s="5" t="str">
        <f t="shared" si="5298"/>
        <v/>
      </c>
      <c r="AW406" s="5" t="str">
        <f t="shared" si="5298"/>
        <v/>
      </c>
      <c r="AX406" s="5" t="str">
        <f t="shared" si="5299"/>
        <v/>
      </c>
      <c r="AY406" s="5" t="str">
        <f t="shared" si="5299"/>
        <v/>
      </c>
      <c r="AZ406" s="5" t="str">
        <f t="shared" si="5299"/>
        <v/>
      </c>
      <c r="BA406" s="5" t="str">
        <f t="shared" si="5299"/>
        <v/>
      </c>
      <c r="BB406" s="5" t="str">
        <f t="shared" si="5299"/>
        <v/>
      </c>
      <c r="BC406" s="5" t="str">
        <f t="shared" si="5299"/>
        <v/>
      </c>
      <c r="BD406" s="5" t="str">
        <f t="shared" si="5299"/>
        <v/>
      </c>
      <c r="BE406" s="5" t="str">
        <f t="shared" si="5299"/>
        <v/>
      </c>
      <c r="BF406" s="5" t="str">
        <f t="shared" si="5299"/>
        <v/>
      </c>
      <c r="BG406" s="5" t="str">
        <f t="shared" si="5299"/>
        <v/>
      </c>
      <c r="BH406" s="5" t="str">
        <f t="shared" si="5300"/>
        <v/>
      </c>
      <c r="BI406" s="5" t="str">
        <f t="shared" si="5300"/>
        <v/>
      </c>
      <c r="BJ406" s="5" t="str">
        <f t="shared" si="5300"/>
        <v/>
      </c>
      <c r="BK406" s="5" t="str">
        <f t="shared" si="5300"/>
        <v/>
      </c>
      <c r="BL406" s="5" t="str">
        <f t="shared" si="5300"/>
        <v/>
      </c>
      <c r="BM406" s="5" t="str">
        <f t="shared" si="5300"/>
        <v/>
      </c>
      <c r="BN406" s="5" t="str">
        <f t="shared" si="5300"/>
        <v/>
      </c>
      <c r="BO406" s="5" t="str">
        <f t="shared" si="5300"/>
        <v/>
      </c>
      <c r="BP406" s="5" t="str">
        <f t="shared" si="5300"/>
        <v/>
      </c>
      <c r="BQ406" s="5" t="str">
        <f t="shared" si="5300"/>
        <v/>
      </c>
      <c r="BR406" s="5"/>
      <c r="BT406" s="5" t="str">
        <f t="shared" si="5241"/>
        <v/>
      </c>
      <c r="BU406" s="5" t="str">
        <f t="shared" si="5242"/>
        <v/>
      </c>
      <c r="BV406" s="5" t="str">
        <f t="shared" si="5243"/>
        <v/>
      </c>
      <c r="BW406" s="5" t="str">
        <f t="shared" si="5244"/>
        <v/>
      </c>
      <c r="BX406" s="5" t="str">
        <f t="shared" si="5245"/>
        <v/>
      </c>
      <c r="BY406" s="5" t="str">
        <f t="shared" si="5246"/>
        <v/>
      </c>
      <c r="BZ406" s="5" t="str">
        <f t="shared" si="5247"/>
        <v/>
      </c>
      <c r="CA406" s="5" t="str">
        <f t="shared" si="5248"/>
        <v/>
      </c>
      <c r="CB406" s="5" t="str">
        <f t="shared" si="5249"/>
        <v/>
      </c>
      <c r="CC406" s="5" t="str">
        <f t="shared" si="5250"/>
        <v/>
      </c>
      <c r="CD406" s="5" t="str">
        <f t="shared" si="5251"/>
        <v/>
      </c>
      <c r="CE406" s="5" t="str">
        <f t="shared" si="5252"/>
        <v/>
      </c>
      <c r="CF406" s="5" t="str">
        <f t="shared" si="5253"/>
        <v/>
      </c>
      <c r="CG406" s="5" t="str">
        <f t="shared" si="5254"/>
        <v/>
      </c>
      <c r="CH406" s="5" t="str">
        <f t="shared" si="5255"/>
        <v/>
      </c>
      <c r="CI406" s="5" t="str">
        <f t="shared" si="5256"/>
        <v/>
      </c>
      <c r="CJ406" s="5" t="str">
        <f t="shared" si="5257"/>
        <v/>
      </c>
      <c r="CK406" s="5" t="str">
        <f t="shared" si="5258"/>
        <v/>
      </c>
      <c r="CL406" s="5" t="str">
        <f t="shared" si="5259"/>
        <v/>
      </c>
      <c r="CM406" s="5" t="str">
        <f t="shared" si="5260"/>
        <v/>
      </c>
      <c r="CN406" s="5" t="str">
        <f t="shared" si="5261"/>
        <v/>
      </c>
      <c r="CO406" s="5" t="str">
        <f t="shared" si="5262"/>
        <v/>
      </c>
      <c r="CP406" s="5" t="str">
        <f t="shared" si="5263"/>
        <v/>
      </c>
      <c r="CQ406" s="5" t="str">
        <f t="shared" si="5264"/>
        <v/>
      </c>
      <c r="CR406" s="5" t="str">
        <f t="shared" si="5265"/>
        <v/>
      </c>
      <c r="CS406" s="5" t="str">
        <f t="shared" si="5266"/>
        <v/>
      </c>
      <c r="CT406" s="5" t="str">
        <f t="shared" si="5267"/>
        <v/>
      </c>
      <c r="CU406" s="5" t="str">
        <f t="shared" si="5268"/>
        <v/>
      </c>
      <c r="CV406" s="5" t="str">
        <f t="shared" si="5269"/>
        <v/>
      </c>
      <c r="CW406" s="5" t="str">
        <f t="shared" si="5270"/>
        <v/>
      </c>
      <c r="CX406" s="5" t="str">
        <f t="shared" si="5271"/>
        <v/>
      </c>
      <c r="CY406" s="5" t="str">
        <f t="shared" si="5272"/>
        <v/>
      </c>
      <c r="CZ406" s="5" t="str">
        <f t="shared" si="5273"/>
        <v/>
      </c>
      <c r="DA406" s="5" t="str">
        <f t="shared" si="5274"/>
        <v/>
      </c>
      <c r="DB406" s="5" t="str">
        <f t="shared" si="5275"/>
        <v/>
      </c>
      <c r="DC406" s="5" t="str">
        <f t="shared" si="5276"/>
        <v/>
      </c>
      <c r="DD406" s="5" t="str">
        <f t="shared" si="5277"/>
        <v/>
      </c>
      <c r="DE406" s="5" t="str">
        <f t="shared" si="5278"/>
        <v/>
      </c>
      <c r="DF406" s="5" t="str">
        <f t="shared" si="5279"/>
        <v/>
      </c>
      <c r="DG406" s="5" t="str">
        <f t="shared" si="5280"/>
        <v/>
      </c>
      <c r="DH406" s="5" t="str">
        <f t="shared" si="5281"/>
        <v/>
      </c>
      <c r="DI406" s="5" t="str">
        <f t="shared" si="5282"/>
        <v/>
      </c>
      <c r="DJ406" s="5" t="str">
        <f t="shared" si="5283"/>
        <v/>
      </c>
      <c r="DK406" s="5" t="str">
        <f t="shared" si="5284"/>
        <v/>
      </c>
      <c r="DL406" s="5" t="str">
        <f t="shared" si="5285"/>
        <v/>
      </c>
      <c r="DM406" s="5" t="str">
        <f t="shared" si="5286"/>
        <v/>
      </c>
      <c r="DN406" s="5" t="str">
        <f t="shared" si="5287"/>
        <v/>
      </c>
      <c r="DO406" s="5" t="str">
        <f t="shared" si="5288"/>
        <v/>
      </c>
      <c r="DP406" s="5" t="str">
        <f t="shared" si="5289"/>
        <v/>
      </c>
      <c r="DQ406" s="5" t="str">
        <f t="shared" si="5230"/>
        <v/>
      </c>
    </row>
    <row r="407" spans="1:121" x14ac:dyDescent="0.25">
      <c r="A407">
        <v>406</v>
      </c>
      <c r="B407" s="5">
        <v>1007859</v>
      </c>
      <c r="C407" t="str">
        <f t="shared" si="5290"/>
        <v>The First National Bank of Fleming - Fleming, CO</v>
      </c>
      <c r="D407" s="21" t="s">
        <v>9173</v>
      </c>
      <c r="E407" s="19" t="s">
        <v>2954</v>
      </c>
      <c r="F407" s="19" t="s">
        <v>2932</v>
      </c>
      <c r="G407" s="19"/>
      <c r="K407" s="27">
        <v>398</v>
      </c>
      <c r="L407" s="28" t="str">
        <f>IF(HLOOKUP('Peer Comparison Tool'!$E$6,StateDropdownData,K407+1,FALSE)=0,"",HLOOKUP('Peer Comparison Tool'!$E$6,StateDropdownData,K407+1,FALSE))</f>
        <v/>
      </c>
      <c r="M407" s="29" t="str">
        <f>IF(HLOOKUP('Peer Comparison Tool'!$E$6,[0]!DropdownData,K407+1,FALSE)=0,"",HLOOKUP('Peer Comparison Tool'!$E$6,[0]!DropdownData,K407+1,FALSE))</f>
        <v/>
      </c>
      <c r="N407" s="27">
        <v>398</v>
      </c>
      <c r="O407" s="28" t="str">
        <f>IF(HLOOKUP('Peer Comparison Tool'!$G$6,StateDropdownData,N407+1,FALSE)=0,"",HLOOKUP('Peer Comparison Tool'!$G$6,StateDropdownData,N407+1,FALSE))</f>
        <v/>
      </c>
      <c r="P407" s="29" t="str">
        <f>IF(HLOOKUP('Peer Comparison Tool'!$G$6,DropdownData,N407+1,FALSE)=0,"",HLOOKUP('Peer Comparison Tool'!$G$6,DropdownData,N407+1,FALSE))</f>
        <v/>
      </c>
      <c r="Q407" s="27">
        <v>398</v>
      </c>
      <c r="R407" s="28" t="str">
        <f>IF(HLOOKUP('Peer Comparison Tool'!$I$6,StateDropdownData,Q407+1,FALSE)=0,"",HLOOKUP('Peer Comparison Tool'!$I$6,StateDropdownData,Q407+1,FALSE))</f>
        <v/>
      </c>
      <c r="S407" s="29" t="str">
        <f>IF(HLOOKUP('Peer Comparison Tool'!$I$6,DropdownData,Q407+1,FALSE)=0,"",HLOOKUP('Peer Comparison Tool'!$I$6,DropdownData,Q407+1,FALSE))</f>
        <v/>
      </c>
      <c r="T407" s="5" t="str">
        <f t="shared" si="5296"/>
        <v/>
      </c>
      <c r="U407" s="5" t="str">
        <f t="shared" si="5296"/>
        <v/>
      </c>
      <c r="V407" s="5" t="str">
        <f t="shared" si="5296"/>
        <v/>
      </c>
      <c r="W407" s="5" t="str">
        <f t="shared" si="5296"/>
        <v/>
      </c>
      <c r="X407" s="5" t="str">
        <f t="shared" si="5296"/>
        <v/>
      </c>
      <c r="Y407" s="5" t="str">
        <f t="shared" si="5296"/>
        <v/>
      </c>
      <c r="Z407" s="5" t="str">
        <f t="shared" si="5296"/>
        <v/>
      </c>
      <c r="AA407" s="5" t="str">
        <f t="shared" si="5296"/>
        <v/>
      </c>
      <c r="AB407" s="5" t="str">
        <f t="shared" si="5296"/>
        <v/>
      </c>
      <c r="AC407" s="5" t="str">
        <f t="shared" si="5296"/>
        <v/>
      </c>
      <c r="AD407" s="5" t="str">
        <f t="shared" si="5297"/>
        <v/>
      </c>
      <c r="AE407" s="5" t="str">
        <f t="shared" si="5297"/>
        <v/>
      </c>
      <c r="AF407" s="5" t="str">
        <f t="shared" si="5297"/>
        <v/>
      </c>
      <c r="AG407" s="5" t="str">
        <f t="shared" si="5297"/>
        <v/>
      </c>
      <c r="AH407" s="5" t="str">
        <f t="shared" si="5297"/>
        <v/>
      </c>
      <c r="AI407" s="5" t="str">
        <f t="shared" si="5297"/>
        <v/>
      </c>
      <c r="AJ407" s="5" t="str">
        <f t="shared" si="5297"/>
        <v/>
      </c>
      <c r="AK407" s="5" t="str">
        <f t="shared" si="5297"/>
        <v/>
      </c>
      <c r="AL407" s="5" t="str">
        <f t="shared" si="5297"/>
        <v/>
      </c>
      <c r="AM407" s="5" t="str">
        <f t="shared" si="5297"/>
        <v/>
      </c>
      <c r="AN407" s="5" t="str">
        <f t="shared" si="5298"/>
        <v/>
      </c>
      <c r="AO407" s="5" t="str">
        <f t="shared" si="5298"/>
        <v/>
      </c>
      <c r="AP407" s="5" t="str">
        <f t="shared" si="5298"/>
        <v/>
      </c>
      <c r="AQ407" s="5" t="str">
        <f t="shared" si="5298"/>
        <v/>
      </c>
      <c r="AR407" s="5" t="str">
        <f t="shared" si="5298"/>
        <v/>
      </c>
      <c r="AS407" s="5" t="str">
        <f t="shared" si="5298"/>
        <v/>
      </c>
      <c r="AT407" s="5" t="str">
        <f t="shared" si="5298"/>
        <v/>
      </c>
      <c r="AU407" s="5" t="str">
        <f t="shared" si="5298"/>
        <v/>
      </c>
      <c r="AV407" s="5" t="str">
        <f t="shared" si="5298"/>
        <v/>
      </c>
      <c r="AW407" s="5" t="str">
        <f t="shared" si="5298"/>
        <v/>
      </c>
      <c r="AX407" s="5" t="str">
        <f t="shared" si="5299"/>
        <v/>
      </c>
      <c r="AY407" s="5" t="str">
        <f t="shared" si="5299"/>
        <v/>
      </c>
      <c r="AZ407" s="5" t="str">
        <f t="shared" si="5299"/>
        <v/>
      </c>
      <c r="BA407" s="5" t="str">
        <f t="shared" si="5299"/>
        <v/>
      </c>
      <c r="BB407" s="5" t="str">
        <f t="shared" si="5299"/>
        <v/>
      </c>
      <c r="BC407" s="5" t="str">
        <f t="shared" si="5299"/>
        <v/>
      </c>
      <c r="BD407" s="5" t="str">
        <f t="shared" si="5299"/>
        <v/>
      </c>
      <c r="BE407" s="5" t="str">
        <f t="shared" si="5299"/>
        <v/>
      </c>
      <c r="BF407" s="5" t="str">
        <f t="shared" si="5299"/>
        <v/>
      </c>
      <c r="BG407" s="5" t="str">
        <f t="shared" si="5299"/>
        <v/>
      </c>
      <c r="BH407" s="5" t="str">
        <f t="shared" si="5300"/>
        <v/>
      </c>
      <c r="BI407" s="5" t="str">
        <f t="shared" si="5300"/>
        <v/>
      </c>
      <c r="BJ407" s="5" t="str">
        <f t="shared" si="5300"/>
        <v/>
      </c>
      <c r="BK407" s="5" t="str">
        <f t="shared" si="5300"/>
        <v/>
      </c>
      <c r="BL407" s="5" t="str">
        <f t="shared" si="5300"/>
        <v/>
      </c>
      <c r="BM407" s="5" t="str">
        <f t="shared" si="5300"/>
        <v/>
      </c>
      <c r="BN407" s="5" t="str">
        <f t="shared" si="5300"/>
        <v/>
      </c>
      <c r="BO407" s="5" t="str">
        <f t="shared" si="5300"/>
        <v/>
      </c>
      <c r="BP407" s="5" t="str">
        <f t="shared" si="5300"/>
        <v/>
      </c>
      <c r="BQ407" s="5" t="str">
        <f t="shared" si="5300"/>
        <v/>
      </c>
      <c r="BR407" s="5"/>
      <c r="BT407" s="5" t="str">
        <f t="shared" si="5241"/>
        <v/>
      </c>
      <c r="BU407" s="5" t="str">
        <f t="shared" si="5242"/>
        <v/>
      </c>
      <c r="BV407" s="5" t="str">
        <f t="shared" si="5243"/>
        <v/>
      </c>
      <c r="BW407" s="5" t="str">
        <f t="shared" si="5244"/>
        <v/>
      </c>
      <c r="BX407" s="5" t="str">
        <f t="shared" si="5245"/>
        <v/>
      </c>
      <c r="BY407" s="5" t="str">
        <f t="shared" si="5246"/>
        <v/>
      </c>
      <c r="BZ407" s="5" t="str">
        <f t="shared" si="5247"/>
        <v/>
      </c>
      <c r="CA407" s="5" t="str">
        <f t="shared" si="5248"/>
        <v/>
      </c>
      <c r="CB407" s="5" t="str">
        <f t="shared" si="5249"/>
        <v/>
      </c>
      <c r="CC407" s="5" t="str">
        <f t="shared" si="5250"/>
        <v/>
      </c>
      <c r="CD407" s="5" t="str">
        <f t="shared" si="5251"/>
        <v/>
      </c>
      <c r="CE407" s="5" t="str">
        <f t="shared" si="5252"/>
        <v/>
      </c>
      <c r="CF407" s="5" t="str">
        <f t="shared" si="5253"/>
        <v/>
      </c>
      <c r="CG407" s="5" t="str">
        <f t="shared" si="5254"/>
        <v/>
      </c>
      <c r="CH407" s="5" t="str">
        <f t="shared" si="5255"/>
        <v/>
      </c>
      <c r="CI407" s="5" t="str">
        <f t="shared" si="5256"/>
        <v/>
      </c>
      <c r="CJ407" s="5" t="str">
        <f t="shared" si="5257"/>
        <v/>
      </c>
      <c r="CK407" s="5" t="str">
        <f t="shared" si="5258"/>
        <v/>
      </c>
      <c r="CL407" s="5" t="str">
        <f t="shared" si="5259"/>
        <v/>
      </c>
      <c r="CM407" s="5" t="str">
        <f t="shared" si="5260"/>
        <v/>
      </c>
      <c r="CN407" s="5" t="str">
        <f t="shared" si="5261"/>
        <v/>
      </c>
      <c r="CO407" s="5" t="str">
        <f t="shared" si="5262"/>
        <v/>
      </c>
      <c r="CP407" s="5" t="str">
        <f t="shared" si="5263"/>
        <v/>
      </c>
      <c r="CQ407" s="5" t="str">
        <f t="shared" si="5264"/>
        <v/>
      </c>
      <c r="CR407" s="5" t="str">
        <f t="shared" si="5265"/>
        <v/>
      </c>
      <c r="CS407" s="5" t="str">
        <f t="shared" si="5266"/>
        <v/>
      </c>
      <c r="CT407" s="5" t="str">
        <f t="shared" si="5267"/>
        <v/>
      </c>
      <c r="CU407" s="5" t="str">
        <f t="shared" si="5268"/>
        <v/>
      </c>
      <c r="CV407" s="5" t="str">
        <f t="shared" si="5269"/>
        <v/>
      </c>
      <c r="CW407" s="5" t="str">
        <f t="shared" si="5270"/>
        <v/>
      </c>
      <c r="CX407" s="5" t="str">
        <f t="shared" si="5271"/>
        <v/>
      </c>
      <c r="CY407" s="5" t="str">
        <f t="shared" si="5272"/>
        <v/>
      </c>
      <c r="CZ407" s="5" t="str">
        <f t="shared" si="5273"/>
        <v/>
      </c>
      <c r="DA407" s="5" t="str">
        <f t="shared" si="5274"/>
        <v/>
      </c>
      <c r="DB407" s="5" t="str">
        <f t="shared" si="5275"/>
        <v/>
      </c>
      <c r="DC407" s="5" t="str">
        <f t="shared" si="5276"/>
        <v/>
      </c>
      <c r="DD407" s="5" t="str">
        <f t="shared" si="5277"/>
        <v/>
      </c>
      <c r="DE407" s="5" t="str">
        <f t="shared" si="5278"/>
        <v/>
      </c>
      <c r="DF407" s="5" t="str">
        <f t="shared" si="5279"/>
        <v/>
      </c>
      <c r="DG407" s="5" t="str">
        <f t="shared" si="5280"/>
        <v/>
      </c>
      <c r="DH407" s="5" t="str">
        <f t="shared" si="5281"/>
        <v/>
      </c>
      <c r="DI407" s="5" t="str">
        <f t="shared" si="5282"/>
        <v/>
      </c>
      <c r="DJ407" s="5" t="str">
        <f t="shared" si="5283"/>
        <v/>
      </c>
      <c r="DK407" s="5" t="str">
        <f t="shared" si="5284"/>
        <v/>
      </c>
      <c r="DL407" s="5" t="str">
        <f t="shared" si="5285"/>
        <v/>
      </c>
      <c r="DM407" s="5" t="str">
        <f t="shared" si="5286"/>
        <v/>
      </c>
      <c r="DN407" s="5" t="str">
        <f t="shared" si="5287"/>
        <v/>
      </c>
      <c r="DO407" s="5" t="str">
        <f t="shared" si="5288"/>
        <v/>
      </c>
      <c r="DP407" s="5" t="str">
        <f t="shared" si="5289"/>
        <v/>
      </c>
      <c r="DQ407" s="5" t="str">
        <f t="shared" si="5230"/>
        <v/>
      </c>
    </row>
    <row r="408" spans="1:121" x14ac:dyDescent="0.25">
      <c r="A408">
        <v>407</v>
      </c>
      <c r="B408" s="5">
        <v>1010198</v>
      </c>
      <c r="C408" t="str">
        <f t="shared" si="5290"/>
        <v>The Gunnison Bank and Trust Company - Gunnison, CO</v>
      </c>
      <c r="D408" s="21" t="s">
        <v>9174</v>
      </c>
      <c r="E408" s="19" t="s">
        <v>2963</v>
      </c>
      <c r="F408" s="19" t="s">
        <v>2932</v>
      </c>
      <c r="G408" s="19"/>
      <c r="K408" s="27">
        <v>399</v>
      </c>
      <c r="L408" s="28" t="str">
        <f>IF(HLOOKUP('Peer Comparison Tool'!$E$6,StateDropdownData,K408+1,FALSE)=0,"",HLOOKUP('Peer Comparison Tool'!$E$6,StateDropdownData,K408+1,FALSE))</f>
        <v/>
      </c>
      <c r="M408" s="29" t="str">
        <f>IF(HLOOKUP('Peer Comparison Tool'!$E$6,[0]!DropdownData,K408+1,FALSE)=0,"",HLOOKUP('Peer Comparison Tool'!$E$6,[0]!DropdownData,K408+1,FALSE))</f>
        <v/>
      </c>
      <c r="N408" s="27">
        <v>399</v>
      </c>
      <c r="O408" s="28" t="str">
        <f>IF(HLOOKUP('Peer Comparison Tool'!$G$6,StateDropdownData,N408+1,FALSE)=0,"",HLOOKUP('Peer Comparison Tool'!$G$6,StateDropdownData,N408+1,FALSE))</f>
        <v/>
      </c>
      <c r="P408" s="29" t="str">
        <f>IF(HLOOKUP('Peer Comparison Tool'!$G$6,DropdownData,N408+1,FALSE)=0,"",HLOOKUP('Peer Comparison Tool'!$G$6,DropdownData,N408+1,FALSE))</f>
        <v/>
      </c>
      <c r="Q408" s="27">
        <v>399</v>
      </c>
      <c r="R408" s="28" t="str">
        <f>IF(HLOOKUP('Peer Comparison Tool'!$I$6,StateDropdownData,Q408+1,FALSE)=0,"",HLOOKUP('Peer Comparison Tool'!$I$6,StateDropdownData,Q408+1,FALSE))</f>
        <v/>
      </c>
      <c r="S408" s="29" t="str">
        <f>IF(HLOOKUP('Peer Comparison Tool'!$I$6,DropdownData,Q408+1,FALSE)=0,"",HLOOKUP('Peer Comparison Tool'!$I$6,DropdownData,Q408+1,FALSE))</f>
        <v/>
      </c>
      <c r="T408" s="5" t="str">
        <f t="shared" si="5296"/>
        <v/>
      </c>
      <c r="U408" s="5" t="str">
        <f t="shared" si="5296"/>
        <v/>
      </c>
      <c r="V408" s="5" t="str">
        <f t="shared" si="5296"/>
        <v/>
      </c>
      <c r="W408" s="5" t="str">
        <f t="shared" si="5296"/>
        <v/>
      </c>
      <c r="X408" s="5" t="str">
        <f t="shared" si="5296"/>
        <v/>
      </c>
      <c r="Y408" s="5" t="str">
        <f t="shared" si="5296"/>
        <v/>
      </c>
      <c r="Z408" s="5" t="str">
        <f t="shared" si="5296"/>
        <v/>
      </c>
      <c r="AA408" s="5" t="str">
        <f t="shared" si="5296"/>
        <v/>
      </c>
      <c r="AB408" s="5" t="str">
        <f t="shared" si="5296"/>
        <v/>
      </c>
      <c r="AC408" s="5" t="str">
        <f t="shared" si="5296"/>
        <v/>
      </c>
      <c r="AD408" s="5" t="str">
        <f t="shared" si="5297"/>
        <v/>
      </c>
      <c r="AE408" s="5" t="str">
        <f t="shared" si="5297"/>
        <v/>
      </c>
      <c r="AF408" s="5" t="str">
        <f t="shared" si="5297"/>
        <v/>
      </c>
      <c r="AG408" s="5" t="str">
        <f t="shared" si="5297"/>
        <v/>
      </c>
      <c r="AH408" s="5" t="str">
        <f t="shared" si="5297"/>
        <v/>
      </c>
      <c r="AI408" s="5" t="str">
        <f t="shared" si="5297"/>
        <v/>
      </c>
      <c r="AJ408" s="5" t="str">
        <f t="shared" si="5297"/>
        <v/>
      </c>
      <c r="AK408" s="5" t="str">
        <f t="shared" si="5297"/>
        <v/>
      </c>
      <c r="AL408" s="5" t="str">
        <f t="shared" si="5297"/>
        <v/>
      </c>
      <c r="AM408" s="5" t="str">
        <f t="shared" si="5297"/>
        <v/>
      </c>
      <c r="AN408" s="5" t="str">
        <f t="shared" si="5298"/>
        <v/>
      </c>
      <c r="AO408" s="5" t="str">
        <f t="shared" si="5298"/>
        <v/>
      </c>
      <c r="AP408" s="5" t="str">
        <f t="shared" si="5298"/>
        <v/>
      </c>
      <c r="AQ408" s="5" t="str">
        <f t="shared" si="5298"/>
        <v/>
      </c>
      <c r="AR408" s="5" t="str">
        <f t="shared" si="5298"/>
        <v/>
      </c>
      <c r="AS408" s="5" t="str">
        <f t="shared" si="5298"/>
        <v/>
      </c>
      <c r="AT408" s="5" t="str">
        <f t="shared" si="5298"/>
        <v/>
      </c>
      <c r="AU408" s="5" t="str">
        <f t="shared" si="5298"/>
        <v/>
      </c>
      <c r="AV408" s="5" t="str">
        <f t="shared" si="5298"/>
        <v/>
      </c>
      <c r="AW408" s="5" t="str">
        <f t="shared" si="5298"/>
        <v/>
      </c>
      <c r="AX408" s="5" t="str">
        <f t="shared" si="5299"/>
        <v/>
      </c>
      <c r="AY408" s="5" t="str">
        <f t="shared" si="5299"/>
        <v/>
      </c>
      <c r="AZ408" s="5" t="str">
        <f t="shared" si="5299"/>
        <v/>
      </c>
      <c r="BA408" s="5" t="str">
        <f t="shared" si="5299"/>
        <v/>
      </c>
      <c r="BB408" s="5" t="str">
        <f t="shared" si="5299"/>
        <v/>
      </c>
      <c r="BC408" s="5" t="str">
        <f t="shared" si="5299"/>
        <v/>
      </c>
      <c r="BD408" s="5" t="str">
        <f t="shared" si="5299"/>
        <v/>
      </c>
      <c r="BE408" s="5" t="str">
        <f t="shared" si="5299"/>
        <v/>
      </c>
      <c r="BF408" s="5" t="str">
        <f t="shared" si="5299"/>
        <v/>
      </c>
      <c r="BG408" s="5" t="str">
        <f t="shared" si="5299"/>
        <v/>
      </c>
      <c r="BH408" s="5" t="str">
        <f t="shared" si="5300"/>
        <v/>
      </c>
      <c r="BI408" s="5" t="str">
        <f t="shared" si="5300"/>
        <v/>
      </c>
      <c r="BJ408" s="5" t="str">
        <f t="shared" si="5300"/>
        <v/>
      </c>
      <c r="BK408" s="5" t="str">
        <f t="shared" si="5300"/>
        <v/>
      </c>
      <c r="BL408" s="5" t="str">
        <f t="shared" si="5300"/>
        <v/>
      </c>
      <c r="BM408" s="5" t="str">
        <f t="shared" si="5300"/>
        <v/>
      </c>
      <c r="BN408" s="5" t="str">
        <f t="shared" si="5300"/>
        <v/>
      </c>
      <c r="BO408" s="5" t="str">
        <f t="shared" si="5300"/>
        <v/>
      </c>
      <c r="BP408" s="5" t="str">
        <f t="shared" si="5300"/>
        <v/>
      </c>
      <c r="BQ408" s="5" t="str">
        <f t="shared" si="5300"/>
        <v/>
      </c>
      <c r="BR408" s="5"/>
      <c r="BT408" s="5" t="str">
        <f t="shared" si="5241"/>
        <v/>
      </c>
      <c r="BU408" s="5" t="str">
        <f t="shared" si="5242"/>
        <v/>
      </c>
      <c r="BV408" s="5" t="str">
        <f t="shared" si="5243"/>
        <v/>
      </c>
      <c r="BW408" s="5" t="str">
        <f t="shared" si="5244"/>
        <v/>
      </c>
      <c r="BX408" s="5" t="str">
        <f t="shared" si="5245"/>
        <v/>
      </c>
      <c r="BY408" s="5" t="str">
        <f t="shared" si="5246"/>
        <v/>
      </c>
      <c r="BZ408" s="5" t="str">
        <f t="shared" si="5247"/>
        <v/>
      </c>
      <c r="CA408" s="5" t="str">
        <f t="shared" si="5248"/>
        <v/>
      </c>
      <c r="CB408" s="5" t="str">
        <f t="shared" si="5249"/>
        <v/>
      </c>
      <c r="CC408" s="5" t="str">
        <f t="shared" si="5250"/>
        <v/>
      </c>
      <c r="CD408" s="5" t="str">
        <f t="shared" si="5251"/>
        <v/>
      </c>
      <c r="CE408" s="5" t="str">
        <f t="shared" si="5252"/>
        <v/>
      </c>
      <c r="CF408" s="5" t="str">
        <f t="shared" si="5253"/>
        <v/>
      </c>
      <c r="CG408" s="5" t="str">
        <f t="shared" si="5254"/>
        <v/>
      </c>
      <c r="CH408" s="5" t="str">
        <f t="shared" si="5255"/>
        <v/>
      </c>
      <c r="CI408" s="5" t="str">
        <f t="shared" si="5256"/>
        <v/>
      </c>
      <c r="CJ408" s="5" t="str">
        <f t="shared" si="5257"/>
        <v/>
      </c>
      <c r="CK408" s="5" t="str">
        <f t="shared" si="5258"/>
        <v/>
      </c>
      <c r="CL408" s="5" t="str">
        <f t="shared" si="5259"/>
        <v/>
      </c>
      <c r="CM408" s="5" t="str">
        <f t="shared" si="5260"/>
        <v/>
      </c>
      <c r="CN408" s="5" t="str">
        <f t="shared" si="5261"/>
        <v/>
      </c>
      <c r="CO408" s="5" t="str">
        <f t="shared" si="5262"/>
        <v/>
      </c>
      <c r="CP408" s="5" t="str">
        <f t="shared" si="5263"/>
        <v/>
      </c>
      <c r="CQ408" s="5" t="str">
        <f t="shared" si="5264"/>
        <v/>
      </c>
      <c r="CR408" s="5" t="str">
        <f t="shared" si="5265"/>
        <v/>
      </c>
      <c r="CS408" s="5" t="str">
        <f t="shared" si="5266"/>
        <v/>
      </c>
      <c r="CT408" s="5" t="str">
        <f t="shared" si="5267"/>
        <v/>
      </c>
      <c r="CU408" s="5" t="str">
        <f t="shared" si="5268"/>
        <v/>
      </c>
      <c r="CV408" s="5" t="str">
        <f t="shared" si="5269"/>
        <v/>
      </c>
      <c r="CW408" s="5" t="str">
        <f t="shared" si="5270"/>
        <v/>
      </c>
      <c r="CX408" s="5" t="str">
        <f t="shared" si="5271"/>
        <v/>
      </c>
      <c r="CY408" s="5" t="str">
        <f t="shared" si="5272"/>
        <v/>
      </c>
      <c r="CZ408" s="5" t="str">
        <f t="shared" si="5273"/>
        <v/>
      </c>
      <c r="DA408" s="5" t="str">
        <f t="shared" si="5274"/>
        <v/>
      </c>
      <c r="DB408" s="5" t="str">
        <f t="shared" si="5275"/>
        <v/>
      </c>
      <c r="DC408" s="5" t="str">
        <f t="shared" si="5276"/>
        <v/>
      </c>
      <c r="DD408" s="5" t="str">
        <f t="shared" si="5277"/>
        <v/>
      </c>
      <c r="DE408" s="5" t="str">
        <f t="shared" si="5278"/>
        <v/>
      </c>
      <c r="DF408" s="5" t="str">
        <f t="shared" si="5279"/>
        <v/>
      </c>
      <c r="DG408" s="5" t="str">
        <f t="shared" si="5280"/>
        <v/>
      </c>
      <c r="DH408" s="5" t="str">
        <f t="shared" si="5281"/>
        <v/>
      </c>
      <c r="DI408" s="5" t="str">
        <f t="shared" si="5282"/>
        <v/>
      </c>
      <c r="DJ408" s="5" t="str">
        <f t="shared" si="5283"/>
        <v/>
      </c>
      <c r="DK408" s="5" t="str">
        <f t="shared" si="5284"/>
        <v/>
      </c>
      <c r="DL408" s="5" t="str">
        <f t="shared" si="5285"/>
        <v/>
      </c>
      <c r="DM408" s="5" t="str">
        <f t="shared" si="5286"/>
        <v/>
      </c>
      <c r="DN408" s="5" t="str">
        <f t="shared" si="5287"/>
        <v/>
      </c>
      <c r="DO408" s="5" t="str">
        <f t="shared" si="5288"/>
        <v/>
      </c>
      <c r="DP408" s="5" t="str">
        <f t="shared" si="5289"/>
        <v/>
      </c>
      <c r="DQ408" s="5" t="str">
        <f t="shared" si="5230"/>
        <v/>
      </c>
    </row>
    <row r="409" spans="1:121" x14ac:dyDescent="0.25">
      <c r="A409">
        <v>408</v>
      </c>
      <c r="B409" s="5">
        <v>1005455</v>
      </c>
      <c r="C409" t="str">
        <f t="shared" si="5290"/>
        <v>The Pueblo Bank and Trust Company - Pueblo, CO</v>
      </c>
      <c r="D409" s="21" t="s">
        <v>9175</v>
      </c>
      <c r="E409" s="19" t="s">
        <v>2974</v>
      </c>
      <c r="F409" s="19" t="s">
        <v>2932</v>
      </c>
      <c r="G409" s="19"/>
      <c r="K409" s="27">
        <v>400</v>
      </c>
      <c r="L409" s="28" t="str">
        <f>IF(HLOOKUP('Peer Comparison Tool'!$E$6,StateDropdownData,K409+1,FALSE)=0,"",HLOOKUP('Peer Comparison Tool'!$E$6,StateDropdownData,K409+1,FALSE))</f>
        <v/>
      </c>
      <c r="M409" s="29" t="str">
        <f>IF(HLOOKUP('Peer Comparison Tool'!$E$6,[0]!DropdownData,K409+1,FALSE)=0,"",HLOOKUP('Peer Comparison Tool'!$E$6,[0]!DropdownData,K409+1,FALSE))</f>
        <v/>
      </c>
      <c r="N409" s="27">
        <v>400</v>
      </c>
      <c r="O409" s="28" t="str">
        <f>IF(HLOOKUP('Peer Comparison Tool'!$G$6,StateDropdownData,N409+1,FALSE)=0,"",HLOOKUP('Peer Comparison Tool'!$G$6,StateDropdownData,N409+1,FALSE))</f>
        <v/>
      </c>
      <c r="P409" s="29" t="str">
        <f>IF(HLOOKUP('Peer Comparison Tool'!$G$6,DropdownData,N409+1,FALSE)=0,"",HLOOKUP('Peer Comparison Tool'!$G$6,DropdownData,N409+1,FALSE))</f>
        <v/>
      </c>
      <c r="Q409" s="27">
        <v>400</v>
      </c>
      <c r="R409" s="28" t="str">
        <f>IF(HLOOKUP('Peer Comparison Tool'!$I$6,StateDropdownData,Q409+1,FALSE)=0,"",HLOOKUP('Peer Comparison Tool'!$I$6,StateDropdownData,Q409+1,FALSE))</f>
        <v/>
      </c>
      <c r="S409" s="29" t="str">
        <f>IF(HLOOKUP('Peer Comparison Tool'!$I$6,DropdownData,Q409+1,FALSE)=0,"",HLOOKUP('Peer Comparison Tool'!$I$6,DropdownData,Q409+1,FALSE))</f>
        <v/>
      </c>
      <c r="T409" s="5" t="str">
        <f t="shared" si="5296"/>
        <v/>
      </c>
      <c r="U409" s="5" t="str">
        <f t="shared" si="5296"/>
        <v/>
      </c>
      <c r="V409" s="5" t="str">
        <f t="shared" si="5296"/>
        <v/>
      </c>
      <c r="W409" s="5" t="str">
        <f t="shared" si="5296"/>
        <v/>
      </c>
      <c r="X409" s="5" t="str">
        <f t="shared" si="5296"/>
        <v/>
      </c>
      <c r="Y409" s="5" t="str">
        <f t="shared" si="5296"/>
        <v/>
      </c>
      <c r="Z409" s="5" t="str">
        <f t="shared" si="5296"/>
        <v/>
      </c>
      <c r="AA409" s="5" t="str">
        <f t="shared" si="5296"/>
        <v/>
      </c>
      <c r="AB409" s="5" t="str">
        <f t="shared" si="5296"/>
        <v/>
      </c>
      <c r="AC409" s="5" t="str">
        <f t="shared" si="5296"/>
        <v/>
      </c>
      <c r="AD409" s="5" t="str">
        <f t="shared" si="5297"/>
        <v/>
      </c>
      <c r="AE409" s="5" t="str">
        <f t="shared" si="5297"/>
        <v/>
      </c>
      <c r="AF409" s="5" t="str">
        <f t="shared" si="5297"/>
        <v/>
      </c>
      <c r="AG409" s="5" t="str">
        <f t="shared" si="5297"/>
        <v/>
      </c>
      <c r="AH409" s="5" t="str">
        <f t="shared" si="5297"/>
        <v/>
      </c>
      <c r="AI409" s="5" t="str">
        <f t="shared" si="5297"/>
        <v/>
      </c>
      <c r="AJ409" s="5" t="str">
        <f t="shared" si="5297"/>
        <v/>
      </c>
      <c r="AK409" s="5" t="str">
        <f t="shared" si="5297"/>
        <v/>
      </c>
      <c r="AL409" s="5" t="str">
        <f t="shared" si="5297"/>
        <v/>
      </c>
      <c r="AM409" s="5" t="str">
        <f t="shared" si="5297"/>
        <v/>
      </c>
      <c r="AN409" s="5" t="str">
        <f t="shared" si="5298"/>
        <v/>
      </c>
      <c r="AO409" s="5" t="str">
        <f t="shared" si="5298"/>
        <v/>
      </c>
      <c r="AP409" s="5" t="str">
        <f t="shared" si="5298"/>
        <v/>
      </c>
      <c r="AQ409" s="5" t="str">
        <f t="shared" si="5298"/>
        <v/>
      </c>
      <c r="AR409" s="5" t="str">
        <f t="shared" si="5298"/>
        <v/>
      </c>
      <c r="AS409" s="5" t="str">
        <f t="shared" si="5298"/>
        <v/>
      </c>
      <c r="AT409" s="5" t="str">
        <f t="shared" si="5298"/>
        <v/>
      </c>
      <c r="AU409" s="5" t="str">
        <f t="shared" si="5298"/>
        <v/>
      </c>
      <c r="AV409" s="5" t="str">
        <f t="shared" si="5298"/>
        <v/>
      </c>
      <c r="AW409" s="5" t="str">
        <f t="shared" si="5298"/>
        <v/>
      </c>
      <c r="AX409" s="5" t="str">
        <f t="shared" si="5299"/>
        <v/>
      </c>
      <c r="AY409" s="5" t="str">
        <f t="shared" si="5299"/>
        <v/>
      </c>
      <c r="AZ409" s="5" t="str">
        <f t="shared" si="5299"/>
        <v/>
      </c>
      <c r="BA409" s="5" t="str">
        <f t="shared" si="5299"/>
        <v/>
      </c>
      <c r="BB409" s="5" t="str">
        <f t="shared" si="5299"/>
        <v/>
      </c>
      <c r="BC409" s="5" t="str">
        <f t="shared" si="5299"/>
        <v/>
      </c>
      <c r="BD409" s="5" t="str">
        <f t="shared" si="5299"/>
        <v/>
      </c>
      <c r="BE409" s="5" t="str">
        <f t="shared" si="5299"/>
        <v/>
      </c>
      <c r="BF409" s="5" t="str">
        <f t="shared" si="5299"/>
        <v/>
      </c>
      <c r="BG409" s="5" t="str">
        <f t="shared" si="5299"/>
        <v/>
      </c>
      <c r="BH409" s="5" t="str">
        <f t="shared" si="5300"/>
        <v/>
      </c>
      <c r="BI409" s="5" t="str">
        <f t="shared" si="5300"/>
        <v/>
      </c>
      <c r="BJ409" s="5" t="str">
        <f t="shared" si="5300"/>
        <v/>
      </c>
      <c r="BK409" s="5" t="str">
        <f t="shared" si="5300"/>
        <v/>
      </c>
      <c r="BL409" s="5" t="str">
        <f t="shared" si="5300"/>
        <v/>
      </c>
      <c r="BM409" s="5" t="str">
        <f t="shared" si="5300"/>
        <v/>
      </c>
      <c r="BN409" s="5" t="str">
        <f t="shared" si="5300"/>
        <v/>
      </c>
      <c r="BO409" s="5" t="str">
        <f t="shared" si="5300"/>
        <v/>
      </c>
      <c r="BP409" s="5" t="str">
        <f t="shared" si="5300"/>
        <v/>
      </c>
      <c r="BQ409" s="5" t="str">
        <f t="shared" si="5300"/>
        <v/>
      </c>
      <c r="BR409" s="5"/>
      <c r="BT409" s="5" t="str">
        <f t="shared" si="5241"/>
        <v/>
      </c>
      <c r="BU409" s="5" t="str">
        <f t="shared" si="5242"/>
        <v/>
      </c>
      <c r="BV409" s="5" t="str">
        <f t="shared" si="5243"/>
        <v/>
      </c>
      <c r="BW409" s="5" t="str">
        <f t="shared" si="5244"/>
        <v/>
      </c>
      <c r="BX409" s="5" t="str">
        <f t="shared" si="5245"/>
        <v/>
      </c>
      <c r="BY409" s="5" t="str">
        <f t="shared" si="5246"/>
        <v/>
      </c>
      <c r="BZ409" s="5" t="str">
        <f t="shared" si="5247"/>
        <v/>
      </c>
      <c r="CA409" s="5" t="str">
        <f t="shared" si="5248"/>
        <v/>
      </c>
      <c r="CB409" s="5" t="str">
        <f t="shared" si="5249"/>
        <v/>
      </c>
      <c r="CC409" s="5" t="str">
        <f t="shared" si="5250"/>
        <v/>
      </c>
      <c r="CD409" s="5" t="str">
        <f t="shared" si="5251"/>
        <v/>
      </c>
      <c r="CE409" s="5" t="str">
        <f t="shared" si="5252"/>
        <v/>
      </c>
      <c r="CF409" s="5" t="str">
        <f t="shared" si="5253"/>
        <v/>
      </c>
      <c r="CG409" s="5" t="str">
        <f t="shared" si="5254"/>
        <v/>
      </c>
      <c r="CH409" s="5" t="str">
        <f t="shared" si="5255"/>
        <v/>
      </c>
      <c r="CI409" s="5" t="str">
        <f t="shared" si="5256"/>
        <v/>
      </c>
      <c r="CJ409" s="5" t="str">
        <f t="shared" si="5257"/>
        <v/>
      </c>
      <c r="CK409" s="5" t="str">
        <f t="shared" si="5258"/>
        <v/>
      </c>
      <c r="CL409" s="5" t="str">
        <f t="shared" si="5259"/>
        <v/>
      </c>
      <c r="CM409" s="5" t="str">
        <f t="shared" si="5260"/>
        <v/>
      </c>
      <c r="CN409" s="5" t="str">
        <f t="shared" si="5261"/>
        <v/>
      </c>
      <c r="CO409" s="5" t="str">
        <f t="shared" si="5262"/>
        <v/>
      </c>
      <c r="CP409" s="5" t="str">
        <f t="shared" si="5263"/>
        <v/>
      </c>
      <c r="CQ409" s="5" t="str">
        <f t="shared" si="5264"/>
        <v/>
      </c>
      <c r="CR409" s="5" t="str">
        <f t="shared" si="5265"/>
        <v/>
      </c>
      <c r="CS409" s="5" t="str">
        <f t="shared" si="5266"/>
        <v/>
      </c>
      <c r="CT409" s="5" t="str">
        <f t="shared" si="5267"/>
        <v/>
      </c>
      <c r="CU409" s="5" t="str">
        <f t="shared" si="5268"/>
        <v/>
      </c>
      <c r="CV409" s="5" t="str">
        <f t="shared" si="5269"/>
        <v/>
      </c>
      <c r="CW409" s="5" t="str">
        <f t="shared" si="5270"/>
        <v/>
      </c>
      <c r="CX409" s="5" t="str">
        <f t="shared" si="5271"/>
        <v/>
      </c>
      <c r="CY409" s="5" t="str">
        <f t="shared" si="5272"/>
        <v/>
      </c>
      <c r="CZ409" s="5" t="str">
        <f t="shared" si="5273"/>
        <v/>
      </c>
      <c r="DA409" s="5" t="str">
        <f t="shared" si="5274"/>
        <v/>
      </c>
      <c r="DB409" s="5" t="str">
        <f t="shared" si="5275"/>
        <v/>
      </c>
      <c r="DC409" s="5" t="str">
        <f t="shared" si="5276"/>
        <v/>
      </c>
      <c r="DD409" s="5" t="str">
        <f t="shared" si="5277"/>
        <v/>
      </c>
      <c r="DE409" s="5" t="str">
        <f t="shared" si="5278"/>
        <v/>
      </c>
      <c r="DF409" s="5" t="str">
        <f t="shared" si="5279"/>
        <v/>
      </c>
      <c r="DG409" s="5" t="str">
        <f t="shared" si="5280"/>
        <v/>
      </c>
      <c r="DH409" s="5" t="str">
        <f t="shared" si="5281"/>
        <v/>
      </c>
      <c r="DI409" s="5" t="str">
        <f t="shared" si="5282"/>
        <v/>
      </c>
      <c r="DJ409" s="5" t="str">
        <f t="shared" si="5283"/>
        <v/>
      </c>
      <c r="DK409" s="5" t="str">
        <f t="shared" si="5284"/>
        <v/>
      </c>
      <c r="DL409" s="5" t="str">
        <f t="shared" si="5285"/>
        <v/>
      </c>
      <c r="DM409" s="5" t="str">
        <f t="shared" si="5286"/>
        <v/>
      </c>
      <c r="DN409" s="5" t="str">
        <f t="shared" si="5287"/>
        <v/>
      </c>
      <c r="DO409" s="5" t="str">
        <f t="shared" si="5288"/>
        <v/>
      </c>
      <c r="DP409" s="5" t="str">
        <f t="shared" si="5289"/>
        <v/>
      </c>
      <c r="DQ409" s="5" t="str">
        <f t="shared" si="5230"/>
        <v/>
      </c>
    </row>
    <row r="410" spans="1:121" x14ac:dyDescent="0.25">
      <c r="A410">
        <v>409</v>
      </c>
      <c r="B410" s="5">
        <v>1008838</v>
      </c>
      <c r="C410" t="str">
        <f t="shared" si="5290"/>
        <v>The State Bank - La Junta, CO</v>
      </c>
      <c r="D410" s="21" t="s">
        <v>9176</v>
      </c>
      <c r="E410" s="19" t="s">
        <v>2945</v>
      </c>
      <c r="F410" s="19" t="s">
        <v>2932</v>
      </c>
      <c r="G410" s="19"/>
      <c r="K410" s="27">
        <v>401</v>
      </c>
      <c r="L410" s="28" t="str">
        <f>IF(HLOOKUP('Peer Comparison Tool'!$E$6,StateDropdownData,K410+1,FALSE)=0,"",HLOOKUP('Peer Comparison Tool'!$E$6,StateDropdownData,K410+1,FALSE))</f>
        <v/>
      </c>
      <c r="M410" s="29" t="str">
        <f>IF(HLOOKUP('Peer Comparison Tool'!$E$6,[0]!DropdownData,K410+1,FALSE)=0,"",HLOOKUP('Peer Comparison Tool'!$E$6,[0]!DropdownData,K410+1,FALSE))</f>
        <v/>
      </c>
      <c r="N410" s="27">
        <v>401</v>
      </c>
      <c r="O410" s="28" t="str">
        <f>IF(HLOOKUP('Peer Comparison Tool'!$G$6,StateDropdownData,N410+1,FALSE)=0,"",HLOOKUP('Peer Comparison Tool'!$G$6,StateDropdownData,N410+1,FALSE))</f>
        <v/>
      </c>
      <c r="P410" s="29" t="str">
        <f>IF(HLOOKUP('Peer Comparison Tool'!$G$6,DropdownData,N410+1,FALSE)=0,"",HLOOKUP('Peer Comparison Tool'!$G$6,DropdownData,N410+1,FALSE))</f>
        <v/>
      </c>
      <c r="Q410" s="27">
        <v>401</v>
      </c>
      <c r="R410" s="28" t="str">
        <f>IF(HLOOKUP('Peer Comparison Tool'!$I$6,StateDropdownData,Q410+1,FALSE)=0,"",HLOOKUP('Peer Comparison Tool'!$I$6,StateDropdownData,Q410+1,FALSE))</f>
        <v/>
      </c>
      <c r="S410" s="29" t="str">
        <f>IF(HLOOKUP('Peer Comparison Tool'!$I$6,DropdownData,Q410+1,FALSE)=0,"",HLOOKUP('Peer Comparison Tool'!$I$6,DropdownData,Q410+1,FALSE))</f>
        <v/>
      </c>
      <c r="T410" s="5" t="str">
        <f t="shared" ref="T410:AC419" si="5301">IFERROR(IF(VLOOKUP(INDEX($L$2:$HEG$5,4,T$471+$Q410-1),$B$2:$F$5568,5,FALSE)=T$473,INDEX($L$2:$HEG$5,4,T$471+$Q410-1),""),"")</f>
        <v/>
      </c>
      <c r="U410" s="5" t="str">
        <f t="shared" si="5301"/>
        <v/>
      </c>
      <c r="V410" s="5" t="str">
        <f t="shared" si="5301"/>
        <v/>
      </c>
      <c r="W410" s="5" t="str">
        <f t="shared" si="5301"/>
        <v/>
      </c>
      <c r="X410" s="5" t="str">
        <f t="shared" si="5301"/>
        <v/>
      </c>
      <c r="Y410" s="5" t="str">
        <f t="shared" si="5301"/>
        <v/>
      </c>
      <c r="Z410" s="5" t="str">
        <f t="shared" si="5301"/>
        <v/>
      </c>
      <c r="AA410" s="5" t="str">
        <f t="shared" si="5301"/>
        <v/>
      </c>
      <c r="AB410" s="5" t="str">
        <f t="shared" si="5301"/>
        <v/>
      </c>
      <c r="AC410" s="5" t="str">
        <f t="shared" si="5301"/>
        <v/>
      </c>
      <c r="AD410" s="5" t="str">
        <f t="shared" ref="AD410:AM419" si="5302">IFERROR(IF(VLOOKUP(INDEX($L$2:$HEG$5,4,AD$471+$Q410-1),$B$2:$F$5568,5,FALSE)=AD$473,INDEX($L$2:$HEG$5,4,AD$471+$Q410-1),""),"")</f>
        <v/>
      </c>
      <c r="AE410" s="5" t="str">
        <f t="shared" si="5302"/>
        <v/>
      </c>
      <c r="AF410" s="5" t="str">
        <f t="shared" si="5302"/>
        <v/>
      </c>
      <c r="AG410" s="5" t="str">
        <f t="shared" si="5302"/>
        <v/>
      </c>
      <c r="AH410" s="5" t="str">
        <f t="shared" si="5302"/>
        <v/>
      </c>
      <c r="AI410" s="5" t="str">
        <f t="shared" si="5302"/>
        <v/>
      </c>
      <c r="AJ410" s="5" t="str">
        <f t="shared" si="5302"/>
        <v/>
      </c>
      <c r="AK410" s="5" t="str">
        <f t="shared" si="5302"/>
        <v/>
      </c>
      <c r="AL410" s="5" t="str">
        <f t="shared" si="5302"/>
        <v/>
      </c>
      <c r="AM410" s="5" t="str">
        <f t="shared" si="5302"/>
        <v/>
      </c>
      <c r="AN410" s="5" t="str">
        <f t="shared" ref="AN410:AW419" si="5303">IFERROR(IF(VLOOKUP(INDEX($L$2:$HEG$5,4,AN$471+$Q410-1),$B$2:$F$5568,5,FALSE)=AN$473,INDEX($L$2:$HEG$5,4,AN$471+$Q410-1),""),"")</f>
        <v/>
      </c>
      <c r="AO410" s="5" t="str">
        <f t="shared" si="5303"/>
        <v/>
      </c>
      <c r="AP410" s="5" t="str">
        <f t="shared" si="5303"/>
        <v/>
      </c>
      <c r="AQ410" s="5" t="str">
        <f t="shared" si="5303"/>
        <v/>
      </c>
      <c r="AR410" s="5" t="str">
        <f t="shared" si="5303"/>
        <v/>
      </c>
      <c r="AS410" s="5" t="str">
        <f t="shared" si="5303"/>
        <v/>
      </c>
      <c r="AT410" s="5" t="str">
        <f t="shared" si="5303"/>
        <v/>
      </c>
      <c r="AU410" s="5" t="str">
        <f t="shared" si="5303"/>
        <v/>
      </c>
      <c r="AV410" s="5" t="str">
        <f t="shared" si="5303"/>
        <v/>
      </c>
      <c r="AW410" s="5" t="str">
        <f t="shared" si="5303"/>
        <v/>
      </c>
      <c r="AX410" s="5" t="str">
        <f t="shared" ref="AX410:BG419" si="5304">IFERROR(IF(VLOOKUP(INDEX($L$2:$HEG$5,4,AX$471+$Q410-1),$B$2:$F$5568,5,FALSE)=AX$473,INDEX($L$2:$HEG$5,4,AX$471+$Q410-1),""),"")</f>
        <v/>
      </c>
      <c r="AY410" s="5" t="str">
        <f t="shared" si="5304"/>
        <v/>
      </c>
      <c r="AZ410" s="5" t="str">
        <f t="shared" si="5304"/>
        <v/>
      </c>
      <c r="BA410" s="5" t="str">
        <f t="shared" si="5304"/>
        <v/>
      </c>
      <c r="BB410" s="5" t="str">
        <f t="shared" si="5304"/>
        <v/>
      </c>
      <c r="BC410" s="5" t="str">
        <f t="shared" si="5304"/>
        <v/>
      </c>
      <c r="BD410" s="5" t="str">
        <f t="shared" si="5304"/>
        <v/>
      </c>
      <c r="BE410" s="5" t="str">
        <f t="shared" si="5304"/>
        <v/>
      </c>
      <c r="BF410" s="5" t="str">
        <f t="shared" si="5304"/>
        <v/>
      </c>
      <c r="BG410" s="5" t="str">
        <f t="shared" si="5304"/>
        <v/>
      </c>
      <c r="BH410" s="5" t="str">
        <f t="shared" ref="BH410:BQ419" si="5305">IFERROR(IF(VLOOKUP(INDEX($L$2:$HEG$5,4,BH$471+$Q410-1),$B$2:$F$5568,5,FALSE)=BH$473,INDEX($L$2:$HEG$5,4,BH$471+$Q410-1),""),"")</f>
        <v/>
      </c>
      <c r="BI410" s="5" t="str">
        <f t="shared" si="5305"/>
        <v/>
      </c>
      <c r="BJ410" s="5" t="str">
        <f t="shared" si="5305"/>
        <v/>
      </c>
      <c r="BK410" s="5" t="str">
        <f t="shared" si="5305"/>
        <v/>
      </c>
      <c r="BL410" s="5" t="str">
        <f t="shared" si="5305"/>
        <v/>
      </c>
      <c r="BM410" s="5" t="str">
        <f t="shared" si="5305"/>
        <v/>
      </c>
      <c r="BN410" s="5" t="str">
        <f t="shared" si="5305"/>
        <v/>
      </c>
      <c r="BO410" s="5" t="str">
        <f t="shared" si="5305"/>
        <v/>
      </c>
      <c r="BP410" s="5" t="str">
        <f t="shared" si="5305"/>
        <v/>
      </c>
      <c r="BQ410" s="5" t="str">
        <f t="shared" si="5305"/>
        <v/>
      </c>
      <c r="BR410" s="5"/>
      <c r="BT410" s="5" t="str">
        <f t="shared" si="5241"/>
        <v/>
      </c>
      <c r="BU410" s="5" t="str">
        <f t="shared" si="5242"/>
        <v/>
      </c>
      <c r="BV410" s="5" t="str">
        <f t="shared" si="5243"/>
        <v/>
      </c>
      <c r="BW410" s="5" t="str">
        <f t="shared" si="5244"/>
        <v/>
      </c>
      <c r="BX410" s="5" t="str">
        <f t="shared" si="5245"/>
        <v/>
      </c>
      <c r="BY410" s="5" t="str">
        <f t="shared" si="5246"/>
        <v/>
      </c>
      <c r="BZ410" s="5" t="str">
        <f t="shared" si="5247"/>
        <v/>
      </c>
      <c r="CA410" s="5" t="str">
        <f t="shared" si="5248"/>
        <v/>
      </c>
      <c r="CB410" s="5" t="str">
        <f t="shared" si="5249"/>
        <v/>
      </c>
      <c r="CC410" s="5" t="str">
        <f t="shared" si="5250"/>
        <v/>
      </c>
      <c r="CD410" s="5" t="str">
        <f t="shared" si="5251"/>
        <v/>
      </c>
      <c r="CE410" s="5" t="str">
        <f t="shared" si="5252"/>
        <v/>
      </c>
      <c r="CF410" s="5" t="str">
        <f t="shared" si="5253"/>
        <v/>
      </c>
      <c r="CG410" s="5" t="str">
        <f t="shared" si="5254"/>
        <v/>
      </c>
      <c r="CH410" s="5" t="str">
        <f t="shared" si="5255"/>
        <v/>
      </c>
      <c r="CI410" s="5" t="str">
        <f t="shared" si="5256"/>
        <v/>
      </c>
      <c r="CJ410" s="5" t="str">
        <f t="shared" si="5257"/>
        <v/>
      </c>
      <c r="CK410" s="5" t="str">
        <f t="shared" si="5258"/>
        <v/>
      </c>
      <c r="CL410" s="5" t="str">
        <f t="shared" si="5259"/>
        <v/>
      </c>
      <c r="CM410" s="5" t="str">
        <f t="shared" si="5260"/>
        <v/>
      </c>
      <c r="CN410" s="5" t="str">
        <f t="shared" si="5261"/>
        <v/>
      </c>
      <c r="CO410" s="5" t="str">
        <f t="shared" si="5262"/>
        <v/>
      </c>
      <c r="CP410" s="5" t="str">
        <f t="shared" si="5263"/>
        <v/>
      </c>
      <c r="CQ410" s="5" t="str">
        <f t="shared" si="5264"/>
        <v/>
      </c>
      <c r="CR410" s="5" t="str">
        <f t="shared" si="5265"/>
        <v/>
      </c>
      <c r="CS410" s="5" t="str">
        <f t="shared" si="5266"/>
        <v/>
      </c>
      <c r="CT410" s="5" t="str">
        <f t="shared" si="5267"/>
        <v/>
      </c>
      <c r="CU410" s="5" t="str">
        <f t="shared" si="5268"/>
        <v/>
      </c>
      <c r="CV410" s="5" t="str">
        <f t="shared" si="5269"/>
        <v/>
      </c>
      <c r="CW410" s="5" t="str">
        <f t="shared" si="5270"/>
        <v/>
      </c>
      <c r="CX410" s="5" t="str">
        <f t="shared" si="5271"/>
        <v/>
      </c>
      <c r="CY410" s="5" t="str">
        <f t="shared" si="5272"/>
        <v/>
      </c>
      <c r="CZ410" s="5" t="str">
        <f t="shared" si="5273"/>
        <v/>
      </c>
      <c r="DA410" s="5" t="str">
        <f t="shared" si="5274"/>
        <v/>
      </c>
      <c r="DB410" s="5" t="str">
        <f t="shared" si="5275"/>
        <v/>
      </c>
      <c r="DC410" s="5" t="str">
        <f t="shared" si="5276"/>
        <v/>
      </c>
      <c r="DD410" s="5" t="str">
        <f t="shared" si="5277"/>
        <v/>
      </c>
      <c r="DE410" s="5" t="str">
        <f t="shared" si="5278"/>
        <v/>
      </c>
      <c r="DF410" s="5" t="str">
        <f t="shared" si="5279"/>
        <v/>
      </c>
      <c r="DG410" s="5" t="str">
        <f t="shared" si="5280"/>
        <v/>
      </c>
      <c r="DH410" s="5" t="str">
        <f t="shared" si="5281"/>
        <v/>
      </c>
      <c r="DI410" s="5" t="str">
        <f t="shared" si="5282"/>
        <v/>
      </c>
      <c r="DJ410" s="5" t="str">
        <f t="shared" si="5283"/>
        <v/>
      </c>
      <c r="DK410" s="5" t="str">
        <f t="shared" si="5284"/>
        <v/>
      </c>
      <c r="DL410" s="5" t="str">
        <f t="shared" si="5285"/>
        <v/>
      </c>
      <c r="DM410" s="5" t="str">
        <f t="shared" si="5286"/>
        <v/>
      </c>
      <c r="DN410" s="5" t="str">
        <f t="shared" si="5287"/>
        <v/>
      </c>
      <c r="DO410" s="5" t="str">
        <f t="shared" si="5288"/>
        <v/>
      </c>
      <c r="DP410" s="5" t="str">
        <f t="shared" si="5289"/>
        <v/>
      </c>
      <c r="DQ410" s="5" t="str">
        <f t="shared" si="5230"/>
        <v/>
      </c>
    </row>
    <row r="411" spans="1:121" x14ac:dyDescent="0.25">
      <c r="A411">
        <v>410</v>
      </c>
      <c r="B411" s="5">
        <v>4098821</v>
      </c>
      <c r="C411" t="str">
        <f t="shared" si="5290"/>
        <v>Timberline Bank - Grand Junction, CO</v>
      </c>
      <c r="D411" s="21" t="s">
        <v>1812</v>
      </c>
      <c r="E411" s="19" t="s">
        <v>2966</v>
      </c>
      <c r="F411" s="19" t="s">
        <v>2932</v>
      </c>
      <c r="G411" s="19"/>
      <c r="K411" s="27">
        <v>402</v>
      </c>
      <c r="L411" s="28" t="str">
        <f>IF(HLOOKUP('Peer Comparison Tool'!$E$6,StateDropdownData,K411+1,FALSE)=0,"",HLOOKUP('Peer Comparison Tool'!$E$6,StateDropdownData,K411+1,FALSE))</f>
        <v/>
      </c>
      <c r="M411" s="29" t="str">
        <f>IF(HLOOKUP('Peer Comparison Tool'!$E$6,[0]!DropdownData,K411+1,FALSE)=0,"",HLOOKUP('Peer Comparison Tool'!$E$6,[0]!DropdownData,K411+1,FALSE))</f>
        <v/>
      </c>
      <c r="N411" s="27">
        <v>402</v>
      </c>
      <c r="O411" s="28" t="str">
        <f>IF(HLOOKUP('Peer Comparison Tool'!$G$6,StateDropdownData,N411+1,FALSE)=0,"",HLOOKUP('Peer Comparison Tool'!$G$6,StateDropdownData,N411+1,FALSE))</f>
        <v/>
      </c>
      <c r="P411" s="29" t="str">
        <f>IF(HLOOKUP('Peer Comparison Tool'!$G$6,DropdownData,N411+1,FALSE)=0,"",HLOOKUP('Peer Comparison Tool'!$G$6,DropdownData,N411+1,FALSE))</f>
        <v/>
      </c>
      <c r="Q411" s="27">
        <v>402</v>
      </c>
      <c r="R411" s="28" t="str">
        <f>IF(HLOOKUP('Peer Comparison Tool'!$I$6,StateDropdownData,Q411+1,FALSE)=0,"",HLOOKUP('Peer Comparison Tool'!$I$6,StateDropdownData,Q411+1,FALSE))</f>
        <v/>
      </c>
      <c r="S411" s="29" t="str">
        <f>IF(HLOOKUP('Peer Comparison Tool'!$I$6,DropdownData,Q411+1,FALSE)=0,"",HLOOKUP('Peer Comparison Tool'!$I$6,DropdownData,Q411+1,FALSE))</f>
        <v/>
      </c>
      <c r="T411" s="5" t="str">
        <f t="shared" si="5301"/>
        <v/>
      </c>
      <c r="U411" s="5" t="str">
        <f t="shared" si="5301"/>
        <v/>
      </c>
      <c r="V411" s="5" t="str">
        <f t="shared" si="5301"/>
        <v/>
      </c>
      <c r="W411" s="5" t="str">
        <f t="shared" si="5301"/>
        <v/>
      </c>
      <c r="X411" s="5" t="str">
        <f t="shared" si="5301"/>
        <v/>
      </c>
      <c r="Y411" s="5" t="str">
        <f t="shared" si="5301"/>
        <v/>
      </c>
      <c r="Z411" s="5" t="str">
        <f t="shared" si="5301"/>
        <v/>
      </c>
      <c r="AA411" s="5" t="str">
        <f t="shared" si="5301"/>
        <v/>
      </c>
      <c r="AB411" s="5" t="str">
        <f t="shared" si="5301"/>
        <v/>
      </c>
      <c r="AC411" s="5" t="str">
        <f t="shared" si="5301"/>
        <v/>
      </c>
      <c r="AD411" s="5" t="str">
        <f t="shared" si="5302"/>
        <v/>
      </c>
      <c r="AE411" s="5" t="str">
        <f t="shared" si="5302"/>
        <v/>
      </c>
      <c r="AF411" s="5" t="str">
        <f t="shared" si="5302"/>
        <v/>
      </c>
      <c r="AG411" s="5" t="str">
        <f t="shared" si="5302"/>
        <v/>
      </c>
      <c r="AH411" s="5" t="str">
        <f t="shared" si="5302"/>
        <v/>
      </c>
      <c r="AI411" s="5" t="str">
        <f t="shared" si="5302"/>
        <v/>
      </c>
      <c r="AJ411" s="5" t="str">
        <f t="shared" si="5302"/>
        <v/>
      </c>
      <c r="AK411" s="5" t="str">
        <f t="shared" si="5302"/>
        <v/>
      </c>
      <c r="AL411" s="5" t="str">
        <f t="shared" si="5302"/>
        <v/>
      </c>
      <c r="AM411" s="5" t="str">
        <f t="shared" si="5302"/>
        <v/>
      </c>
      <c r="AN411" s="5" t="str">
        <f t="shared" si="5303"/>
        <v/>
      </c>
      <c r="AO411" s="5" t="str">
        <f t="shared" si="5303"/>
        <v/>
      </c>
      <c r="AP411" s="5" t="str">
        <f t="shared" si="5303"/>
        <v/>
      </c>
      <c r="AQ411" s="5" t="str">
        <f t="shared" si="5303"/>
        <v/>
      </c>
      <c r="AR411" s="5" t="str">
        <f t="shared" si="5303"/>
        <v/>
      </c>
      <c r="AS411" s="5" t="str">
        <f t="shared" si="5303"/>
        <v/>
      </c>
      <c r="AT411" s="5" t="str">
        <f t="shared" si="5303"/>
        <v/>
      </c>
      <c r="AU411" s="5" t="str">
        <f t="shared" si="5303"/>
        <v/>
      </c>
      <c r="AV411" s="5" t="str">
        <f t="shared" si="5303"/>
        <v/>
      </c>
      <c r="AW411" s="5" t="str">
        <f t="shared" si="5303"/>
        <v/>
      </c>
      <c r="AX411" s="5" t="str">
        <f t="shared" si="5304"/>
        <v/>
      </c>
      <c r="AY411" s="5" t="str">
        <f t="shared" si="5304"/>
        <v/>
      </c>
      <c r="AZ411" s="5" t="str">
        <f t="shared" si="5304"/>
        <v/>
      </c>
      <c r="BA411" s="5" t="str">
        <f t="shared" si="5304"/>
        <v/>
      </c>
      <c r="BB411" s="5" t="str">
        <f t="shared" si="5304"/>
        <v/>
      </c>
      <c r="BC411" s="5" t="str">
        <f t="shared" si="5304"/>
        <v/>
      </c>
      <c r="BD411" s="5" t="str">
        <f t="shared" si="5304"/>
        <v/>
      </c>
      <c r="BE411" s="5" t="str">
        <f t="shared" si="5304"/>
        <v/>
      </c>
      <c r="BF411" s="5" t="str">
        <f t="shared" si="5304"/>
        <v/>
      </c>
      <c r="BG411" s="5" t="str">
        <f t="shared" si="5304"/>
        <v/>
      </c>
      <c r="BH411" s="5" t="str">
        <f t="shared" si="5305"/>
        <v/>
      </c>
      <c r="BI411" s="5" t="str">
        <f t="shared" si="5305"/>
        <v/>
      </c>
      <c r="BJ411" s="5" t="str">
        <f t="shared" si="5305"/>
        <v/>
      </c>
      <c r="BK411" s="5" t="str">
        <f t="shared" si="5305"/>
        <v/>
      </c>
      <c r="BL411" s="5" t="str">
        <f t="shared" si="5305"/>
        <v/>
      </c>
      <c r="BM411" s="5" t="str">
        <f t="shared" si="5305"/>
        <v/>
      </c>
      <c r="BN411" s="5" t="str">
        <f t="shared" si="5305"/>
        <v/>
      </c>
      <c r="BO411" s="5" t="str">
        <f t="shared" si="5305"/>
        <v/>
      </c>
      <c r="BP411" s="5" t="str">
        <f t="shared" si="5305"/>
        <v/>
      </c>
      <c r="BQ411" s="5" t="str">
        <f t="shared" si="5305"/>
        <v/>
      </c>
      <c r="BR411" s="5"/>
      <c r="BT411" s="5" t="str">
        <f t="shared" si="5241"/>
        <v/>
      </c>
      <c r="BU411" s="5" t="str">
        <f t="shared" si="5242"/>
        <v/>
      </c>
      <c r="BV411" s="5" t="str">
        <f t="shared" si="5243"/>
        <v/>
      </c>
      <c r="BW411" s="5" t="str">
        <f t="shared" si="5244"/>
        <v/>
      </c>
      <c r="BX411" s="5" t="str">
        <f t="shared" si="5245"/>
        <v/>
      </c>
      <c r="BY411" s="5" t="str">
        <f t="shared" si="5246"/>
        <v/>
      </c>
      <c r="BZ411" s="5" t="str">
        <f t="shared" si="5247"/>
        <v/>
      </c>
      <c r="CA411" s="5" t="str">
        <f t="shared" si="5248"/>
        <v/>
      </c>
      <c r="CB411" s="5" t="str">
        <f t="shared" si="5249"/>
        <v/>
      </c>
      <c r="CC411" s="5" t="str">
        <f t="shared" si="5250"/>
        <v/>
      </c>
      <c r="CD411" s="5" t="str">
        <f t="shared" si="5251"/>
        <v/>
      </c>
      <c r="CE411" s="5" t="str">
        <f t="shared" si="5252"/>
        <v/>
      </c>
      <c r="CF411" s="5" t="str">
        <f t="shared" si="5253"/>
        <v/>
      </c>
      <c r="CG411" s="5" t="str">
        <f t="shared" si="5254"/>
        <v/>
      </c>
      <c r="CH411" s="5" t="str">
        <f t="shared" si="5255"/>
        <v/>
      </c>
      <c r="CI411" s="5" t="str">
        <f t="shared" si="5256"/>
        <v/>
      </c>
      <c r="CJ411" s="5" t="str">
        <f t="shared" si="5257"/>
        <v/>
      </c>
      <c r="CK411" s="5" t="str">
        <f t="shared" si="5258"/>
        <v/>
      </c>
      <c r="CL411" s="5" t="str">
        <f t="shared" si="5259"/>
        <v/>
      </c>
      <c r="CM411" s="5" t="str">
        <f t="shared" si="5260"/>
        <v/>
      </c>
      <c r="CN411" s="5" t="str">
        <f t="shared" si="5261"/>
        <v/>
      </c>
      <c r="CO411" s="5" t="str">
        <f t="shared" si="5262"/>
        <v/>
      </c>
      <c r="CP411" s="5" t="str">
        <f t="shared" si="5263"/>
        <v/>
      </c>
      <c r="CQ411" s="5" t="str">
        <f t="shared" si="5264"/>
        <v/>
      </c>
      <c r="CR411" s="5" t="str">
        <f t="shared" si="5265"/>
        <v/>
      </c>
      <c r="CS411" s="5" t="str">
        <f t="shared" si="5266"/>
        <v/>
      </c>
      <c r="CT411" s="5" t="str">
        <f t="shared" si="5267"/>
        <v/>
      </c>
      <c r="CU411" s="5" t="str">
        <f t="shared" si="5268"/>
        <v/>
      </c>
      <c r="CV411" s="5" t="str">
        <f t="shared" si="5269"/>
        <v/>
      </c>
      <c r="CW411" s="5" t="str">
        <f t="shared" si="5270"/>
        <v/>
      </c>
      <c r="CX411" s="5" t="str">
        <f t="shared" si="5271"/>
        <v/>
      </c>
      <c r="CY411" s="5" t="str">
        <f t="shared" si="5272"/>
        <v/>
      </c>
      <c r="CZ411" s="5" t="str">
        <f t="shared" si="5273"/>
        <v/>
      </c>
      <c r="DA411" s="5" t="str">
        <f t="shared" si="5274"/>
        <v/>
      </c>
      <c r="DB411" s="5" t="str">
        <f t="shared" si="5275"/>
        <v/>
      </c>
      <c r="DC411" s="5" t="str">
        <f t="shared" si="5276"/>
        <v/>
      </c>
      <c r="DD411" s="5" t="str">
        <f t="shared" si="5277"/>
        <v/>
      </c>
      <c r="DE411" s="5" t="str">
        <f t="shared" si="5278"/>
        <v/>
      </c>
      <c r="DF411" s="5" t="str">
        <f t="shared" si="5279"/>
        <v/>
      </c>
      <c r="DG411" s="5" t="str">
        <f t="shared" si="5280"/>
        <v/>
      </c>
      <c r="DH411" s="5" t="str">
        <f t="shared" si="5281"/>
        <v/>
      </c>
      <c r="DI411" s="5" t="str">
        <f t="shared" si="5282"/>
        <v/>
      </c>
      <c r="DJ411" s="5" t="str">
        <f t="shared" si="5283"/>
        <v/>
      </c>
      <c r="DK411" s="5" t="str">
        <f t="shared" si="5284"/>
        <v/>
      </c>
      <c r="DL411" s="5" t="str">
        <f t="shared" si="5285"/>
        <v/>
      </c>
      <c r="DM411" s="5" t="str">
        <f t="shared" si="5286"/>
        <v/>
      </c>
      <c r="DN411" s="5" t="str">
        <f t="shared" si="5287"/>
        <v/>
      </c>
      <c r="DO411" s="5" t="str">
        <f t="shared" si="5288"/>
        <v/>
      </c>
      <c r="DP411" s="5" t="str">
        <f t="shared" si="5289"/>
        <v/>
      </c>
      <c r="DQ411" s="5" t="str">
        <f t="shared" si="5230"/>
        <v/>
      </c>
    </row>
    <row r="412" spans="1:121" x14ac:dyDescent="0.25">
      <c r="A412">
        <v>411</v>
      </c>
      <c r="B412" s="5">
        <v>1009030</v>
      </c>
      <c r="C412" t="str">
        <f t="shared" si="5290"/>
        <v>Transact Bank, National Association - Denver, CO</v>
      </c>
      <c r="D412" s="21" t="s">
        <v>8982</v>
      </c>
      <c r="E412" s="19" t="s">
        <v>2936</v>
      </c>
      <c r="F412" s="19" t="s">
        <v>2932</v>
      </c>
      <c r="G412" s="19"/>
      <c r="K412" s="27">
        <v>403</v>
      </c>
      <c r="L412" s="28" t="str">
        <f>IF(HLOOKUP('Peer Comparison Tool'!$E$6,StateDropdownData,K412+1,FALSE)=0,"",HLOOKUP('Peer Comparison Tool'!$E$6,StateDropdownData,K412+1,FALSE))</f>
        <v/>
      </c>
      <c r="M412" s="29" t="str">
        <f>IF(HLOOKUP('Peer Comparison Tool'!$E$6,[0]!DropdownData,K412+1,FALSE)=0,"",HLOOKUP('Peer Comparison Tool'!$E$6,[0]!DropdownData,K412+1,FALSE))</f>
        <v/>
      </c>
      <c r="N412" s="27">
        <v>403</v>
      </c>
      <c r="O412" s="28" t="str">
        <f>IF(HLOOKUP('Peer Comparison Tool'!$G$6,StateDropdownData,N412+1,FALSE)=0,"",HLOOKUP('Peer Comparison Tool'!$G$6,StateDropdownData,N412+1,FALSE))</f>
        <v/>
      </c>
      <c r="P412" s="29" t="str">
        <f>IF(HLOOKUP('Peer Comparison Tool'!$G$6,DropdownData,N412+1,FALSE)=0,"",HLOOKUP('Peer Comparison Tool'!$G$6,DropdownData,N412+1,FALSE))</f>
        <v/>
      </c>
      <c r="Q412" s="27">
        <v>403</v>
      </c>
      <c r="R412" s="28" t="str">
        <f>IF(HLOOKUP('Peer Comparison Tool'!$I$6,StateDropdownData,Q412+1,FALSE)=0,"",HLOOKUP('Peer Comparison Tool'!$I$6,StateDropdownData,Q412+1,FALSE))</f>
        <v/>
      </c>
      <c r="S412" s="29" t="str">
        <f>IF(HLOOKUP('Peer Comparison Tool'!$I$6,DropdownData,Q412+1,FALSE)=0,"",HLOOKUP('Peer Comparison Tool'!$I$6,DropdownData,Q412+1,FALSE))</f>
        <v/>
      </c>
      <c r="T412" s="5" t="str">
        <f t="shared" si="5301"/>
        <v/>
      </c>
      <c r="U412" s="5" t="str">
        <f t="shared" si="5301"/>
        <v/>
      </c>
      <c r="V412" s="5" t="str">
        <f t="shared" si="5301"/>
        <v/>
      </c>
      <c r="W412" s="5" t="str">
        <f t="shared" si="5301"/>
        <v/>
      </c>
      <c r="X412" s="5" t="str">
        <f t="shared" si="5301"/>
        <v/>
      </c>
      <c r="Y412" s="5" t="str">
        <f t="shared" si="5301"/>
        <v/>
      </c>
      <c r="Z412" s="5" t="str">
        <f t="shared" si="5301"/>
        <v/>
      </c>
      <c r="AA412" s="5" t="str">
        <f t="shared" si="5301"/>
        <v/>
      </c>
      <c r="AB412" s="5" t="str">
        <f t="shared" si="5301"/>
        <v/>
      </c>
      <c r="AC412" s="5" t="str">
        <f t="shared" si="5301"/>
        <v/>
      </c>
      <c r="AD412" s="5" t="str">
        <f t="shared" si="5302"/>
        <v/>
      </c>
      <c r="AE412" s="5" t="str">
        <f t="shared" si="5302"/>
        <v/>
      </c>
      <c r="AF412" s="5" t="str">
        <f t="shared" si="5302"/>
        <v/>
      </c>
      <c r="AG412" s="5" t="str">
        <f t="shared" si="5302"/>
        <v/>
      </c>
      <c r="AH412" s="5" t="str">
        <f t="shared" si="5302"/>
        <v/>
      </c>
      <c r="AI412" s="5" t="str">
        <f t="shared" si="5302"/>
        <v/>
      </c>
      <c r="AJ412" s="5" t="str">
        <f t="shared" si="5302"/>
        <v/>
      </c>
      <c r="AK412" s="5" t="str">
        <f t="shared" si="5302"/>
        <v/>
      </c>
      <c r="AL412" s="5" t="str">
        <f t="shared" si="5302"/>
        <v/>
      </c>
      <c r="AM412" s="5" t="str">
        <f t="shared" si="5302"/>
        <v/>
      </c>
      <c r="AN412" s="5" t="str">
        <f t="shared" si="5303"/>
        <v/>
      </c>
      <c r="AO412" s="5" t="str">
        <f t="shared" si="5303"/>
        <v/>
      </c>
      <c r="AP412" s="5" t="str">
        <f t="shared" si="5303"/>
        <v/>
      </c>
      <c r="AQ412" s="5" t="str">
        <f t="shared" si="5303"/>
        <v/>
      </c>
      <c r="AR412" s="5" t="str">
        <f t="shared" si="5303"/>
        <v/>
      </c>
      <c r="AS412" s="5" t="str">
        <f t="shared" si="5303"/>
        <v/>
      </c>
      <c r="AT412" s="5" t="str">
        <f t="shared" si="5303"/>
        <v/>
      </c>
      <c r="AU412" s="5" t="str">
        <f t="shared" si="5303"/>
        <v/>
      </c>
      <c r="AV412" s="5" t="str">
        <f t="shared" si="5303"/>
        <v/>
      </c>
      <c r="AW412" s="5" t="str">
        <f t="shared" si="5303"/>
        <v/>
      </c>
      <c r="AX412" s="5" t="str">
        <f t="shared" si="5304"/>
        <v/>
      </c>
      <c r="AY412" s="5" t="str">
        <f t="shared" si="5304"/>
        <v/>
      </c>
      <c r="AZ412" s="5" t="str">
        <f t="shared" si="5304"/>
        <v/>
      </c>
      <c r="BA412" s="5" t="str">
        <f t="shared" si="5304"/>
        <v/>
      </c>
      <c r="BB412" s="5" t="str">
        <f t="shared" si="5304"/>
        <v/>
      </c>
      <c r="BC412" s="5" t="str">
        <f t="shared" si="5304"/>
        <v/>
      </c>
      <c r="BD412" s="5" t="str">
        <f t="shared" si="5304"/>
        <v/>
      </c>
      <c r="BE412" s="5" t="str">
        <f t="shared" si="5304"/>
        <v/>
      </c>
      <c r="BF412" s="5" t="str">
        <f t="shared" si="5304"/>
        <v/>
      </c>
      <c r="BG412" s="5" t="str">
        <f t="shared" si="5304"/>
        <v/>
      </c>
      <c r="BH412" s="5" t="str">
        <f t="shared" si="5305"/>
        <v/>
      </c>
      <c r="BI412" s="5" t="str">
        <f t="shared" si="5305"/>
        <v/>
      </c>
      <c r="BJ412" s="5" t="str">
        <f t="shared" si="5305"/>
        <v/>
      </c>
      <c r="BK412" s="5" t="str">
        <f t="shared" si="5305"/>
        <v/>
      </c>
      <c r="BL412" s="5" t="str">
        <f t="shared" si="5305"/>
        <v/>
      </c>
      <c r="BM412" s="5" t="str">
        <f t="shared" si="5305"/>
        <v/>
      </c>
      <c r="BN412" s="5" t="str">
        <f t="shared" si="5305"/>
        <v/>
      </c>
      <c r="BO412" s="5" t="str">
        <f t="shared" si="5305"/>
        <v/>
      </c>
      <c r="BP412" s="5" t="str">
        <f t="shared" si="5305"/>
        <v/>
      </c>
      <c r="BQ412" s="5" t="str">
        <f t="shared" si="5305"/>
        <v/>
      </c>
      <c r="BR412" s="5"/>
      <c r="BT412" s="5" t="str">
        <f t="shared" si="5241"/>
        <v/>
      </c>
      <c r="BU412" s="5" t="str">
        <f t="shared" si="5242"/>
        <v/>
      </c>
      <c r="BV412" s="5" t="str">
        <f t="shared" si="5243"/>
        <v/>
      </c>
      <c r="BW412" s="5" t="str">
        <f t="shared" si="5244"/>
        <v/>
      </c>
      <c r="BX412" s="5" t="str">
        <f t="shared" si="5245"/>
        <v/>
      </c>
      <c r="BY412" s="5" t="str">
        <f t="shared" si="5246"/>
        <v/>
      </c>
      <c r="BZ412" s="5" t="str">
        <f t="shared" si="5247"/>
        <v/>
      </c>
      <c r="CA412" s="5" t="str">
        <f t="shared" si="5248"/>
        <v/>
      </c>
      <c r="CB412" s="5" t="str">
        <f t="shared" si="5249"/>
        <v/>
      </c>
      <c r="CC412" s="5" t="str">
        <f t="shared" si="5250"/>
        <v/>
      </c>
      <c r="CD412" s="5" t="str">
        <f t="shared" si="5251"/>
        <v/>
      </c>
      <c r="CE412" s="5" t="str">
        <f t="shared" si="5252"/>
        <v/>
      </c>
      <c r="CF412" s="5" t="str">
        <f t="shared" si="5253"/>
        <v/>
      </c>
      <c r="CG412" s="5" t="str">
        <f t="shared" si="5254"/>
        <v/>
      </c>
      <c r="CH412" s="5" t="str">
        <f t="shared" si="5255"/>
        <v/>
      </c>
      <c r="CI412" s="5" t="str">
        <f t="shared" si="5256"/>
        <v/>
      </c>
      <c r="CJ412" s="5" t="str">
        <f t="shared" si="5257"/>
        <v/>
      </c>
      <c r="CK412" s="5" t="str">
        <f t="shared" si="5258"/>
        <v/>
      </c>
      <c r="CL412" s="5" t="str">
        <f t="shared" si="5259"/>
        <v/>
      </c>
      <c r="CM412" s="5" t="str">
        <f t="shared" si="5260"/>
        <v/>
      </c>
      <c r="CN412" s="5" t="str">
        <f t="shared" si="5261"/>
        <v/>
      </c>
      <c r="CO412" s="5" t="str">
        <f t="shared" si="5262"/>
        <v/>
      </c>
      <c r="CP412" s="5" t="str">
        <f t="shared" si="5263"/>
        <v/>
      </c>
      <c r="CQ412" s="5" t="str">
        <f t="shared" si="5264"/>
        <v/>
      </c>
      <c r="CR412" s="5" t="str">
        <f t="shared" si="5265"/>
        <v/>
      </c>
      <c r="CS412" s="5" t="str">
        <f t="shared" si="5266"/>
        <v/>
      </c>
      <c r="CT412" s="5" t="str">
        <f t="shared" si="5267"/>
        <v/>
      </c>
      <c r="CU412" s="5" t="str">
        <f t="shared" si="5268"/>
        <v/>
      </c>
      <c r="CV412" s="5" t="str">
        <f t="shared" si="5269"/>
        <v/>
      </c>
      <c r="CW412" s="5" t="str">
        <f t="shared" si="5270"/>
        <v/>
      </c>
      <c r="CX412" s="5" t="str">
        <f t="shared" si="5271"/>
        <v/>
      </c>
      <c r="CY412" s="5" t="str">
        <f t="shared" si="5272"/>
        <v/>
      </c>
      <c r="CZ412" s="5" t="str">
        <f t="shared" si="5273"/>
        <v/>
      </c>
      <c r="DA412" s="5" t="str">
        <f t="shared" si="5274"/>
        <v/>
      </c>
      <c r="DB412" s="5" t="str">
        <f t="shared" si="5275"/>
        <v/>
      </c>
      <c r="DC412" s="5" t="str">
        <f t="shared" si="5276"/>
        <v/>
      </c>
      <c r="DD412" s="5" t="str">
        <f t="shared" si="5277"/>
        <v/>
      </c>
      <c r="DE412" s="5" t="str">
        <f t="shared" si="5278"/>
        <v/>
      </c>
      <c r="DF412" s="5" t="str">
        <f t="shared" si="5279"/>
        <v/>
      </c>
      <c r="DG412" s="5" t="str">
        <f t="shared" si="5280"/>
        <v/>
      </c>
      <c r="DH412" s="5" t="str">
        <f t="shared" si="5281"/>
        <v/>
      </c>
      <c r="DI412" s="5" t="str">
        <f t="shared" si="5282"/>
        <v/>
      </c>
      <c r="DJ412" s="5" t="str">
        <f t="shared" si="5283"/>
        <v/>
      </c>
      <c r="DK412" s="5" t="str">
        <f t="shared" si="5284"/>
        <v/>
      </c>
      <c r="DL412" s="5" t="str">
        <f t="shared" si="5285"/>
        <v/>
      </c>
      <c r="DM412" s="5" t="str">
        <f t="shared" si="5286"/>
        <v/>
      </c>
      <c r="DN412" s="5" t="str">
        <f t="shared" si="5287"/>
        <v/>
      </c>
      <c r="DO412" s="5" t="str">
        <f t="shared" si="5288"/>
        <v/>
      </c>
      <c r="DP412" s="5" t="str">
        <f t="shared" si="5289"/>
        <v/>
      </c>
      <c r="DQ412" s="5" t="str">
        <f t="shared" si="5230"/>
        <v/>
      </c>
    </row>
    <row r="413" spans="1:121" x14ac:dyDescent="0.25">
      <c r="A413">
        <v>412</v>
      </c>
      <c r="B413" s="5">
        <v>4098898</v>
      </c>
      <c r="C413" t="str">
        <f t="shared" si="5290"/>
        <v>Verus Bank of Commerce - Fort Collins, CO</v>
      </c>
      <c r="D413" s="21" t="s">
        <v>2355</v>
      </c>
      <c r="E413" s="19" t="s">
        <v>2938</v>
      </c>
      <c r="F413" s="19" t="s">
        <v>2932</v>
      </c>
      <c r="G413" s="19"/>
      <c r="K413" s="27">
        <v>404</v>
      </c>
      <c r="L413" s="28" t="str">
        <f>IF(HLOOKUP('Peer Comparison Tool'!$E$6,StateDropdownData,K413+1,FALSE)=0,"",HLOOKUP('Peer Comparison Tool'!$E$6,StateDropdownData,K413+1,FALSE))</f>
        <v/>
      </c>
      <c r="M413" s="29" t="str">
        <f>IF(HLOOKUP('Peer Comparison Tool'!$E$6,[0]!DropdownData,K413+1,FALSE)=0,"",HLOOKUP('Peer Comparison Tool'!$E$6,[0]!DropdownData,K413+1,FALSE))</f>
        <v/>
      </c>
      <c r="N413" s="27">
        <v>404</v>
      </c>
      <c r="O413" s="28" t="str">
        <f>IF(HLOOKUP('Peer Comparison Tool'!$G$6,StateDropdownData,N413+1,FALSE)=0,"",HLOOKUP('Peer Comparison Tool'!$G$6,StateDropdownData,N413+1,FALSE))</f>
        <v/>
      </c>
      <c r="P413" s="29" t="str">
        <f>IF(HLOOKUP('Peer Comparison Tool'!$G$6,DropdownData,N413+1,FALSE)=0,"",HLOOKUP('Peer Comparison Tool'!$G$6,DropdownData,N413+1,FALSE))</f>
        <v/>
      </c>
      <c r="Q413" s="27">
        <v>404</v>
      </c>
      <c r="R413" s="28" t="str">
        <f>IF(HLOOKUP('Peer Comparison Tool'!$I$6,StateDropdownData,Q413+1,FALSE)=0,"",HLOOKUP('Peer Comparison Tool'!$I$6,StateDropdownData,Q413+1,FALSE))</f>
        <v/>
      </c>
      <c r="S413" s="29" t="str">
        <f>IF(HLOOKUP('Peer Comparison Tool'!$I$6,DropdownData,Q413+1,FALSE)=0,"",HLOOKUP('Peer Comparison Tool'!$I$6,DropdownData,Q413+1,FALSE))</f>
        <v/>
      </c>
      <c r="T413" s="5" t="str">
        <f t="shared" si="5301"/>
        <v/>
      </c>
      <c r="U413" s="5" t="str">
        <f t="shared" si="5301"/>
        <v/>
      </c>
      <c r="V413" s="5" t="str">
        <f t="shared" si="5301"/>
        <v/>
      </c>
      <c r="W413" s="5" t="str">
        <f t="shared" si="5301"/>
        <v/>
      </c>
      <c r="X413" s="5" t="str">
        <f t="shared" si="5301"/>
        <v/>
      </c>
      <c r="Y413" s="5" t="str">
        <f t="shared" si="5301"/>
        <v/>
      </c>
      <c r="Z413" s="5" t="str">
        <f t="shared" si="5301"/>
        <v/>
      </c>
      <c r="AA413" s="5" t="str">
        <f t="shared" si="5301"/>
        <v/>
      </c>
      <c r="AB413" s="5" t="str">
        <f t="shared" si="5301"/>
        <v/>
      </c>
      <c r="AC413" s="5" t="str">
        <f t="shared" si="5301"/>
        <v/>
      </c>
      <c r="AD413" s="5" t="str">
        <f t="shared" si="5302"/>
        <v/>
      </c>
      <c r="AE413" s="5" t="str">
        <f t="shared" si="5302"/>
        <v/>
      </c>
      <c r="AF413" s="5" t="str">
        <f t="shared" si="5302"/>
        <v/>
      </c>
      <c r="AG413" s="5" t="str">
        <f t="shared" si="5302"/>
        <v/>
      </c>
      <c r="AH413" s="5" t="str">
        <f t="shared" si="5302"/>
        <v/>
      </c>
      <c r="AI413" s="5" t="str">
        <f t="shared" si="5302"/>
        <v/>
      </c>
      <c r="AJ413" s="5" t="str">
        <f t="shared" si="5302"/>
        <v/>
      </c>
      <c r="AK413" s="5" t="str">
        <f t="shared" si="5302"/>
        <v/>
      </c>
      <c r="AL413" s="5" t="str">
        <f t="shared" si="5302"/>
        <v/>
      </c>
      <c r="AM413" s="5" t="str">
        <f t="shared" si="5302"/>
        <v/>
      </c>
      <c r="AN413" s="5" t="str">
        <f t="shared" si="5303"/>
        <v/>
      </c>
      <c r="AO413" s="5" t="str">
        <f t="shared" si="5303"/>
        <v/>
      </c>
      <c r="AP413" s="5" t="str">
        <f t="shared" si="5303"/>
        <v/>
      </c>
      <c r="AQ413" s="5" t="str">
        <f t="shared" si="5303"/>
        <v/>
      </c>
      <c r="AR413" s="5" t="str">
        <f t="shared" si="5303"/>
        <v/>
      </c>
      <c r="AS413" s="5" t="str">
        <f t="shared" si="5303"/>
        <v/>
      </c>
      <c r="AT413" s="5" t="str">
        <f t="shared" si="5303"/>
        <v/>
      </c>
      <c r="AU413" s="5" t="str">
        <f t="shared" si="5303"/>
        <v/>
      </c>
      <c r="AV413" s="5" t="str">
        <f t="shared" si="5303"/>
        <v/>
      </c>
      <c r="AW413" s="5" t="str">
        <f t="shared" si="5303"/>
        <v/>
      </c>
      <c r="AX413" s="5" t="str">
        <f t="shared" si="5304"/>
        <v/>
      </c>
      <c r="AY413" s="5" t="str">
        <f t="shared" si="5304"/>
        <v/>
      </c>
      <c r="AZ413" s="5" t="str">
        <f t="shared" si="5304"/>
        <v/>
      </c>
      <c r="BA413" s="5" t="str">
        <f t="shared" si="5304"/>
        <v/>
      </c>
      <c r="BB413" s="5" t="str">
        <f t="shared" si="5304"/>
        <v/>
      </c>
      <c r="BC413" s="5" t="str">
        <f t="shared" si="5304"/>
        <v/>
      </c>
      <c r="BD413" s="5" t="str">
        <f t="shared" si="5304"/>
        <v/>
      </c>
      <c r="BE413" s="5" t="str">
        <f t="shared" si="5304"/>
        <v/>
      </c>
      <c r="BF413" s="5" t="str">
        <f t="shared" si="5304"/>
        <v/>
      </c>
      <c r="BG413" s="5" t="str">
        <f t="shared" si="5304"/>
        <v/>
      </c>
      <c r="BH413" s="5" t="str">
        <f t="shared" si="5305"/>
        <v/>
      </c>
      <c r="BI413" s="5" t="str">
        <f t="shared" si="5305"/>
        <v/>
      </c>
      <c r="BJ413" s="5" t="str">
        <f t="shared" si="5305"/>
        <v/>
      </c>
      <c r="BK413" s="5" t="str">
        <f t="shared" si="5305"/>
        <v/>
      </c>
      <c r="BL413" s="5" t="str">
        <f t="shared" si="5305"/>
        <v/>
      </c>
      <c r="BM413" s="5" t="str">
        <f t="shared" si="5305"/>
        <v/>
      </c>
      <c r="BN413" s="5" t="str">
        <f t="shared" si="5305"/>
        <v/>
      </c>
      <c r="BO413" s="5" t="str">
        <f t="shared" si="5305"/>
        <v/>
      </c>
      <c r="BP413" s="5" t="str">
        <f t="shared" si="5305"/>
        <v/>
      </c>
      <c r="BQ413" s="5" t="str">
        <f t="shared" si="5305"/>
        <v/>
      </c>
      <c r="BR413" s="5"/>
      <c r="BT413" s="5" t="str">
        <f t="shared" si="5241"/>
        <v/>
      </c>
      <c r="BU413" s="5" t="str">
        <f t="shared" si="5242"/>
        <v/>
      </c>
      <c r="BV413" s="5" t="str">
        <f t="shared" si="5243"/>
        <v/>
      </c>
      <c r="BW413" s="5" t="str">
        <f t="shared" si="5244"/>
        <v/>
      </c>
      <c r="BX413" s="5" t="str">
        <f t="shared" si="5245"/>
        <v/>
      </c>
      <c r="BY413" s="5" t="str">
        <f t="shared" si="5246"/>
        <v/>
      </c>
      <c r="BZ413" s="5" t="str">
        <f t="shared" si="5247"/>
        <v/>
      </c>
      <c r="CA413" s="5" t="str">
        <f t="shared" si="5248"/>
        <v/>
      </c>
      <c r="CB413" s="5" t="str">
        <f t="shared" si="5249"/>
        <v/>
      </c>
      <c r="CC413" s="5" t="str">
        <f t="shared" si="5250"/>
        <v/>
      </c>
      <c r="CD413" s="5" t="str">
        <f t="shared" si="5251"/>
        <v/>
      </c>
      <c r="CE413" s="5" t="str">
        <f t="shared" si="5252"/>
        <v/>
      </c>
      <c r="CF413" s="5" t="str">
        <f t="shared" si="5253"/>
        <v/>
      </c>
      <c r="CG413" s="5" t="str">
        <f t="shared" si="5254"/>
        <v/>
      </c>
      <c r="CH413" s="5" t="str">
        <f t="shared" si="5255"/>
        <v/>
      </c>
      <c r="CI413" s="5" t="str">
        <f t="shared" si="5256"/>
        <v/>
      </c>
      <c r="CJ413" s="5" t="str">
        <f t="shared" si="5257"/>
        <v/>
      </c>
      <c r="CK413" s="5" t="str">
        <f t="shared" si="5258"/>
        <v/>
      </c>
      <c r="CL413" s="5" t="str">
        <f t="shared" si="5259"/>
        <v/>
      </c>
      <c r="CM413" s="5" t="str">
        <f t="shared" si="5260"/>
        <v/>
      </c>
      <c r="CN413" s="5" t="str">
        <f t="shared" si="5261"/>
        <v/>
      </c>
      <c r="CO413" s="5" t="str">
        <f t="shared" si="5262"/>
        <v/>
      </c>
      <c r="CP413" s="5" t="str">
        <f t="shared" si="5263"/>
        <v/>
      </c>
      <c r="CQ413" s="5" t="str">
        <f t="shared" si="5264"/>
        <v/>
      </c>
      <c r="CR413" s="5" t="str">
        <f t="shared" si="5265"/>
        <v/>
      </c>
      <c r="CS413" s="5" t="str">
        <f t="shared" si="5266"/>
        <v/>
      </c>
      <c r="CT413" s="5" t="str">
        <f t="shared" si="5267"/>
        <v/>
      </c>
      <c r="CU413" s="5" t="str">
        <f t="shared" si="5268"/>
        <v/>
      </c>
      <c r="CV413" s="5" t="str">
        <f t="shared" si="5269"/>
        <v/>
      </c>
      <c r="CW413" s="5" t="str">
        <f t="shared" si="5270"/>
        <v/>
      </c>
      <c r="CX413" s="5" t="str">
        <f t="shared" si="5271"/>
        <v/>
      </c>
      <c r="CY413" s="5" t="str">
        <f t="shared" si="5272"/>
        <v/>
      </c>
      <c r="CZ413" s="5" t="str">
        <f t="shared" si="5273"/>
        <v/>
      </c>
      <c r="DA413" s="5" t="str">
        <f t="shared" si="5274"/>
        <v/>
      </c>
      <c r="DB413" s="5" t="str">
        <f t="shared" si="5275"/>
        <v/>
      </c>
      <c r="DC413" s="5" t="str">
        <f t="shared" si="5276"/>
        <v/>
      </c>
      <c r="DD413" s="5" t="str">
        <f t="shared" si="5277"/>
        <v/>
      </c>
      <c r="DE413" s="5" t="str">
        <f t="shared" si="5278"/>
        <v/>
      </c>
      <c r="DF413" s="5" t="str">
        <f t="shared" si="5279"/>
        <v/>
      </c>
      <c r="DG413" s="5" t="str">
        <f t="shared" si="5280"/>
        <v/>
      </c>
      <c r="DH413" s="5" t="str">
        <f t="shared" si="5281"/>
        <v/>
      </c>
      <c r="DI413" s="5" t="str">
        <f t="shared" si="5282"/>
        <v/>
      </c>
      <c r="DJ413" s="5" t="str">
        <f t="shared" si="5283"/>
        <v/>
      </c>
      <c r="DK413" s="5" t="str">
        <f t="shared" si="5284"/>
        <v/>
      </c>
      <c r="DL413" s="5" t="str">
        <f t="shared" si="5285"/>
        <v/>
      </c>
      <c r="DM413" s="5" t="str">
        <f t="shared" si="5286"/>
        <v/>
      </c>
      <c r="DN413" s="5" t="str">
        <f t="shared" si="5287"/>
        <v/>
      </c>
      <c r="DO413" s="5" t="str">
        <f t="shared" si="5288"/>
        <v/>
      </c>
      <c r="DP413" s="5" t="str">
        <f t="shared" si="5289"/>
        <v/>
      </c>
      <c r="DQ413" s="5" t="str">
        <f t="shared" si="5230"/>
        <v/>
      </c>
    </row>
    <row r="414" spans="1:121" x14ac:dyDescent="0.25">
      <c r="A414">
        <v>413</v>
      </c>
      <c r="B414" s="5">
        <v>1010665</v>
      </c>
      <c r="C414" t="str">
        <f t="shared" si="5290"/>
        <v>Wray State Bank - Wray, CO</v>
      </c>
      <c r="D414" s="21" t="s">
        <v>2068</v>
      </c>
      <c r="E414" s="19" t="s">
        <v>2958</v>
      </c>
      <c r="F414" s="19" t="s">
        <v>2932</v>
      </c>
      <c r="G414" s="19"/>
      <c r="K414" s="27">
        <v>405</v>
      </c>
      <c r="L414" s="28" t="str">
        <f>IF(HLOOKUP('Peer Comparison Tool'!$E$6,StateDropdownData,K414+1,FALSE)=0,"",HLOOKUP('Peer Comparison Tool'!$E$6,StateDropdownData,K414+1,FALSE))</f>
        <v/>
      </c>
      <c r="M414" s="29" t="str">
        <f>IF(HLOOKUP('Peer Comparison Tool'!$E$6,[0]!DropdownData,K414+1,FALSE)=0,"",HLOOKUP('Peer Comparison Tool'!$E$6,[0]!DropdownData,K414+1,FALSE))</f>
        <v/>
      </c>
      <c r="N414" s="27">
        <v>405</v>
      </c>
      <c r="O414" s="28" t="str">
        <f>IF(HLOOKUP('Peer Comparison Tool'!$G$6,StateDropdownData,N414+1,FALSE)=0,"",HLOOKUP('Peer Comparison Tool'!$G$6,StateDropdownData,N414+1,FALSE))</f>
        <v/>
      </c>
      <c r="P414" s="29" t="str">
        <f>IF(HLOOKUP('Peer Comparison Tool'!$G$6,DropdownData,N414+1,FALSE)=0,"",HLOOKUP('Peer Comparison Tool'!$G$6,DropdownData,N414+1,FALSE))</f>
        <v/>
      </c>
      <c r="Q414" s="27">
        <v>405</v>
      </c>
      <c r="R414" s="28" t="str">
        <f>IF(HLOOKUP('Peer Comparison Tool'!$I$6,StateDropdownData,Q414+1,FALSE)=0,"",HLOOKUP('Peer Comparison Tool'!$I$6,StateDropdownData,Q414+1,FALSE))</f>
        <v/>
      </c>
      <c r="S414" s="29" t="str">
        <f>IF(HLOOKUP('Peer Comparison Tool'!$I$6,DropdownData,Q414+1,FALSE)=0,"",HLOOKUP('Peer Comparison Tool'!$I$6,DropdownData,Q414+1,FALSE))</f>
        <v/>
      </c>
      <c r="T414" s="5" t="str">
        <f t="shared" si="5301"/>
        <v/>
      </c>
      <c r="U414" s="5" t="str">
        <f t="shared" si="5301"/>
        <v/>
      </c>
      <c r="V414" s="5" t="str">
        <f t="shared" si="5301"/>
        <v/>
      </c>
      <c r="W414" s="5" t="str">
        <f t="shared" si="5301"/>
        <v/>
      </c>
      <c r="X414" s="5" t="str">
        <f t="shared" si="5301"/>
        <v/>
      </c>
      <c r="Y414" s="5" t="str">
        <f t="shared" si="5301"/>
        <v/>
      </c>
      <c r="Z414" s="5" t="str">
        <f t="shared" si="5301"/>
        <v/>
      </c>
      <c r="AA414" s="5" t="str">
        <f t="shared" si="5301"/>
        <v/>
      </c>
      <c r="AB414" s="5" t="str">
        <f t="shared" si="5301"/>
        <v/>
      </c>
      <c r="AC414" s="5" t="str">
        <f t="shared" si="5301"/>
        <v/>
      </c>
      <c r="AD414" s="5" t="str">
        <f t="shared" si="5302"/>
        <v/>
      </c>
      <c r="AE414" s="5" t="str">
        <f t="shared" si="5302"/>
        <v/>
      </c>
      <c r="AF414" s="5" t="str">
        <f t="shared" si="5302"/>
        <v/>
      </c>
      <c r="AG414" s="5" t="str">
        <f t="shared" si="5302"/>
        <v/>
      </c>
      <c r="AH414" s="5" t="str">
        <f t="shared" si="5302"/>
        <v/>
      </c>
      <c r="AI414" s="5" t="str">
        <f t="shared" si="5302"/>
        <v/>
      </c>
      <c r="AJ414" s="5" t="str">
        <f t="shared" si="5302"/>
        <v/>
      </c>
      <c r="AK414" s="5" t="str">
        <f t="shared" si="5302"/>
        <v/>
      </c>
      <c r="AL414" s="5" t="str">
        <f t="shared" si="5302"/>
        <v/>
      </c>
      <c r="AM414" s="5" t="str">
        <f t="shared" si="5302"/>
        <v/>
      </c>
      <c r="AN414" s="5" t="str">
        <f t="shared" si="5303"/>
        <v/>
      </c>
      <c r="AO414" s="5" t="str">
        <f t="shared" si="5303"/>
        <v/>
      </c>
      <c r="AP414" s="5" t="str">
        <f t="shared" si="5303"/>
        <v/>
      </c>
      <c r="AQ414" s="5" t="str">
        <f t="shared" si="5303"/>
        <v/>
      </c>
      <c r="AR414" s="5" t="str">
        <f t="shared" si="5303"/>
        <v/>
      </c>
      <c r="AS414" s="5" t="str">
        <f t="shared" si="5303"/>
        <v/>
      </c>
      <c r="AT414" s="5" t="str">
        <f t="shared" si="5303"/>
        <v/>
      </c>
      <c r="AU414" s="5" t="str">
        <f t="shared" si="5303"/>
        <v/>
      </c>
      <c r="AV414" s="5" t="str">
        <f t="shared" si="5303"/>
        <v/>
      </c>
      <c r="AW414" s="5" t="str">
        <f t="shared" si="5303"/>
        <v/>
      </c>
      <c r="AX414" s="5" t="str">
        <f t="shared" si="5304"/>
        <v/>
      </c>
      <c r="AY414" s="5" t="str">
        <f t="shared" si="5304"/>
        <v/>
      </c>
      <c r="AZ414" s="5" t="str">
        <f t="shared" si="5304"/>
        <v/>
      </c>
      <c r="BA414" s="5" t="str">
        <f t="shared" si="5304"/>
        <v/>
      </c>
      <c r="BB414" s="5" t="str">
        <f t="shared" si="5304"/>
        <v/>
      </c>
      <c r="BC414" s="5" t="str">
        <f t="shared" si="5304"/>
        <v/>
      </c>
      <c r="BD414" s="5" t="str">
        <f t="shared" si="5304"/>
        <v/>
      </c>
      <c r="BE414" s="5" t="str">
        <f t="shared" si="5304"/>
        <v/>
      </c>
      <c r="BF414" s="5" t="str">
        <f t="shared" si="5304"/>
        <v/>
      </c>
      <c r="BG414" s="5" t="str">
        <f t="shared" si="5304"/>
        <v/>
      </c>
      <c r="BH414" s="5" t="str">
        <f t="shared" si="5305"/>
        <v/>
      </c>
      <c r="BI414" s="5" t="str">
        <f t="shared" si="5305"/>
        <v/>
      </c>
      <c r="BJ414" s="5" t="str">
        <f t="shared" si="5305"/>
        <v/>
      </c>
      <c r="BK414" s="5" t="str">
        <f t="shared" si="5305"/>
        <v/>
      </c>
      <c r="BL414" s="5" t="str">
        <f t="shared" si="5305"/>
        <v/>
      </c>
      <c r="BM414" s="5" t="str">
        <f t="shared" si="5305"/>
        <v/>
      </c>
      <c r="BN414" s="5" t="str">
        <f t="shared" si="5305"/>
        <v/>
      </c>
      <c r="BO414" s="5" t="str">
        <f t="shared" si="5305"/>
        <v/>
      </c>
      <c r="BP414" s="5" t="str">
        <f t="shared" si="5305"/>
        <v/>
      </c>
      <c r="BQ414" s="5" t="str">
        <f t="shared" si="5305"/>
        <v/>
      </c>
      <c r="BR414" s="5"/>
      <c r="BT414" s="5" t="str">
        <f t="shared" si="5241"/>
        <v/>
      </c>
      <c r="BU414" s="5" t="str">
        <f t="shared" si="5242"/>
        <v/>
      </c>
      <c r="BV414" s="5" t="str">
        <f t="shared" si="5243"/>
        <v/>
      </c>
      <c r="BW414" s="5" t="str">
        <f t="shared" si="5244"/>
        <v/>
      </c>
      <c r="BX414" s="5" t="str">
        <f t="shared" si="5245"/>
        <v/>
      </c>
      <c r="BY414" s="5" t="str">
        <f t="shared" si="5246"/>
        <v/>
      </c>
      <c r="BZ414" s="5" t="str">
        <f t="shared" si="5247"/>
        <v/>
      </c>
      <c r="CA414" s="5" t="str">
        <f t="shared" si="5248"/>
        <v/>
      </c>
      <c r="CB414" s="5" t="str">
        <f t="shared" si="5249"/>
        <v/>
      </c>
      <c r="CC414" s="5" t="str">
        <f t="shared" si="5250"/>
        <v/>
      </c>
      <c r="CD414" s="5" t="str">
        <f t="shared" si="5251"/>
        <v/>
      </c>
      <c r="CE414" s="5" t="str">
        <f t="shared" si="5252"/>
        <v/>
      </c>
      <c r="CF414" s="5" t="str">
        <f t="shared" si="5253"/>
        <v/>
      </c>
      <c r="CG414" s="5" t="str">
        <f t="shared" si="5254"/>
        <v/>
      </c>
      <c r="CH414" s="5" t="str">
        <f t="shared" si="5255"/>
        <v/>
      </c>
      <c r="CI414" s="5" t="str">
        <f t="shared" si="5256"/>
        <v/>
      </c>
      <c r="CJ414" s="5" t="str">
        <f t="shared" si="5257"/>
        <v/>
      </c>
      <c r="CK414" s="5" t="str">
        <f t="shared" si="5258"/>
        <v/>
      </c>
      <c r="CL414" s="5" t="str">
        <f t="shared" si="5259"/>
        <v/>
      </c>
      <c r="CM414" s="5" t="str">
        <f t="shared" si="5260"/>
        <v/>
      </c>
      <c r="CN414" s="5" t="str">
        <f t="shared" si="5261"/>
        <v/>
      </c>
      <c r="CO414" s="5" t="str">
        <f t="shared" si="5262"/>
        <v/>
      </c>
      <c r="CP414" s="5" t="str">
        <f t="shared" si="5263"/>
        <v/>
      </c>
      <c r="CQ414" s="5" t="str">
        <f t="shared" si="5264"/>
        <v/>
      </c>
      <c r="CR414" s="5" t="str">
        <f t="shared" si="5265"/>
        <v/>
      </c>
      <c r="CS414" s="5" t="str">
        <f t="shared" si="5266"/>
        <v/>
      </c>
      <c r="CT414" s="5" t="str">
        <f t="shared" si="5267"/>
        <v/>
      </c>
      <c r="CU414" s="5" t="str">
        <f t="shared" si="5268"/>
        <v/>
      </c>
      <c r="CV414" s="5" t="str">
        <f t="shared" si="5269"/>
        <v/>
      </c>
      <c r="CW414" s="5" t="str">
        <f t="shared" si="5270"/>
        <v/>
      </c>
      <c r="CX414" s="5" t="str">
        <f t="shared" si="5271"/>
        <v/>
      </c>
      <c r="CY414" s="5" t="str">
        <f t="shared" si="5272"/>
        <v/>
      </c>
      <c r="CZ414" s="5" t="str">
        <f t="shared" si="5273"/>
        <v/>
      </c>
      <c r="DA414" s="5" t="str">
        <f t="shared" si="5274"/>
        <v/>
      </c>
      <c r="DB414" s="5" t="str">
        <f t="shared" si="5275"/>
        <v/>
      </c>
      <c r="DC414" s="5" t="str">
        <f t="shared" si="5276"/>
        <v/>
      </c>
      <c r="DD414" s="5" t="str">
        <f t="shared" si="5277"/>
        <v/>
      </c>
      <c r="DE414" s="5" t="str">
        <f t="shared" si="5278"/>
        <v/>
      </c>
      <c r="DF414" s="5" t="str">
        <f t="shared" si="5279"/>
        <v/>
      </c>
      <c r="DG414" s="5" t="str">
        <f t="shared" si="5280"/>
        <v/>
      </c>
      <c r="DH414" s="5" t="str">
        <f t="shared" si="5281"/>
        <v/>
      </c>
      <c r="DI414" s="5" t="str">
        <f t="shared" si="5282"/>
        <v/>
      </c>
      <c r="DJ414" s="5" t="str">
        <f t="shared" si="5283"/>
        <v/>
      </c>
      <c r="DK414" s="5" t="str">
        <f t="shared" si="5284"/>
        <v/>
      </c>
      <c r="DL414" s="5" t="str">
        <f t="shared" si="5285"/>
        <v/>
      </c>
      <c r="DM414" s="5" t="str">
        <f t="shared" si="5286"/>
        <v/>
      </c>
      <c r="DN414" s="5" t="str">
        <f t="shared" si="5287"/>
        <v/>
      </c>
      <c r="DO414" s="5" t="str">
        <f t="shared" si="5288"/>
        <v/>
      </c>
      <c r="DP414" s="5" t="str">
        <f t="shared" si="5289"/>
        <v/>
      </c>
      <c r="DQ414" s="5" t="str">
        <f t="shared" si="5230"/>
        <v/>
      </c>
    </row>
    <row r="415" spans="1:121" x14ac:dyDescent="0.25">
      <c r="A415">
        <v>414</v>
      </c>
      <c r="B415" s="5">
        <v>4053332</v>
      </c>
      <c r="C415" t="str">
        <f t="shared" si="5290"/>
        <v>Yampa Valley Bank - Steamboat Springs, CO</v>
      </c>
      <c r="D415" s="21" t="s">
        <v>2488</v>
      </c>
      <c r="E415" s="19" t="s">
        <v>2978</v>
      </c>
      <c r="F415" s="19" t="s">
        <v>2932</v>
      </c>
      <c r="G415" s="19"/>
      <c r="K415" s="27">
        <v>406</v>
      </c>
      <c r="L415" s="28" t="str">
        <f>IF(HLOOKUP('Peer Comparison Tool'!$E$6,StateDropdownData,K415+1,FALSE)=0,"",HLOOKUP('Peer Comparison Tool'!$E$6,StateDropdownData,K415+1,FALSE))</f>
        <v/>
      </c>
      <c r="M415" s="29" t="str">
        <f>IF(HLOOKUP('Peer Comparison Tool'!$E$6,[0]!DropdownData,K415+1,FALSE)=0,"",HLOOKUP('Peer Comparison Tool'!$E$6,[0]!DropdownData,K415+1,FALSE))</f>
        <v/>
      </c>
      <c r="N415" s="27">
        <v>406</v>
      </c>
      <c r="O415" s="28" t="str">
        <f>IF(HLOOKUP('Peer Comparison Tool'!$G$6,StateDropdownData,N415+1,FALSE)=0,"",HLOOKUP('Peer Comparison Tool'!$G$6,StateDropdownData,N415+1,FALSE))</f>
        <v/>
      </c>
      <c r="P415" s="29" t="str">
        <f>IF(HLOOKUP('Peer Comparison Tool'!$G$6,DropdownData,N415+1,FALSE)=0,"",HLOOKUP('Peer Comparison Tool'!$G$6,DropdownData,N415+1,FALSE))</f>
        <v/>
      </c>
      <c r="Q415" s="27">
        <v>406</v>
      </c>
      <c r="R415" s="28" t="str">
        <f>IF(HLOOKUP('Peer Comparison Tool'!$I$6,StateDropdownData,Q415+1,FALSE)=0,"",HLOOKUP('Peer Comparison Tool'!$I$6,StateDropdownData,Q415+1,FALSE))</f>
        <v/>
      </c>
      <c r="S415" s="29" t="str">
        <f>IF(HLOOKUP('Peer Comparison Tool'!$I$6,DropdownData,Q415+1,FALSE)=0,"",HLOOKUP('Peer Comparison Tool'!$I$6,DropdownData,Q415+1,FALSE))</f>
        <v/>
      </c>
      <c r="T415" s="5" t="str">
        <f t="shared" si="5301"/>
        <v/>
      </c>
      <c r="U415" s="5" t="str">
        <f t="shared" si="5301"/>
        <v/>
      </c>
      <c r="V415" s="5" t="str">
        <f t="shared" si="5301"/>
        <v/>
      </c>
      <c r="W415" s="5" t="str">
        <f t="shared" si="5301"/>
        <v/>
      </c>
      <c r="X415" s="5" t="str">
        <f t="shared" si="5301"/>
        <v/>
      </c>
      <c r="Y415" s="5" t="str">
        <f t="shared" si="5301"/>
        <v/>
      </c>
      <c r="Z415" s="5" t="str">
        <f t="shared" si="5301"/>
        <v/>
      </c>
      <c r="AA415" s="5" t="str">
        <f t="shared" si="5301"/>
        <v/>
      </c>
      <c r="AB415" s="5" t="str">
        <f t="shared" si="5301"/>
        <v/>
      </c>
      <c r="AC415" s="5" t="str">
        <f t="shared" si="5301"/>
        <v/>
      </c>
      <c r="AD415" s="5" t="str">
        <f t="shared" si="5302"/>
        <v/>
      </c>
      <c r="AE415" s="5" t="str">
        <f t="shared" si="5302"/>
        <v/>
      </c>
      <c r="AF415" s="5" t="str">
        <f t="shared" si="5302"/>
        <v/>
      </c>
      <c r="AG415" s="5" t="str">
        <f t="shared" si="5302"/>
        <v/>
      </c>
      <c r="AH415" s="5" t="str">
        <f t="shared" si="5302"/>
        <v/>
      </c>
      <c r="AI415" s="5" t="str">
        <f t="shared" si="5302"/>
        <v/>
      </c>
      <c r="AJ415" s="5" t="str">
        <f t="shared" si="5302"/>
        <v/>
      </c>
      <c r="AK415" s="5" t="str">
        <f t="shared" si="5302"/>
        <v/>
      </c>
      <c r="AL415" s="5" t="str">
        <f t="shared" si="5302"/>
        <v/>
      </c>
      <c r="AM415" s="5" t="str">
        <f t="shared" si="5302"/>
        <v/>
      </c>
      <c r="AN415" s="5" t="str">
        <f t="shared" si="5303"/>
        <v/>
      </c>
      <c r="AO415" s="5" t="str">
        <f t="shared" si="5303"/>
        <v/>
      </c>
      <c r="AP415" s="5" t="str">
        <f t="shared" si="5303"/>
        <v/>
      </c>
      <c r="AQ415" s="5" t="str">
        <f t="shared" si="5303"/>
        <v/>
      </c>
      <c r="AR415" s="5" t="str">
        <f t="shared" si="5303"/>
        <v/>
      </c>
      <c r="AS415" s="5" t="str">
        <f t="shared" si="5303"/>
        <v/>
      </c>
      <c r="AT415" s="5" t="str">
        <f t="shared" si="5303"/>
        <v/>
      </c>
      <c r="AU415" s="5" t="str">
        <f t="shared" si="5303"/>
        <v/>
      </c>
      <c r="AV415" s="5" t="str">
        <f t="shared" si="5303"/>
        <v/>
      </c>
      <c r="AW415" s="5" t="str">
        <f t="shared" si="5303"/>
        <v/>
      </c>
      <c r="AX415" s="5" t="str">
        <f t="shared" si="5304"/>
        <v/>
      </c>
      <c r="AY415" s="5" t="str">
        <f t="shared" si="5304"/>
        <v/>
      </c>
      <c r="AZ415" s="5" t="str">
        <f t="shared" si="5304"/>
        <v/>
      </c>
      <c r="BA415" s="5" t="str">
        <f t="shared" si="5304"/>
        <v/>
      </c>
      <c r="BB415" s="5" t="str">
        <f t="shared" si="5304"/>
        <v/>
      </c>
      <c r="BC415" s="5" t="str">
        <f t="shared" si="5304"/>
        <v/>
      </c>
      <c r="BD415" s="5" t="str">
        <f t="shared" si="5304"/>
        <v/>
      </c>
      <c r="BE415" s="5" t="str">
        <f t="shared" si="5304"/>
        <v/>
      </c>
      <c r="BF415" s="5" t="str">
        <f t="shared" si="5304"/>
        <v/>
      </c>
      <c r="BG415" s="5" t="str">
        <f t="shared" si="5304"/>
        <v/>
      </c>
      <c r="BH415" s="5" t="str">
        <f t="shared" si="5305"/>
        <v/>
      </c>
      <c r="BI415" s="5" t="str">
        <f t="shared" si="5305"/>
        <v/>
      </c>
      <c r="BJ415" s="5" t="str">
        <f t="shared" si="5305"/>
        <v/>
      </c>
      <c r="BK415" s="5" t="str">
        <f t="shared" si="5305"/>
        <v/>
      </c>
      <c r="BL415" s="5" t="str">
        <f t="shared" si="5305"/>
        <v/>
      </c>
      <c r="BM415" s="5" t="str">
        <f t="shared" si="5305"/>
        <v/>
      </c>
      <c r="BN415" s="5" t="str">
        <f t="shared" si="5305"/>
        <v/>
      </c>
      <c r="BO415" s="5" t="str">
        <f t="shared" si="5305"/>
        <v/>
      </c>
      <c r="BP415" s="5" t="str">
        <f t="shared" si="5305"/>
        <v/>
      </c>
      <c r="BQ415" s="5" t="str">
        <f t="shared" si="5305"/>
        <v/>
      </c>
      <c r="BR415" s="5"/>
      <c r="BT415" s="5" t="str">
        <f t="shared" si="5241"/>
        <v/>
      </c>
      <c r="BU415" s="5" t="str">
        <f t="shared" si="5242"/>
        <v/>
      </c>
      <c r="BV415" s="5" t="str">
        <f t="shared" si="5243"/>
        <v/>
      </c>
      <c r="BW415" s="5" t="str">
        <f t="shared" si="5244"/>
        <v/>
      </c>
      <c r="BX415" s="5" t="str">
        <f t="shared" si="5245"/>
        <v/>
      </c>
      <c r="BY415" s="5" t="str">
        <f t="shared" si="5246"/>
        <v/>
      </c>
      <c r="BZ415" s="5" t="str">
        <f t="shared" si="5247"/>
        <v/>
      </c>
      <c r="CA415" s="5" t="str">
        <f t="shared" si="5248"/>
        <v/>
      </c>
      <c r="CB415" s="5" t="str">
        <f t="shared" si="5249"/>
        <v/>
      </c>
      <c r="CC415" s="5" t="str">
        <f t="shared" si="5250"/>
        <v/>
      </c>
      <c r="CD415" s="5" t="str">
        <f t="shared" si="5251"/>
        <v/>
      </c>
      <c r="CE415" s="5" t="str">
        <f t="shared" si="5252"/>
        <v/>
      </c>
      <c r="CF415" s="5" t="str">
        <f t="shared" si="5253"/>
        <v/>
      </c>
      <c r="CG415" s="5" t="str">
        <f t="shared" si="5254"/>
        <v/>
      </c>
      <c r="CH415" s="5" t="str">
        <f t="shared" si="5255"/>
        <v/>
      </c>
      <c r="CI415" s="5" t="str">
        <f t="shared" si="5256"/>
        <v/>
      </c>
      <c r="CJ415" s="5" t="str">
        <f t="shared" si="5257"/>
        <v/>
      </c>
      <c r="CK415" s="5" t="str">
        <f t="shared" si="5258"/>
        <v/>
      </c>
      <c r="CL415" s="5" t="str">
        <f t="shared" si="5259"/>
        <v/>
      </c>
      <c r="CM415" s="5" t="str">
        <f t="shared" si="5260"/>
        <v/>
      </c>
      <c r="CN415" s="5" t="str">
        <f t="shared" si="5261"/>
        <v/>
      </c>
      <c r="CO415" s="5" t="str">
        <f t="shared" si="5262"/>
        <v/>
      </c>
      <c r="CP415" s="5" t="str">
        <f t="shared" si="5263"/>
        <v/>
      </c>
      <c r="CQ415" s="5" t="str">
        <f t="shared" si="5264"/>
        <v/>
      </c>
      <c r="CR415" s="5" t="str">
        <f t="shared" si="5265"/>
        <v/>
      </c>
      <c r="CS415" s="5" t="str">
        <f t="shared" si="5266"/>
        <v/>
      </c>
      <c r="CT415" s="5" t="str">
        <f t="shared" si="5267"/>
        <v/>
      </c>
      <c r="CU415" s="5" t="str">
        <f t="shared" si="5268"/>
        <v/>
      </c>
      <c r="CV415" s="5" t="str">
        <f t="shared" si="5269"/>
        <v/>
      </c>
      <c r="CW415" s="5" t="str">
        <f t="shared" si="5270"/>
        <v/>
      </c>
      <c r="CX415" s="5" t="str">
        <f t="shared" si="5271"/>
        <v/>
      </c>
      <c r="CY415" s="5" t="str">
        <f t="shared" si="5272"/>
        <v/>
      </c>
      <c r="CZ415" s="5" t="str">
        <f t="shared" si="5273"/>
        <v/>
      </c>
      <c r="DA415" s="5" t="str">
        <f t="shared" si="5274"/>
        <v/>
      </c>
      <c r="DB415" s="5" t="str">
        <f t="shared" si="5275"/>
        <v/>
      </c>
      <c r="DC415" s="5" t="str">
        <f t="shared" si="5276"/>
        <v/>
      </c>
      <c r="DD415" s="5" t="str">
        <f t="shared" si="5277"/>
        <v/>
      </c>
      <c r="DE415" s="5" t="str">
        <f t="shared" si="5278"/>
        <v/>
      </c>
      <c r="DF415" s="5" t="str">
        <f t="shared" si="5279"/>
        <v/>
      </c>
      <c r="DG415" s="5" t="str">
        <f t="shared" si="5280"/>
        <v/>
      </c>
      <c r="DH415" s="5" t="str">
        <f t="shared" si="5281"/>
        <v/>
      </c>
      <c r="DI415" s="5" t="str">
        <f t="shared" si="5282"/>
        <v/>
      </c>
      <c r="DJ415" s="5" t="str">
        <f t="shared" si="5283"/>
        <v/>
      </c>
      <c r="DK415" s="5" t="str">
        <f t="shared" si="5284"/>
        <v/>
      </c>
      <c r="DL415" s="5" t="str">
        <f t="shared" si="5285"/>
        <v/>
      </c>
      <c r="DM415" s="5" t="str">
        <f t="shared" si="5286"/>
        <v/>
      </c>
      <c r="DN415" s="5" t="str">
        <f t="shared" si="5287"/>
        <v/>
      </c>
      <c r="DO415" s="5" t="str">
        <f t="shared" si="5288"/>
        <v/>
      </c>
      <c r="DP415" s="5" t="str">
        <f t="shared" si="5289"/>
        <v/>
      </c>
      <c r="DQ415" s="5" t="str">
        <f t="shared" si="5230"/>
        <v/>
      </c>
    </row>
    <row r="416" spans="1:121" x14ac:dyDescent="0.25">
      <c r="A416">
        <v>415</v>
      </c>
      <c r="B416" s="5">
        <v>1005000</v>
      </c>
      <c r="C416" t="str">
        <f t="shared" si="5290"/>
        <v>Young Americans Bank - Denver, CO</v>
      </c>
      <c r="D416" s="21" t="s">
        <v>895</v>
      </c>
      <c r="E416" s="19" t="s">
        <v>2936</v>
      </c>
      <c r="F416" s="19" t="s">
        <v>2932</v>
      </c>
      <c r="G416" s="19"/>
      <c r="K416" s="27">
        <v>407</v>
      </c>
      <c r="L416" s="28" t="str">
        <f>IF(HLOOKUP('Peer Comparison Tool'!$E$6,StateDropdownData,K416+1,FALSE)=0,"",HLOOKUP('Peer Comparison Tool'!$E$6,StateDropdownData,K416+1,FALSE))</f>
        <v/>
      </c>
      <c r="M416" s="29" t="str">
        <f>IF(HLOOKUP('Peer Comparison Tool'!$E$6,[0]!DropdownData,K416+1,FALSE)=0,"",HLOOKUP('Peer Comparison Tool'!$E$6,[0]!DropdownData,K416+1,FALSE))</f>
        <v/>
      </c>
      <c r="N416" s="27">
        <v>407</v>
      </c>
      <c r="O416" s="28" t="str">
        <f>IF(HLOOKUP('Peer Comparison Tool'!$G$6,StateDropdownData,N416+1,FALSE)=0,"",HLOOKUP('Peer Comparison Tool'!$G$6,StateDropdownData,N416+1,FALSE))</f>
        <v/>
      </c>
      <c r="P416" s="29" t="str">
        <f>IF(HLOOKUP('Peer Comparison Tool'!$G$6,DropdownData,N416+1,FALSE)=0,"",HLOOKUP('Peer Comparison Tool'!$G$6,DropdownData,N416+1,FALSE))</f>
        <v/>
      </c>
      <c r="Q416" s="27">
        <v>407</v>
      </c>
      <c r="R416" s="28" t="str">
        <f>IF(HLOOKUP('Peer Comparison Tool'!$I$6,StateDropdownData,Q416+1,FALSE)=0,"",HLOOKUP('Peer Comparison Tool'!$I$6,StateDropdownData,Q416+1,FALSE))</f>
        <v/>
      </c>
      <c r="S416" s="29" t="str">
        <f>IF(HLOOKUP('Peer Comparison Tool'!$I$6,DropdownData,Q416+1,FALSE)=0,"",HLOOKUP('Peer Comparison Tool'!$I$6,DropdownData,Q416+1,FALSE))</f>
        <v/>
      </c>
      <c r="T416" s="5" t="str">
        <f t="shared" si="5301"/>
        <v/>
      </c>
      <c r="U416" s="5" t="str">
        <f t="shared" si="5301"/>
        <v/>
      </c>
      <c r="V416" s="5" t="str">
        <f t="shared" si="5301"/>
        <v/>
      </c>
      <c r="W416" s="5" t="str">
        <f t="shared" si="5301"/>
        <v/>
      </c>
      <c r="X416" s="5" t="str">
        <f t="shared" si="5301"/>
        <v/>
      </c>
      <c r="Y416" s="5" t="str">
        <f t="shared" si="5301"/>
        <v/>
      </c>
      <c r="Z416" s="5" t="str">
        <f t="shared" si="5301"/>
        <v/>
      </c>
      <c r="AA416" s="5" t="str">
        <f t="shared" si="5301"/>
        <v/>
      </c>
      <c r="AB416" s="5" t="str">
        <f t="shared" si="5301"/>
        <v/>
      </c>
      <c r="AC416" s="5" t="str">
        <f t="shared" si="5301"/>
        <v/>
      </c>
      <c r="AD416" s="5" t="str">
        <f t="shared" si="5302"/>
        <v/>
      </c>
      <c r="AE416" s="5" t="str">
        <f t="shared" si="5302"/>
        <v/>
      </c>
      <c r="AF416" s="5" t="str">
        <f t="shared" si="5302"/>
        <v/>
      </c>
      <c r="AG416" s="5" t="str">
        <f t="shared" si="5302"/>
        <v/>
      </c>
      <c r="AH416" s="5" t="str">
        <f t="shared" si="5302"/>
        <v/>
      </c>
      <c r="AI416" s="5" t="str">
        <f t="shared" si="5302"/>
        <v/>
      </c>
      <c r="AJ416" s="5" t="str">
        <f t="shared" si="5302"/>
        <v/>
      </c>
      <c r="AK416" s="5" t="str">
        <f t="shared" si="5302"/>
        <v/>
      </c>
      <c r="AL416" s="5" t="str">
        <f t="shared" si="5302"/>
        <v/>
      </c>
      <c r="AM416" s="5" t="str">
        <f t="shared" si="5302"/>
        <v/>
      </c>
      <c r="AN416" s="5" t="str">
        <f t="shared" si="5303"/>
        <v/>
      </c>
      <c r="AO416" s="5" t="str">
        <f t="shared" si="5303"/>
        <v/>
      </c>
      <c r="AP416" s="5" t="str">
        <f t="shared" si="5303"/>
        <v/>
      </c>
      <c r="AQ416" s="5" t="str">
        <f t="shared" si="5303"/>
        <v/>
      </c>
      <c r="AR416" s="5" t="str">
        <f t="shared" si="5303"/>
        <v/>
      </c>
      <c r="AS416" s="5" t="str">
        <f t="shared" si="5303"/>
        <v/>
      </c>
      <c r="AT416" s="5" t="str">
        <f t="shared" si="5303"/>
        <v/>
      </c>
      <c r="AU416" s="5" t="str">
        <f t="shared" si="5303"/>
        <v/>
      </c>
      <c r="AV416" s="5" t="str">
        <f t="shared" si="5303"/>
        <v/>
      </c>
      <c r="AW416" s="5" t="str">
        <f t="shared" si="5303"/>
        <v/>
      </c>
      <c r="AX416" s="5" t="str">
        <f t="shared" si="5304"/>
        <v/>
      </c>
      <c r="AY416" s="5" t="str">
        <f t="shared" si="5304"/>
        <v/>
      </c>
      <c r="AZ416" s="5" t="str">
        <f t="shared" si="5304"/>
        <v/>
      </c>
      <c r="BA416" s="5" t="str">
        <f t="shared" si="5304"/>
        <v/>
      </c>
      <c r="BB416" s="5" t="str">
        <f t="shared" si="5304"/>
        <v/>
      </c>
      <c r="BC416" s="5" t="str">
        <f t="shared" si="5304"/>
        <v/>
      </c>
      <c r="BD416" s="5" t="str">
        <f t="shared" si="5304"/>
        <v/>
      </c>
      <c r="BE416" s="5" t="str">
        <f t="shared" si="5304"/>
        <v/>
      </c>
      <c r="BF416" s="5" t="str">
        <f t="shared" si="5304"/>
        <v/>
      </c>
      <c r="BG416" s="5" t="str">
        <f t="shared" si="5304"/>
        <v/>
      </c>
      <c r="BH416" s="5" t="str">
        <f t="shared" si="5305"/>
        <v/>
      </c>
      <c r="BI416" s="5" t="str">
        <f t="shared" si="5305"/>
        <v/>
      </c>
      <c r="BJ416" s="5" t="str">
        <f t="shared" si="5305"/>
        <v/>
      </c>
      <c r="BK416" s="5" t="str">
        <f t="shared" si="5305"/>
        <v/>
      </c>
      <c r="BL416" s="5" t="str">
        <f t="shared" si="5305"/>
        <v/>
      </c>
      <c r="BM416" s="5" t="str">
        <f t="shared" si="5305"/>
        <v/>
      </c>
      <c r="BN416" s="5" t="str">
        <f t="shared" si="5305"/>
        <v/>
      </c>
      <c r="BO416" s="5" t="str">
        <f t="shared" si="5305"/>
        <v/>
      </c>
      <c r="BP416" s="5" t="str">
        <f t="shared" si="5305"/>
        <v/>
      </c>
      <c r="BQ416" s="5" t="str">
        <f t="shared" si="5305"/>
        <v/>
      </c>
      <c r="BR416" s="5"/>
      <c r="BT416" s="5" t="str">
        <f t="shared" si="5241"/>
        <v/>
      </c>
      <c r="BU416" s="5" t="str">
        <f t="shared" si="5242"/>
        <v/>
      </c>
      <c r="BV416" s="5" t="str">
        <f t="shared" si="5243"/>
        <v/>
      </c>
      <c r="BW416" s="5" t="str">
        <f t="shared" si="5244"/>
        <v/>
      </c>
      <c r="BX416" s="5" t="str">
        <f t="shared" si="5245"/>
        <v/>
      </c>
      <c r="BY416" s="5" t="str">
        <f t="shared" si="5246"/>
        <v/>
      </c>
      <c r="BZ416" s="5" t="str">
        <f t="shared" si="5247"/>
        <v/>
      </c>
      <c r="CA416" s="5" t="str">
        <f t="shared" si="5248"/>
        <v/>
      </c>
      <c r="CB416" s="5" t="str">
        <f t="shared" si="5249"/>
        <v/>
      </c>
      <c r="CC416" s="5" t="str">
        <f t="shared" si="5250"/>
        <v/>
      </c>
      <c r="CD416" s="5" t="str">
        <f t="shared" si="5251"/>
        <v/>
      </c>
      <c r="CE416" s="5" t="str">
        <f t="shared" si="5252"/>
        <v/>
      </c>
      <c r="CF416" s="5" t="str">
        <f t="shared" si="5253"/>
        <v/>
      </c>
      <c r="CG416" s="5" t="str">
        <f t="shared" si="5254"/>
        <v/>
      </c>
      <c r="CH416" s="5" t="str">
        <f t="shared" si="5255"/>
        <v/>
      </c>
      <c r="CI416" s="5" t="str">
        <f t="shared" si="5256"/>
        <v/>
      </c>
      <c r="CJ416" s="5" t="str">
        <f t="shared" si="5257"/>
        <v/>
      </c>
      <c r="CK416" s="5" t="str">
        <f t="shared" si="5258"/>
        <v/>
      </c>
      <c r="CL416" s="5" t="str">
        <f t="shared" si="5259"/>
        <v/>
      </c>
      <c r="CM416" s="5" t="str">
        <f t="shared" si="5260"/>
        <v/>
      </c>
      <c r="CN416" s="5" t="str">
        <f t="shared" si="5261"/>
        <v/>
      </c>
      <c r="CO416" s="5" t="str">
        <f t="shared" si="5262"/>
        <v/>
      </c>
      <c r="CP416" s="5" t="str">
        <f t="shared" si="5263"/>
        <v/>
      </c>
      <c r="CQ416" s="5" t="str">
        <f t="shared" si="5264"/>
        <v/>
      </c>
      <c r="CR416" s="5" t="str">
        <f t="shared" si="5265"/>
        <v/>
      </c>
      <c r="CS416" s="5" t="str">
        <f t="shared" si="5266"/>
        <v/>
      </c>
      <c r="CT416" s="5" t="str">
        <f t="shared" si="5267"/>
        <v/>
      </c>
      <c r="CU416" s="5" t="str">
        <f t="shared" si="5268"/>
        <v/>
      </c>
      <c r="CV416" s="5" t="str">
        <f t="shared" si="5269"/>
        <v/>
      </c>
      <c r="CW416" s="5" t="str">
        <f t="shared" si="5270"/>
        <v/>
      </c>
      <c r="CX416" s="5" t="str">
        <f t="shared" si="5271"/>
        <v/>
      </c>
      <c r="CY416" s="5" t="str">
        <f t="shared" si="5272"/>
        <v/>
      </c>
      <c r="CZ416" s="5" t="str">
        <f t="shared" si="5273"/>
        <v/>
      </c>
      <c r="DA416" s="5" t="str">
        <f t="shared" si="5274"/>
        <v/>
      </c>
      <c r="DB416" s="5" t="str">
        <f t="shared" si="5275"/>
        <v/>
      </c>
      <c r="DC416" s="5" t="str">
        <f t="shared" si="5276"/>
        <v/>
      </c>
      <c r="DD416" s="5" t="str">
        <f t="shared" si="5277"/>
        <v/>
      </c>
      <c r="DE416" s="5" t="str">
        <f t="shared" si="5278"/>
        <v/>
      </c>
      <c r="DF416" s="5" t="str">
        <f t="shared" si="5279"/>
        <v/>
      </c>
      <c r="DG416" s="5" t="str">
        <f t="shared" si="5280"/>
        <v/>
      </c>
      <c r="DH416" s="5" t="str">
        <f t="shared" si="5281"/>
        <v/>
      </c>
      <c r="DI416" s="5" t="str">
        <f t="shared" si="5282"/>
        <v/>
      </c>
      <c r="DJ416" s="5" t="str">
        <f t="shared" si="5283"/>
        <v/>
      </c>
      <c r="DK416" s="5" t="str">
        <f t="shared" si="5284"/>
        <v/>
      </c>
      <c r="DL416" s="5" t="str">
        <f t="shared" si="5285"/>
        <v/>
      </c>
      <c r="DM416" s="5" t="str">
        <f t="shared" si="5286"/>
        <v/>
      </c>
      <c r="DN416" s="5" t="str">
        <f t="shared" si="5287"/>
        <v/>
      </c>
      <c r="DO416" s="5" t="str">
        <f t="shared" si="5288"/>
        <v/>
      </c>
      <c r="DP416" s="5" t="str">
        <f t="shared" si="5289"/>
        <v/>
      </c>
      <c r="DQ416" s="5" t="str">
        <f t="shared" si="5230"/>
        <v/>
      </c>
    </row>
    <row r="417" spans="1:121" x14ac:dyDescent="0.25">
      <c r="A417">
        <v>416</v>
      </c>
      <c r="B417" s="5">
        <v>1014236</v>
      </c>
      <c r="C417" t="str">
        <f t="shared" si="5290"/>
        <v>Ascend Bank - Guilford, CT</v>
      </c>
      <c r="D417" s="21" t="s">
        <v>10570</v>
      </c>
      <c r="E417" s="19" t="s">
        <v>2991</v>
      </c>
      <c r="F417" s="19" t="s">
        <v>2979</v>
      </c>
      <c r="G417" s="19"/>
      <c r="K417" s="27">
        <v>408</v>
      </c>
      <c r="L417" s="28" t="str">
        <f>IF(HLOOKUP('Peer Comparison Tool'!$E$6,StateDropdownData,K417+1,FALSE)=0,"",HLOOKUP('Peer Comparison Tool'!$E$6,StateDropdownData,K417+1,FALSE))</f>
        <v/>
      </c>
      <c r="M417" s="29" t="str">
        <f>IF(HLOOKUP('Peer Comparison Tool'!$E$6,[0]!DropdownData,K417+1,FALSE)=0,"",HLOOKUP('Peer Comparison Tool'!$E$6,[0]!DropdownData,K417+1,FALSE))</f>
        <v/>
      </c>
      <c r="N417" s="27">
        <v>408</v>
      </c>
      <c r="O417" s="28" t="str">
        <f>IF(HLOOKUP('Peer Comparison Tool'!$G$6,StateDropdownData,N417+1,FALSE)=0,"",HLOOKUP('Peer Comparison Tool'!$G$6,StateDropdownData,N417+1,FALSE))</f>
        <v/>
      </c>
      <c r="P417" s="29" t="str">
        <f>IF(HLOOKUP('Peer Comparison Tool'!$G$6,DropdownData,N417+1,FALSE)=0,"",HLOOKUP('Peer Comparison Tool'!$G$6,DropdownData,N417+1,FALSE))</f>
        <v/>
      </c>
      <c r="Q417" s="27">
        <v>408</v>
      </c>
      <c r="R417" s="28" t="str">
        <f>IF(HLOOKUP('Peer Comparison Tool'!$I$6,StateDropdownData,Q417+1,FALSE)=0,"",HLOOKUP('Peer Comparison Tool'!$I$6,StateDropdownData,Q417+1,FALSE))</f>
        <v/>
      </c>
      <c r="S417" s="29" t="str">
        <f>IF(HLOOKUP('Peer Comparison Tool'!$I$6,DropdownData,Q417+1,FALSE)=0,"",HLOOKUP('Peer Comparison Tool'!$I$6,DropdownData,Q417+1,FALSE))</f>
        <v/>
      </c>
      <c r="T417" s="5" t="str">
        <f t="shared" si="5301"/>
        <v/>
      </c>
      <c r="U417" s="5" t="str">
        <f t="shared" si="5301"/>
        <v/>
      </c>
      <c r="V417" s="5" t="str">
        <f t="shared" si="5301"/>
        <v/>
      </c>
      <c r="W417" s="5" t="str">
        <f t="shared" si="5301"/>
        <v/>
      </c>
      <c r="X417" s="5" t="str">
        <f t="shared" si="5301"/>
        <v/>
      </c>
      <c r="Y417" s="5" t="str">
        <f t="shared" si="5301"/>
        <v/>
      </c>
      <c r="Z417" s="5" t="str">
        <f t="shared" si="5301"/>
        <v/>
      </c>
      <c r="AA417" s="5" t="str">
        <f t="shared" si="5301"/>
        <v/>
      </c>
      <c r="AB417" s="5" t="str">
        <f t="shared" si="5301"/>
        <v/>
      </c>
      <c r="AC417" s="5" t="str">
        <f t="shared" si="5301"/>
        <v/>
      </c>
      <c r="AD417" s="5" t="str">
        <f t="shared" si="5302"/>
        <v/>
      </c>
      <c r="AE417" s="5" t="str">
        <f t="shared" si="5302"/>
        <v/>
      </c>
      <c r="AF417" s="5" t="str">
        <f t="shared" si="5302"/>
        <v/>
      </c>
      <c r="AG417" s="5" t="str">
        <f t="shared" si="5302"/>
        <v/>
      </c>
      <c r="AH417" s="5" t="str">
        <f t="shared" si="5302"/>
        <v/>
      </c>
      <c r="AI417" s="5" t="str">
        <f t="shared" si="5302"/>
        <v/>
      </c>
      <c r="AJ417" s="5" t="str">
        <f t="shared" si="5302"/>
        <v/>
      </c>
      <c r="AK417" s="5" t="str">
        <f t="shared" si="5302"/>
        <v/>
      </c>
      <c r="AL417" s="5" t="str">
        <f t="shared" si="5302"/>
        <v/>
      </c>
      <c r="AM417" s="5" t="str">
        <f t="shared" si="5302"/>
        <v/>
      </c>
      <c r="AN417" s="5" t="str">
        <f t="shared" si="5303"/>
        <v/>
      </c>
      <c r="AO417" s="5" t="str">
        <f t="shared" si="5303"/>
        <v/>
      </c>
      <c r="AP417" s="5" t="str">
        <f t="shared" si="5303"/>
        <v/>
      </c>
      <c r="AQ417" s="5" t="str">
        <f t="shared" si="5303"/>
        <v/>
      </c>
      <c r="AR417" s="5" t="str">
        <f t="shared" si="5303"/>
        <v/>
      </c>
      <c r="AS417" s="5" t="str">
        <f t="shared" si="5303"/>
        <v/>
      </c>
      <c r="AT417" s="5" t="str">
        <f t="shared" si="5303"/>
        <v/>
      </c>
      <c r="AU417" s="5" t="str">
        <f t="shared" si="5303"/>
        <v/>
      </c>
      <c r="AV417" s="5" t="str">
        <f t="shared" si="5303"/>
        <v/>
      </c>
      <c r="AW417" s="5" t="str">
        <f t="shared" si="5303"/>
        <v/>
      </c>
      <c r="AX417" s="5" t="str">
        <f t="shared" si="5304"/>
        <v/>
      </c>
      <c r="AY417" s="5" t="str">
        <f t="shared" si="5304"/>
        <v/>
      </c>
      <c r="AZ417" s="5" t="str">
        <f t="shared" si="5304"/>
        <v/>
      </c>
      <c r="BA417" s="5" t="str">
        <f t="shared" si="5304"/>
        <v/>
      </c>
      <c r="BB417" s="5" t="str">
        <f t="shared" si="5304"/>
        <v/>
      </c>
      <c r="BC417" s="5" t="str">
        <f t="shared" si="5304"/>
        <v/>
      </c>
      <c r="BD417" s="5" t="str">
        <f t="shared" si="5304"/>
        <v/>
      </c>
      <c r="BE417" s="5" t="str">
        <f t="shared" si="5304"/>
        <v/>
      </c>
      <c r="BF417" s="5" t="str">
        <f t="shared" si="5304"/>
        <v/>
      </c>
      <c r="BG417" s="5" t="str">
        <f t="shared" si="5304"/>
        <v/>
      </c>
      <c r="BH417" s="5" t="str">
        <f t="shared" si="5305"/>
        <v/>
      </c>
      <c r="BI417" s="5" t="str">
        <f t="shared" si="5305"/>
        <v/>
      </c>
      <c r="BJ417" s="5" t="str">
        <f t="shared" si="5305"/>
        <v/>
      </c>
      <c r="BK417" s="5" t="str">
        <f t="shared" si="5305"/>
        <v/>
      </c>
      <c r="BL417" s="5" t="str">
        <f t="shared" si="5305"/>
        <v/>
      </c>
      <c r="BM417" s="5" t="str">
        <f t="shared" si="5305"/>
        <v/>
      </c>
      <c r="BN417" s="5" t="str">
        <f t="shared" si="5305"/>
        <v/>
      </c>
      <c r="BO417" s="5" t="str">
        <f t="shared" si="5305"/>
        <v/>
      </c>
      <c r="BP417" s="5" t="str">
        <f t="shared" si="5305"/>
        <v/>
      </c>
      <c r="BQ417" s="5" t="str">
        <f t="shared" si="5305"/>
        <v/>
      </c>
      <c r="BR417" s="5"/>
      <c r="BT417" s="5" t="str">
        <f t="shared" si="5241"/>
        <v/>
      </c>
      <c r="BU417" s="5" t="str">
        <f t="shared" si="5242"/>
        <v/>
      </c>
      <c r="BV417" s="5" t="str">
        <f t="shared" si="5243"/>
        <v/>
      </c>
      <c r="BW417" s="5" t="str">
        <f t="shared" si="5244"/>
        <v/>
      </c>
      <c r="BX417" s="5" t="str">
        <f t="shared" si="5245"/>
        <v/>
      </c>
      <c r="BY417" s="5" t="str">
        <f t="shared" si="5246"/>
        <v/>
      </c>
      <c r="BZ417" s="5" t="str">
        <f t="shared" si="5247"/>
        <v/>
      </c>
      <c r="CA417" s="5" t="str">
        <f t="shared" si="5248"/>
        <v/>
      </c>
      <c r="CB417" s="5" t="str">
        <f t="shared" si="5249"/>
        <v/>
      </c>
      <c r="CC417" s="5" t="str">
        <f t="shared" si="5250"/>
        <v/>
      </c>
      <c r="CD417" s="5" t="str">
        <f t="shared" si="5251"/>
        <v/>
      </c>
      <c r="CE417" s="5" t="str">
        <f t="shared" si="5252"/>
        <v/>
      </c>
      <c r="CF417" s="5" t="str">
        <f t="shared" si="5253"/>
        <v/>
      </c>
      <c r="CG417" s="5" t="str">
        <f t="shared" si="5254"/>
        <v/>
      </c>
      <c r="CH417" s="5" t="str">
        <f t="shared" si="5255"/>
        <v/>
      </c>
      <c r="CI417" s="5" t="str">
        <f t="shared" si="5256"/>
        <v/>
      </c>
      <c r="CJ417" s="5" t="str">
        <f t="shared" si="5257"/>
        <v/>
      </c>
      <c r="CK417" s="5" t="str">
        <f t="shared" si="5258"/>
        <v/>
      </c>
      <c r="CL417" s="5" t="str">
        <f t="shared" si="5259"/>
        <v/>
      </c>
      <c r="CM417" s="5" t="str">
        <f t="shared" si="5260"/>
        <v/>
      </c>
      <c r="CN417" s="5" t="str">
        <f t="shared" si="5261"/>
        <v/>
      </c>
      <c r="CO417" s="5" t="str">
        <f t="shared" si="5262"/>
        <v/>
      </c>
      <c r="CP417" s="5" t="str">
        <f t="shared" si="5263"/>
        <v/>
      </c>
      <c r="CQ417" s="5" t="str">
        <f t="shared" si="5264"/>
        <v/>
      </c>
      <c r="CR417" s="5" t="str">
        <f t="shared" si="5265"/>
        <v/>
      </c>
      <c r="CS417" s="5" t="str">
        <f t="shared" si="5266"/>
        <v/>
      </c>
      <c r="CT417" s="5" t="str">
        <f t="shared" si="5267"/>
        <v/>
      </c>
      <c r="CU417" s="5" t="str">
        <f t="shared" si="5268"/>
        <v/>
      </c>
      <c r="CV417" s="5" t="str">
        <f t="shared" si="5269"/>
        <v/>
      </c>
      <c r="CW417" s="5" t="str">
        <f t="shared" si="5270"/>
        <v/>
      </c>
      <c r="CX417" s="5" t="str">
        <f t="shared" si="5271"/>
        <v/>
      </c>
      <c r="CY417" s="5" t="str">
        <f t="shared" si="5272"/>
        <v/>
      </c>
      <c r="CZ417" s="5" t="str">
        <f t="shared" si="5273"/>
        <v/>
      </c>
      <c r="DA417" s="5" t="str">
        <f t="shared" si="5274"/>
        <v/>
      </c>
      <c r="DB417" s="5" t="str">
        <f t="shared" si="5275"/>
        <v/>
      </c>
      <c r="DC417" s="5" t="str">
        <f t="shared" si="5276"/>
        <v/>
      </c>
      <c r="DD417" s="5" t="str">
        <f t="shared" si="5277"/>
        <v/>
      </c>
      <c r="DE417" s="5" t="str">
        <f t="shared" si="5278"/>
        <v/>
      </c>
      <c r="DF417" s="5" t="str">
        <f t="shared" si="5279"/>
        <v/>
      </c>
      <c r="DG417" s="5" t="str">
        <f t="shared" si="5280"/>
        <v/>
      </c>
      <c r="DH417" s="5" t="str">
        <f t="shared" si="5281"/>
        <v/>
      </c>
      <c r="DI417" s="5" t="str">
        <f t="shared" si="5282"/>
        <v/>
      </c>
      <c r="DJ417" s="5" t="str">
        <f t="shared" si="5283"/>
        <v/>
      </c>
      <c r="DK417" s="5" t="str">
        <f t="shared" si="5284"/>
        <v/>
      </c>
      <c r="DL417" s="5" t="str">
        <f t="shared" si="5285"/>
        <v/>
      </c>
      <c r="DM417" s="5" t="str">
        <f t="shared" si="5286"/>
        <v/>
      </c>
      <c r="DN417" s="5" t="str">
        <f t="shared" si="5287"/>
        <v/>
      </c>
      <c r="DO417" s="5" t="str">
        <f t="shared" si="5288"/>
        <v/>
      </c>
      <c r="DP417" s="5" t="str">
        <f t="shared" si="5289"/>
        <v/>
      </c>
      <c r="DQ417" s="5" t="str">
        <f t="shared" si="5230"/>
        <v/>
      </c>
    </row>
    <row r="418" spans="1:121" x14ac:dyDescent="0.25">
      <c r="A418">
        <v>417</v>
      </c>
      <c r="B418" s="5">
        <v>4073432</v>
      </c>
      <c r="C418" t="str">
        <f t="shared" si="5290"/>
        <v>Bankwell Bank - New Canaan, CT</v>
      </c>
      <c r="D418" s="21" t="s">
        <v>1089</v>
      </c>
      <c r="E418" s="19" t="s">
        <v>2980</v>
      </c>
      <c r="F418" s="19" t="s">
        <v>2979</v>
      </c>
      <c r="G418" s="19"/>
      <c r="K418" s="27">
        <v>409</v>
      </c>
      <c r="L418" s="28" t="str">
        <f>IF(HLOOKUP('Peer Comparison Tool'!$E$6,StateDropdownData,K418+1,FALSE)=0,"",HLOOKUP('Peer Comparison Tool'!$E$6,StateDropdownData,K418+1,FALSE))</f>
        <v/>
      </c>
      <c r="M418" s="29" t="str">
        <f>IF(HLOOKUP('Peer Comparison Tool'!$E$6,[0]!DropdownData,K418+1,FALSE)=0,"",HLOOKUP('Peer Comparison Tool'!$E$6,[0]!DropdownData,K418+1,FALSE))</f>
        <v/>
      </c>
      <c r="N418" s="27">
        <v>409</v>
      </c>
      <c r="O418" s="28" t="str">
        <f>IF(HLOOKUP('Peer Comparison Tool'!$G$6,StateDropdownData,N418+1,FALSE)=0,"",HLOOKUP('Peer Comparison Tool'!$G$6,StateDropdownData,N418+1,FALSE))</f>
        <v/>
      </c>
      <c r="P418" s="29" t="str">
        <f>IF(HLOOKUP('Peer Comparison Tool'!$G$6,DropdownData,N418+1,FALSE)=0,"",HLOOKUP('Peer Comparison Tool'!$G$6,DropdownData,N418+1,FALSE))</f>
        <v/>
      </c>
      <c r="Q418" s="27">
        <v>409</v>
      </c>
      <c r="R418" s="28" t="str">
        <f>IF(HLOOKUP('Peer Comparison Tool'!$I$6,StateDropdownData,Q418+1,FALSE)=0,"",HLOOKUP('Peer Comparison Tool'!$I$6,StateDropdownData,Q418+1,FALSE))</f>
        <v/>
      </c>
      <c r="S418" s="29" t="str">
        <f>IF(HLOOKUP('Peer Comparison Tool'!$I$6,DropdownData,Q418+1,FALSE)=0,"",HLOOKUP('Peer Comparison Tool'!$I$6,DropdownData,Q418+1,FALSE))</f>
        <v/>
      </c>
      <c r="T418" s="5" t="str">
        <f t="shared" si="5301"/>
        <v/>
      </c>
      <c r="U418" s="5" t="str">
        <f t="shared" si="5301"/>
        <v/>
      </c>
      <c r="V418" s="5" t="str">
        <f t="shared" si="5301"/>
        <v/>
      </c>
      <c r="W418" s="5" t="str">
        <f t="shared" si="5301"/>
        <v/>
      </c>
      <c r="X418" s="5" t="str">
        <f t="shared" si="5301"/>
        <v/>
      </c>
      <c r="Y418" s="5" t="str">
        <f t="shared" si="5301"/>
        <v/>
      </c>
      <c r="Z418" s="5" t="str">
        <f t="shared" si="5301"/>
        <v/>
      </c>
      <c r="AA418" s="5" t="str">
        <f t="shared" si="5301"/>
        <v/>
      </c>
      <c r="AB418" s="5" t="str">
        <f t="shared" si="5301"/>
        <v/>
      </c>
      <c r="AC418" s="5" t="str">
        <f t="shared" si="5301"/>
        <v/>
      </c>
      <c r="AD418" s="5" t="str">
        <f t="shared" si="5302"/>
        <v/>
      </c>
      <c r="AE418" s="5" t="str">
        <f t="shared" si="5302"/>
        <v/>
      </c>
      <c r="AF418" s="5" t="str">
        <f t="shared" si="5302"/>
        <v/>
      </c>
      <c r="AG418" s="5" t="str">
        <f t="shared" si="5302"/>
        <v/>
      </c>
      <c r="AH418" s="5" t="str">
        <f t="shared" si="5302"/>
        <v/>
      </c>
      <c r="AI418" s="5" t="str">
        <f t="shared" si="5302"/>
        <v/>
      </c>
      <c r="AJ418" s="5" t="str">
        <f t="shared" si="5302"/>
        <v/>
      </c>
      <c r="AK418" s="5" t="str">
        <f t="shared" si="5302"/>
        <v/>
      </c>
      <c r="AL418" s="5" t="str">
        <f t="shared" si="5302"/>
        <v/>
      </c>
      <c r="AM418" s="5" t="str">
        <f t="shared" si="5302"/>
        <v/>
      </c>
      <c r="AN418" s="5" t="str">
        <f t="shared" si="5303"/>
        <v/>
      </c>
      <c r="AO418" s="5" t="str">
        <f t="shared" si="5303"/>
        <v/>
      </c>
      <c r="AP418" s="5" t="str">
        <f t="shared" si="5303"/>
        <v/>
      </c>
      <c r="AQ418" s="5" t="str">
        <f t="shared" si="5303"/>
        <v/>
      </c>
      <c r="AR418" s="5" t="str">
        <f t="shared" si="5303"/>
        <v/>
      </c>
      <c r="AS418" s="5" t="str">
        <f t="shared" si="5303"/>
        <v/>
      </c>
      <c r="AT418" s="5" t="str">
        <f t="shared" si="5303"/>
        <v/>
      </c>
      <c r="AU418" s="5" t="str">
        <f t="shared" si="5303"/>
        <v/>
      </c>
      <c r="AV418" s="5" t="str">
        <f t="shared" si="5303"/>
        <v/>
      </c>
      <c r="AW418" s="5" t="str">
        <f t="shared" si="5303"/>
        <v/>
      </c>
      <c r="AX418" s="5" t="str">
        <f t="shared" si="5304"/>
        <v/>
      </c>
      <c r="AY418" s="5" t="str">
        <f t="shared" si="5304"/>
        <v/>
      </c>
      <c r="AZ418" s="5" t="str">
        <f t="shared" si="5304"/>
        <v/>
      </c>
      <c r="BA418" s="5" t="str">
        <f t="shared" si="5304"/>
        <v/>
      </c>
      <c r="BB418" s="5" t="str">
        <f t="shared" si="5304"/>
        <v/>
      </c>
      <c r="BC418" s="5" t="str">
        <f t="shared" si="5304"/>
        <v/>
      </c>
      <c r="BD418" s="5" t="str">
        <f t="shared" si="5304"/>
        <v/>
      </c>
      <c r="BE418" s="5" t="str">
        <f t="shared" si="5304"/>
        <v/>
      </c>
      <c r="BF418" s="5" t="str">
        <f t="shared" si="5304"/>
        <v/>
      </c>
      <c r="BG418" s="5" t="str">
        <f t="shared" si="5304"/>
        <v/>
      </c>
      <c r="BH418" s="5" t="str">
        <f t="shared" si="5305"/>
        <v/>
      </c>
      <c r="BI418" s="5" t="str">
        <f t="shared" si="5305"/>
        <v/>
      </c>
      <c r="BJ418" s="5" t="str">
        <f t="shared" si="5305"/>
        <v/>
      </c>
      <c r="BK418" s="5" t="str">
        <f t="shared" si="5305"/>
        <v/>
      </c>
      <c r="BL418" s="5" t="str">
        <f t="shared" si="5305"/>
        <v/>
      </c>
      <c r="BM418" s="5" t="str">
        <f t="shared" si="5305"/>
        <v/>
      </c>
      <c r="BN418" s="5" t="str">
        <f t="shared" si="5305"/>
        <v/>
      </c>
      <c r="BO418" s="5" t="str">
        <f t="shared" si="5305"/>
        <v/>
      </c>
      <c r="BP418" s="5" t="str">
        <f t="shared" si="5305"/>
        <v/>
      </c>
      <c r="BQ418" s="5" t="str">
        <f t="shared" si="5305"/>
        <v/>
      </c>
      <c r="BR418" s="5"/>
      <c r="BT418" s="5" t="str">
        <f t="shared" si="5241"/>
        <v/>
      </c>
      <c r="BU418" s="5" t="str">
        <f t="shared" si="5242"/>
        <v/>
      </c>
      <c r="BV418" s="5" t="str">
        <f t="shared" si="5243"/>
        <v/>
      </c>
      <c r="BW418" s="5" t="str">
        <f t="shared" si="5244"/>
        <v/>
      </c>
      <c r="BX418" s="5" t="str">
        <f t="shared" si="5245"/>
        <v/>
      </c>
      <c r="BY418" s="5" t="str">
        <f t="shared" si="5246"/>
        <v/>
      </c>
      <c r="BZ418" s="5" t="str">
        <f t="shared" si="5247"/>
        <v/>
      </c>
      <c r="CA418" s="5" t="str">
        <f t="shared" si="5248"/>
        <v/>
      </c>
      <c r="CB418" s="5" t="str">
        <f t="shared" si="5249"/>
        <v/>
      </c>
      <c r="CC418" s="5" t="str">
        <f t="shared" si="5250"/>
        <v/>
      </c>
      <c r="CD418" s="5" t="str">
        <f t="shared" si="5251"/>
        <v/>
      </c>
      <c r="CE418" s="5" t="str">
        <f t="shared" si="5252"/>
        <v/>
      </c>
      <c r="CF418" s="5" t="str">
        <f t="shared" si="5253"/>
        <v/>
      </c>
      <c r="CG418" s="5" t="str">
        <f t="shared" si="5254"/>
        <v/>
      </c>
      <c r="CH418" s="5" t="str">
        <f t="shared" si="5255"/>
        <v/>
      </c>
      <c r="CI418" s="5" t="str">
        <f t="shared" si="5256"/>
        <v/>
      </c>
      <c r="CJ418" s="5" t="str">
        <f t="shared" si="5257"/>
        <v/>
      </c>
      <c r="CK418" s="5" t="str">
        <f t="shared" si="5258"/>
        <v/>
      </c>
      <c r="CL418" s="5" t="str">
        <f t="shared" si="5259"/>
        <v/>
      </c>
      <c r="CM418" s="5" t="str">
        <f t="shared" si="5260"/>
        <v/>
      </c>
      <c r="CN418" s="5" t="str">
        <f t="shared" si="5261"/>
        <v/>
      </c>
      <c r="CO418" s="5" t="str">
        <f t="shared" si="5262"/>
        <v/>
      </c>
      <c r="CP418" s="5" t="str">
        <f t="shared" si="5263"/>
        <v/>
      </c>
      <c r="CQ418" s="5" t="str">
        <f t="shared" si="5264"/>
        <v/>
      </c>
      <c r="CR418" s="5" t="str">
        <f t="shared" si="5265"/>
        <v/>
      </c>
      <c r="CS418" s="5" t="str">
        <f t="shared" si="5266"/>
        <v/>
      </c>
      <c r="CT418" s="5" t="str">
        <f t="shared" si="5267"/>
        <v/>
      </c>
      <c r="CU418" s="5" t="str">
        <f t="shared" si="5268"/>
        <v/>
      </c>
      <c r="CV418" s="5" t="str">
        <f t="shared" si="5269"/>
        <v/>
      </c>
      <c r="CW418" s="5" t="str">
        <f t="shared" si="5270"/>
        <v/>
      </c>
      <c r="CX418" s="5" t="str">
        <f t="shared" si="5271"/>
        <v/>
      </c>
      <c r="CY418" s="5" t="str">
        <f t="shared" si="5272"/>
        <v/>
      </c>
      <c r="CZ418" s="5" t="str">
        <f t="shared" si="5273"/>
        <v/>
      </c>
      <c r="DA418" s="5" t="str">
        <f t="shared" si="5274"/>
        <v/>
      </c>
      <c r="DB418" s="5" t="str">
        <f t="shared" si="5275"/>
        <v/>
      </c>
      <c r="DC418" s="5" t="str">
        <f t="shared" si="5276"/>
        <v/>
      </c>
      <c r="DD418" s="5" t="str">
        <f t="shared" si="5277"/>
        <v/>
      </c>
      <c r="DE418" s="5" t="str">
        <f t="shared" si="5278"/>
        <v/>
      </c>
      <c r="DF418" s="5" t="str">
        <f t="shared" si="5279"/>
        <v/>
      </c>
      <c r="DG418" s="5" t="str">
        <f t="shared" si="5280"/>
        <v/>
      </c>
      <c r="DH418" s="5" t="str">
        <f t="shared" si="5281"/>
        <v/>
      </c>
      <c r="DI418" s="5" t="str">
        <f t="shared" si="5282"/>
        <v/>
      </c>
      <c r="DJ418" s="5" t="str">
        <f t="shared" si="5283"/>
        <v/>
      </c>
      <c r="DK418" s="5" t="str">
        <f t="shared" si="5284"/>
        <v/>
      </c>
      <c r="DL418" s="5" t="str">
        <f t="shared" si="5285"/>
        <v/>
      </c>
      <c r="DM418" s="5" t="str">
        <f t="shared" si="5286"/>
        <v/>
      </c>
      <c r="DN418" s="5" t="str">
        <f t="shared" si="5287"/>
        <v/>
      </c>
      <c r="DO418" s="5" t="str">
        <f t="shared" si="5288"/>
        <v/>
      </c>
      <c r="DP418" s="5" t="str">
        <f t="shared" si="5289"/>
        <v/>
      </c>
      <c r="DQ418" s="5" t="str">
        <f t="shared" si="5230"/>
        <v/>
      </c>
    </row>
    <row r="419" spans="1:121" x14ac:dyDescent="0.25">
      <c r="A419">
        <v>418</v>
      </c>
      <c r="B419" s="5">
        <v>1008325</v>
      </c>
      <c r="C419" t="str">
        <f t="shared" si="5290"/>
        <v>Chelsea Groton Bank - Norwich, CT</v>
      </c>
      <c r="D419" s="21" t="s">
        <v>383</v>
      </c>
      <c r="E419" s="19" t="s">
        <v>2981</v>
      </c>
      <c r="F419" s="19" t="s">
        <v>2979</v>
      </c>
      <c r="G419" s="19"/>
      <c r="K419" s="27">
        <v>410</v>
      </c>
      <c r="L419" s="28" t="str">
        <f>IF(HLOOKUP('Peer Comparison Tool'!$E$6,StateDropdownData,K419+1,FALSE)=0,"",HLOOKUP('Peer Comparison Tool'!$E$6,StateDropdownData,K419+1,FALSE))</f>
        <v/>
      </c>
      <c r="M419" s="29" t="str">
        <f>IF(HLOOKUP('Peer Comparison Tool'!$E$6,[0]!DropdownData,K419+1,FALSE)=0,"",HLOOKUP('Peer Comparison Tool'!$E$6,[0]!DropdownData,K419+1,FALSE))</f>
        <v/>
      </c>
      <c r="N419" s="27">
        <v>410</v>
      </c>
      <c r="O419" s="28" t="str">
        <f>IF(HLOOKUP('Peer Comparison Tool'!$G$6,StateDropdownData,N419+1,FALSE)=0,"",HLOOKUP('Peer Comparison Tool'!$G$6,StateDropdownData,N419+1,FALSE))</f>
        <v/>
      </c>
      <c r="P419" s="29" t="str">
        <f>IF(HLOOKUP('Peer Comparison Tool'!$G$6,DropdownData,N419+1,FALSE)=0,"",HLOOKUP('Peer Comparison Tool'!$G$6,DropdownData,N419+1,FALSE))</f>
        <v/>
      </c>
      <c r="Q419" s="27">
        <v>410</v>
      </c>
      <c r="R419" s="28" t="str">
        <f>IF(HLOOKUP('Peer Comparison Tool'!$I$6,StateDropdownData,Q419+1,FALSE)=0,"",HLOOKUP('Peer Comparison Tool'!$I$6,StateDropdownData,Q419+1,FALSE))</f>
        <v/>
      </c>
      <c r="S419" s="29" t="str">
        <f>IF(HLOOKUP('Peer Comparison Tool'!$I$6,DropdownData,Q419+1,FALSE)=0,"",HLOOKUP('Peer Comparison Tool'!$I$6,DropdownData,Q419+1,FALSE))</f>
        <v/>
      </c>
      <c r="T419" s="5" t="str">
        <f t="shared" si="5301"/>
        <v/>
      </c>
      <c r="U419" s="5" t="str">
        <f t="shared" si="5301"/>
        <v/>
      </c>
      <c r="V419" s="5" t="str">
        <f t="shared" si="5301"/>
        <v/>
      </c>
      <c r="W419" s="5" t="str">
        <f t="shared" si="5301"/>
        <v/>
      </c>
      <c r="X419" s="5" t="str">
        <f t="shared" si="5301"/>
        <v/>
      </c>
      <c r="Y419" s="5" t="str">
        <f t="shared" si="5301"/>
        <v/>
      </c>
      <c r="Z419" s="5" t="str">
        <f t="shared" si="5301"/>
        <v/>
      </c>
      <c r="AA419" s="5" t="str">
        <f t="shared" si="5301"/>
        <v/>
      </c>
      <c r="AB419" s="5" t="str">
        <f t="shared" si="5301"/>
        <v/>
      </c>
      <c r="AC419" s="5" t="str">
        <f t="shared" si="5301"/>
        <v/>
      </c>
      <c r="AD419" s="5" t="str">
        <f t="shared" si="5302"/>
        <v/>
      </c>
      <c r="AE419" s="5" t="str">
        <f t="shared" si="5302"/>
        <v/>
      </c>
      <c r="AF419" s="5" t="str">
        <f t="shared" si="5302"/>
        <v/>
      </c>
      <c r="AG419" s="5" t="str">
        <f t="shared" si="5302"/>
        <v/>
      </c>
      <c r="AH419" s="5" t="str">
        <f t="shared" si="5302"/>
        <v/>
      </c>
      <c r="AI419" s="5" t="str">
        <f t="shared" si="5302"/>
        <v/>
      </c>
      <c r="AJ419" s="5" t="str">
        <f t="shared" si="5302"/>
        <v/>
      </c>
      <c r="AK419" s="5" t="str">
        <f t="shared" si="5302"/>
        <v/>
      </c>
      <c r="AL419" s="5" t="str">
        <f t="shared" si="5302"/>
        <v/>
      </c>
      <c r="AM419" s="5" t="str">
        <f t="shared" si="5302"/>
        <v/>
      </c>
      <c r="AN419" s="5" t="str">
        <f t="shared" si="5303"/>
        <v/>
      </c>
      <c r="AO419" s="5" t="str">
        <f t="shared" si="5303"/>
        <v/>
      </c>
      <c r="AP419" s="5" t="str">
        <f t="shared" si="5303"/>
        <v/>
      </c>
      <c r="AQ419" s="5" t="str">
        <f t="shared" si="5303"/>
        <v/>
      </c>
      <c r="AR419" s="5" t="str">
        <f t="shared" si="5303"/>
        <v/>
      </c>
      <c r="AS419" s="5" t="str">
        <f t="shared" si="5303"/>
        <v/>
      </c>
      <c r="AT419" s="5" t="str">
        <f t="shared" si="5303"/>
        <v/>
      </c>
      <c r="AU419" s="5" t="str">
        <f t="shared" si="5303"/>
        <v/>
      </c>
      <c r="AV419" s="5" t="str">
        <f t="shared" si="5303"/>
        <v/>
      </c>
      <c r="AW419" s="5" t="str">
        <f t="shared" si="5303"/>
        <v/>
      </c>
      <c r="AX419" s="5" t="str">
        <f t="shared" si="5304"/>
        <v/>
      </c>
      <c r="AY419" s="5" t="str">
        <f t="shared" si="5304"/>
        <v/>
      </c>
      <c r="AZ419" s="5" t="str">
        <f t="shared" si="5304"/>
        <v/>
      </c>
      <c r="BA419" s="5" t="str">
        <f t="shared" si="5304"/>
        <v/>
      </c>
      <c r="BB419" s="5" t="str">
        <f t="shared" si="5304"/>
        <v/>
      </c>
      <c r="BC419" s="5" t="str">
        <f t="shared" si="5304"/>
        <v/>
      </c>
      <c r="BD419" s="5" t="str">
        <f t="shared" si="5304"/>
        <v/>
      </c>
      <c r="BE419" s="5" t="str">
        <f t="shared" si="5304"/>
        <v/>
      </c>
      <c r="BF419" s="5" t="str">
        <f t="shared" si="5304"/>
        <v/>
      </c>
      <c r="BG419" s="5" t="str">
        <f t="shared" si="5304"/>
        <v/>
      </c>
      <c r="BH419" s="5" t="str">
        <f t="shared" si="5305"/>
        <v/>
      </c>
      <c r="BI419" s="5" t="str">
        <f t="shared" si="5305"/>
        <v/>
      </c>
      <c r="BJ419" s="5" t="str">
        <f t="shared" si="5305"/>
        <v/>
      </c>
      <c r="BK419" s="5" t="str">
        <f t="shared" si="5305"/>
        <v/>
      </c>
      <c r="BL419" s="5" t="str">
        <f t="shared" si="5305"/>
        <v/>
      </c>
      <c r="BM419" s="5" t="str">
        <f t="shared" si="5305"/>
        <v/>
      </c>
      <c r="BN419" s="5" t="str">
        <f t="shared" si="5305"/>
        <v/>
      </c>
      <c r="BO419" s="5" t="str">
        <f t="shared" si="5305"/>
        <v/>
      </c>
      <c r="BP419" s="5" t="str">
        <f t="shared" si="5305"/>
        <v/>
      </c>
      <c r="BQ419" s="5" t="str">
        <f t="shared" si="5305"/>
        <v/>
      </c>
      <c r="BR419" s="5"/>
      <c r="BT419" s="5" t="str">
        <f t="shared" si="5241"/>
        <v/>
      </c>
      <c r="BU419" s="5" t="str">
        <f t="shared" si="5242"/>
        <v/>
      </c>
      <c r="BV419" s="5" t="str">
        <f t="shared" si="5243"/>
        <v/>
      </c>
      <c r="BW419" s="5" t="str">
        <f t="shared" si="5244"/>
        <v/>
      </c>
      <c r="BX419" s="5" t="str">
        <f t="shared" si="5245"/>
        <v/>
      </c>
      <c r="BY419" s="5" t="str">
        <f t="shared" si="5246"/>
        <v/>
      </c>
      <c r="BZ419" s="5" t="str">
        <f t="shared" si="5247"/>
        <v/>
      </c>
      <c r="CA419" s="5" t="str">
        <f t="shared" si="5248"/>
        <v/>
      </c>
      <c r="CB419" s="5" t="str">
        <f t="shared" si="5249"/>
        <v/>
      </c>
      <c r="CC419" s="5" t="str">
        <f t="shared" si="5250"/>
        <v/>
      </c>
      <c r="CD419" s="5" t="str">
        <f t="shared" si="5251"/>
        <v/>
      </c>
      <c r="CE419" s="5" t="str">
        <f t="shared" si="5252"/>
        <v/>
      </c>
      <c r="CF419" s="5" t="str">
        <f t="shared" si="5253"/>
        <v/>
      </c>
      <c r="CG419" s="5" t="str">
        <f t="shared" si="5254"/>
        <v/>
      </c>
      <c r="CH419" s="5" t="str">
        <f t="shared" si="5255"/>
        <v/>
      </c>
      <c r="CI419" s="5" t="str">
        <f t="shared" si="5256"/>
        <v/>
      </c>
      <c r="CJ419" s="5" t="str">
        <f t="shared" si="5257"/>
        <v/>
      </c>
      <c r="CK419" s="5" t="str">
        <f t="shared" si="5258"/>
        <v/>
      </c>
      <c r="CL419" s="5" t="str">
        <f t="shared" si="5259"/>
        <v/>
      </c>
      <c r="CM419" s="5" t="str">
        <f t="shared" si="5260"/>
        <v/>
      </c>
      <c r="CN419" s="5" t="str">
        <f t="shared" si="5261"/>
        <v/>
      </c>
      <c r="CO419" s="5" t="str">
        <f t="shared" si="5262"/>
        <v/>
      </c>
      <c r="CP419" s="5" t="str">
        <f t="shared" si="5263"/>
        <v/>
      </c>
      <c r="CQ419" s="5" t="str">
        <f t="shared" si="5264"/>
        <v/>
      </c>
      <c r="CR419" s="5" t="str">
        <f t="shared" si="5265"/>
        <v/>
      </c>
      <c r="CS419" s="5" t="str">
        <f t="shared" si="5266"/>
        <v/>
      </c>
      <c r="CT419" s="5" t="str">
        <f t="shared" si="5267"/>
        <v/>
      </c>
      <c r="CU419" s="5" t="str">
        <f t="shared" si="5268"/>
        <v/>
      </c>
      <c r="CV419" s="5" t="str">
        <f t="shared" si="5269"/>
        <v/>
      </c>
      <c r="CW419" s="5" t="str">
        <f t="shared" si="5270"/>
        <v/>
      </c>
      <c r="CX419" s="5" t="str">
        <f t="shared" si="5271"/>
        <v/>
      </c>
      <c r="CY419" s="5" t="str">
        <f t="shared" si="5272"/>
        <v/>
      </c>
      <c r="CZ419" s="5" t="str">
        <f t="shared" si="5273"/>
        <v/>
      </c>
      <c r="DA419" s="5" t="str">
        <f t="shared" si="5274"/>
        <v/>
      </c>
      <c r="DB419" s="5" t="str">
        <f t="shared" si="5275"/>
        <v/>
      </c>
      <c r="DC419" s="5" t="str">
        <f t="shared" si="5276"/>
        <v/>
      </c>
      <c r="DD419" s="5" t="str">
        <f t="shared" si="5277"/>
        <v/>
      </c>
      <c r="DE419" s="5" t="str">
        <f t="shared" si="5278"/>
        <v/>
      </c>
      <c r="DF419" s="5" t="str">
        <f t="shared" si="5279"/>
        <v/>
      </c>
      <c r="DG419" s="5" t="str">
        <f t="shared" si="5280"/>
        <v/>
      </c>
      <c r="DH419" s="5" t="str">
        <f t="shared" si="5281"/>
        <v/>
      </c>
      <c r="DI419" s="5" t="str">
        <f t="shared" si="5282"/>
        <v/>
      </c>
      <c r="DJ419" s="5" t="str">
        <f t="shared" si="5283"/>
        <v/>
      </c>
      <c r="DK419" s="5" t="str">
        <f t="shared" si="5284"/>
        <v/>
      </c>
      <c r="DL419" s="5" t="str">
        <f t="shared" si="5285"/>
        <v/>
      </c>
      <c r="DM419" s="5" t="str">
        <f t="shared" si="5286"/>
        <v/>
      </c>
      <c r="DN419" s="5" t="str">
        <f t="shared" si="5287"/>
        <v/>
      </c>
      <c r="DO419" s="5" t="str">
        <f t="shared" si="5288"/>
        <v/>
      </c>
      <c r="DP419" s="5" t="str">
        <f t="shared" si="5289"/>
        <v/>
      </c>
      <c r="DQ419" s="5" t="str">
        <f t="shared" si="5230"/>
        <v/>
      </c>
    </row>
    <row r="420" spans="1:121" x14ac:dyDescent="0.25">
      <c r="A420">
        <v>419</v>
      </c>
      <c r="B420" s="5">
        <v>1984059</v>
      </c>
      <c r="C420" t="str">
        <f t="shared" si="5290"/>
        <v>Connecticut Community Bank, National Association - Norwalk, CT</v>
      </c>
      <c r="D420" s="21" t="s">
        <v>1304</v>
      </c>
      <c r="E420" s="19" t="s">
        <v>2983</v>
      </c>
      <c r="F420" s="19" t="s">
        <v>2979</v>
      </c>
      <c r="G420" s="19"/>
      <c r="K420" s="27">
        <v>411</v>
      </c>
      <c r="L420" s="28" t="str">
        <f>IF(HLOOKUP('Peer Comparison Tool'!$E$6,StateDropdownData,K420+1,FALSE)=0,"",HLOOKUP('Peer Comparison Tool'!$E$6,StateDropdownData,K420+1,FALSE))</f>
        <v/>
      </c>
      <c r="M420" s="29" t="str">
        <f>IF(HLOOKUP('Peer Comparison Tool'!$E$6,[0]!DropdownData,K420+1,FALSE)=0,"",HLOOKUP('Peer Comparison Tool'!$E$6,[0]!DropdownData,K420+1,FALSE))</f>
        <v/>
      </c>
      <c r="N420" s="27">
        <v>411</v>
      </c>
      <c r="O420" s="28" t="str">
        <f>IF(HLOOKUP('Peer Comparison Tool'!$G$6,StateDropdownData,N420+1,FALSE)=0,"",HLOOKUP('Peer Comparison Tool'!$G$6,StateDropdownData,N420+1,FALSE))</f>
        <v/>
      </c>
      <c r="P420" s="29" t="str">
        <f>IF(HLOOKUP('Peer Comparison Tool'!$G$6,DropdownData,N420+1,FALSE)=0,"",HLOOKUP('Peer Comparison Tool'!$G$6,DropdownData,N420+1,FALSE))</f>
        <v/>
      </c>
      <c r="Q420" s="27">
        <v>411</v>
      </c>
      <c r="R420" s="28" t="str">
        <f>IF(HLOOKUP('Peer Comparison Tool'!$I$6,StateDropdownData,Q420+1,FALSE)=0,"",HLOOKUP('Peer Comparison Tool'!$I$6,StateDropdownData,Q420+1,FALSE))</f>
        <v/>
      </c>
      <c r="S420" s="29" t="str">
        <f>IF(HLOOKUP('Peer Comparison Tool'!$I$6,DropdownData,Q420+1,FALSE)=0,"",HLOOKUP('Peer Comparison Tool'!$I$6,DropdownData,Q420+1,FALSE))</f>
        <v/>
      </c>
      <c r="T420" s="5" t="str">
        <f t="shared" ref="T420:AC429" si="5306">IFERROR(IF(VLOOKUP(INDEX($L$2:$HEG$5,4,T$471+$Q420-1),$B$2:$F$5568,5,FALSE)=T$473,INDEX($L$2:$HEG$5,4,T$471+$Q420-1),""),"")</f>
        <v/>
      </c>
      <c r="U420" s="5" t="str">
        <f t="shared" si="5306"/>
        <v/>
      </c>
      <c r="V420" s="5" t="str">
        <f t="shared" si="5306"/>
        <v/>
      </c>
      <c r="W420" s="5" t="str">
        <f t="shared" si="5306"/>
        <v/>
      </c>
      <c r="X420" s="5" t="str">
        <f t="shared" si="5306"/>
        <v/>
      </c>
      <c r="Y420" s="5" t="str">
        <f t="shared" si="5306"/>
        <v/>
      </c>
      <c r="Z420" s="5" t="str">
        <f t="shared" si="5306"/>
        <v/>
      </c>
      <c r="AA420" s="5" t="str">
        <f t="shared" si="5306"/>
        <v/>
      </c>
      <c r="AB420" s="5" t="str">
        <f t="shared" si="5306"/>
        <v/>
      </c>
      <c r="AC420" s="5" t="str">
        <f t="shared" si="5306"/>
        <v/>
      </c>
      <c r="AD420" s="5" t="str">
        <f t="shared" ref="AD420:AM429" si="5307">IFERROR(IF(VLOOKUP(INDEX($L$2:$HEG$5,4,AD$471+$Q420-1),$B$2:$F$5568,5,FALSE)=AD$473,INDEX($L$2:$HEG$5,4,AD$471+$Q420-1),""),"")</f>
        <v/>
      </c>
      <c r="AE420" s="5" t="str">
        <f t="shared" si="5307"/>
        <v/>
      </c>
      <c r="AF420" s="5" t="str">
        <f t="shared" si="5307"/>
        <v/>
      </c>
      <c r="AG420" s="5" t="str">
        <f t="shared" si="5307"/>
        <v/>
      </c>
      <c r="AH420" s="5" t="str">
        <f t="shared" si="5307"/>
        <v/>
      </c>
      <c r="AI420" s="5" t="str">
        <f t="shared" si="5307"/>
        <v/>
      </c>
      <c r="AJ420" s="5" t="str">
        <f t="shared" si="5307"/>
        <v/>
      </c>
      <c r="AK420" s="5" t="str">
        <f t="shared" si="5307"/>
        <v/>
      </c>
      <c r="AL420" s="5" t="str">
        <f t="shared" si="5307"/>
        <v/>
      </c>
      <c r="AM420" s="5" t="str">
        <f t="shared" si="5307"/>
        <v/>
      </c>
      <c r="AN420" s="5" t="str">
        <f t="shared" ref="AN420:AW429" si="5308">IFERROR(IF(VLOOKUP(INDEX($L$2:$HEG$5,4,AN$471+$Q420-1),$B$2:$F$5568,5,FALSE)=AN$473,INDEX($L$2:$HEG$5,4,AN$471+$Q420-1),""),"")</f>
        <v/>
      </c>
      <c r="AO420" s="5" t="str">
        <f t="shared" si="5308"/>
        <v/>
      </c>
      <c r="AP420" s="5" t="str">
        <f t="shared" si="5308"/>
        <v/>
      </c>
      <c r="AQ420" s="5" t="str">
        <f t="shared" si="5308"/>
        <v/>
      </c>
      <c r="AR420" s="5" t="str">
        <f t="shared" si="5308"/>
        <v/>
      </c>
      <c r="AS420" s="5" t="str">
        <f t="shared" si="5308"/>
        <v/>
      </c>
      <c r="AT420" s="5" t="str">
        <f t="shared" si="5308"/>
        <v/>
      </c>
      <c r="AU420" s="5" t="str">
        <f t="shared" si="5308"/>
        <v/>
      </c>
      <c r="AV420" s="5" t="str">
        <f t="shared" si="5308"/>
        <v/>
      </c>
      <c r="AW420" s="5" t="str">
        <f t="shared" si="5308"/>
        <v/>
      </c>
      <c r="AX420" s="5" t="str">
        <f t="shared" ref="AX420:BG429" si="5309">IFERROR(IF(VLOOKUP(INDEX($L$2:$HEG$5,4,AX$471+$Q420-1),$B$2:$F$5568,5,FALSE)=AX$473,INDEX($L$2:$HEG$5,4,AX$471+$Q420-1),""),"")</f>
        <v/>
      </c>
      <c r="AY420" s="5" t="str">
        <f t="shared" si="5309"/>
        <v/>
      </c>
      <c r="AZ420" s="5" t="str">
        <f t="shared" si="5309"/>
        <v/>
      </c>
      <c r="BA420" s="5" t="str">
        <f t="shared" si="5309"/>
        <v/>
      </c>
      <c r="BB420" s="5" t="str">
        <f t="shared" si="5309"/>
        <v/>
      </c>
      <c r="BC420" s="5" t="str">
        <f t="shared" si="5309"/>
        <v/>
      </c>
      <c r="BD420" s="5" t="str">
        <f t="shared" si="5309"/>
        <v/>
      </c>
      <c r="BE420" s="5" t="str">
        <f t="shared" si="5309"/>
        <v/>
      </c>
      <c r="BF420" s="5" t="str">
        <f t="shared" si="5309"/>
        <v/>
      </c>
      <c r="BG420" s="5" t="str">
        <f t="shared" si="5309"/>
        <v/>
      </c>
      <c r="BH420" s="5" t="str">
        <f t="shared" ref="BH420:BQ429" si="5310">IFERROR(IF(VLOOKUP(INDEX($L$2:$HEG$5,4,BH$471+$Q420-1),$B$2:$F$5568,5,FALSE)=BH$473,INDEX($L$2:$HEG$5,4,BH$471+$Q420-1),""),"")</f>
        <v/>
      </c>
      <c r="BI420" s="5" t="str">
        <f t="shared" si="5310"/>
        <v/>
      </c>
      <c r="BJ420" s="5" t="str">
        <f t="shared" si="5310"/>
        <v/>
      </c>
      <c r="BK420" s="5" t="str">
        <f t="shared" si="5310"/>
        <v/>
      </c>
      <c r="BL420" s="5" t="str">
        <f t="shared" si="5310"/>
        <v/>
      </c>
      <c r="BM420" s="5" t="str">
        <f t="shared" si="5310"/>
        <v/>
      </c>
      <c r="BN420" s="5" t="str">
        <f t="shared" si="5310"/>
        <v/>
      </c>
      <c r="BO420" s="5" t="str">
        <f t="shared" si="5310"/>
        <v/>
      </c>
      <c r="BP420" s="5" t="str">
        <f t="shared" si="5310"/>
        <v/>
      </c>
      <c r="BQ420" s="5" t="str">
        <f t="shared" si="5310"/>
        <v/>
      </c>
      <c r="BR420" s="5"/>
      <c r="BT420" s="5" t="str">
        <f t="shared" si="5241"/>
        <v/>
      </c>
      <c r="BU420" s="5" t="str">
        <f t="shared" si="5242"/>
        <v/>
      </c>
      <c r="BV420" s="5" t="str">
        <f t="shared" si="5243"/>
        <v/>
      </c>
      <c r="BW420" s="5" t="str">
        <f t="shared" si="5244"/>
        <v/>
      </c>
      <c r="BX420" s="5" t="str">
        <f t="shared" si="5245"/>
        <v/>
      </c>
      <c r="BY420" s="5" t="str">
        <f t="shared" si="5246"/>
        <v/>
      </c>
      <c r="BZ420" s="5" t="str">
        <f t="shared" si="5247"/>
        <v/>
      </c>
      <c r="CA420" s="5" t="str">
        <f t="shared" si="5248"/>
        <v/>
      </c>
      <c r="CB420" s="5" t="str">
        <f t="shared" si="5249"/>
        <v/>
      </c>
      <c r="CC420" s="5" t="str">
        <f t="shared" si="5250"/>
        <v/>
      </c>
      <c r="CD420" s="5" t="str">
        <f t="shared" si="5251"/>
        <v/>
      </c>
      <c r="CE420" s="5" t="str">
        <f t="shared" si="5252"/>
        <v/>
      </c>
      <c r="CF420" s="5" t="str">
        <f t="shared" si="5253"/>
        <v/>
      </c>
      <c r="CG420" s="5" t="str">
        <f t="shared" si="5254"/>
        <v/>
      </c>
      <c r="CH420" s="5" t="str">
        <f t="shared" si="5255"/>
        <v/>
      </c>
      <c r="CI420" s="5" t="str">
        <f t="shared" si="5256"/>
        <v/>
      </c>
      <c r="CJ420" s="5" t="str">
        <f t="shared" si="5257"/>
        <v/>
      </c>
      <c r="CK420" s="5" t="str">
        <f t="shared" si="5258"/>
        <v/>
      </c>
      <c r="CL420" s="5" t="str">
        <f t="shared" si="5259"/>
        <v/>
      </c>
      <c r="CM420" s="5" t="str">
        <f t="shared" si="5260"/>
        <v/>
      </c>
      <c r="CN420" s="5" t="str">
        <f t="shared" si="5261"/>
        <v/>
      </c>
      <c r="CO420" s="5" t="str">
        <f t="shared" si="5262"/>
        <v/>
      </c>
      <c r="CP420" s="5" t="str">
        <f t="shared" si="5263"/>
        <v/>
      </c>
      <c r="CQ420" s="5" t="str">
        <f t="shared" si="5264"/>
        <v/>
      </c>
      <c r="CR420" s="5" t="str">
        <f t="shared" si="5265"/>
        <v/>
      </c>
      <c r="CS420" s="5" t="str">
        <f t="shared" si="5266"/>
        <v/>
      </c>
      <c r="CT420" s="5" t="str">
        <f t="shared" si="5267"/>
        <v/>
      </c>
      <c r="CU420" s="5" t="str">
        <f t="shared" si="5268"/>
        <v/>
      </c>
      <c r="CV420" s="5" t="str">
        <f t="shared" si="5269"/>
        <v/>
      </c>
      <c r="CW420" s="5" t="str">
        <f t="shared" si="5270"/>
        <v/>
      </c>
      <c r="CX420" s="5" t="str">
        <f t="shared" si="5271"/>
        <v/>
      </c>
      <c r="CY420" s="5" t="str">
        <f t="shared" si="5272"/>
        <v/>
      </c>
      <c r="CZ420" s="5" t="str">
        <f t="shared" si="5273"/>
        <v/>
      </c>
      <c r="DA420" s="5" t="str">
        <f t="shared" si="5274"/>
        <v/>
      </c>
      <c r="DB420" s="5" t="str">
        <f t="shared" si="5275"/>
        <v/>
      </c>
      <c r="DC420" s="5" t="str">
        <f t="shared" si="5276"/>
        <v/>
      </c>
      <c r="DD420" s="5" t="str">
        <f t="shared" si="5277"/>
        <v/>
      </c>
      <c r="DE420" s="5" t="str">
        <f t="shared" si="5278"/>
        <v/>
      </c>
      <c r="DF420" s="5" t="str">
        <f t="shared" si="5279"/>
        <v/>
      </c>
      <c r="DG420" s="5" t="str">
        <f t="shared" si="5280"/>
        <v/>
      </c>
      <c r="DH420" s="5" t="str">
        <f t="shared" si="5281"/>
        <v/>
      </c>
      <c r="DI420" s="5" t="str">
        <f t="shared" si="5282"/>
        <v/>
      </c>
      <c r="DJ420" s="5" t="str">
        <f t="shared" si="5283"/>
        <v/>
      </c>
      <c r="DK420" s="5" t="str">
        <f t="shared" si="5284"/>
        <v/>
      </c>
      <c r="DL420" s="5" t="str">
        <f t="shared" si="5285"/>
        <v/>
      </c>
      <c r="DM420" s="5" t="str">
        <f t="shared" si="5286"/>
        <v/>
      </c>
      <c r="DN420" s="5" t="str">
        <f t="shared" si="5287"/>
        <v/>
      </c>
      <c r="DO420" s="5" t="str">
        <f t="shared" si="5288"/>
        <v/>
      </c>
      <c r="DP420" s="5" t="str">
        <f t="shared" si="5289"/>
        <v/>
      </c>
      <c r="DQ420" s="5" t="str">
        <f t="shared" si="5230"/>
        <v/>
      </c>
    </row>
    <row r="421" spans="1:121" x14ac:dyDescent="0.25">
      <c r="A421">
        <v>420</v>
      </c>
      <c r="B421" s="5">
        <v>1007940</v>
      </c>
      <c r="C421" t="str">
        <f t="shared" si="5290"/>
        <v>Dime Bank - Norwich, CT</v>
      </c>
      <c r="D421" s="21" t="s">
        <v>440</v>
      </c>
      <c r="E421" s="19" t="s">
        <v>2981</v>
      </c>
      <c r="F421" s="19" t="s">
        <v>2979</v>
      </c>
      <c r="G421" s="19"/>
      <c r="K421" s="27">
        <v>412</v>
      </c>
      <c r="L421" s="28" t="str">
        <f>IF(HLOOKUP('Peer Comparison Tool'!$E$6,StateDropdownData,K421+1,FALSE)=0,"",HLOOKUP('Peer Comparison Tool'!$E$6,StateDropdownData,K421+1,FALSE))</f>
        <v/>
      </c>
      <c r="M421" s="29" t="str">
        <f>IF(HLOOKUP('Peer Comparison Tool'!$E$6,[0]!DropdownData,K421+1,FALSE)=0,"",HLOOKUP('Peer Comparison Tool'!$E$6,[0]!DropdownData,K421+1,FALSE))</f>
        <v/>
      </c>
      <c r="N421" s="27">
        <v>412</v>
      </c>
      <c r="O421" s="28" t="str">
        <f>IF(HLOOKUP('Peer Comparison Tool'!$G$6,StateDropdownData,N421+1,FALSE)=0,"",HLOOKUP('Peer Comparison Tool'!$G$6,StateDropdownData,N421+1,FALSE))</f>
        <v/>
      </c>
      <c r="P421" s="29" t="str">
        <f>IF(HLOOKUP('Peer Comparison Tool'!$G$6,DropdownData,N421+1,FALSE)=0,"",HLOOKUP('Peer Comparison Tool'!$G$6,DropdownData,N421+1,FALSE))</f>
        <v/>
      </c>
      <c r="Q421" s="27">
        <v>412</v>
      </c>
      <c r="R421" s="28" t="str">
        <f>IF(HLOOKUP('Peer Comparison Tool'!$I$6,StateDropdownData,Q421+1,FALSE)=0,"",HLOOKUP('Peer Comparison Tool'!$I$6,StateDropdownData,Q421+1,FALSE))</f>
        <v/>
      </c>
      <c r="S421" s="29" t="str">
        <f>IF(HLOOKUP('Peer Comparison Tool'!$I$6,DropdownData,Q421+1,FALSE)=0,"",HLOOKUP('Peer Comparison Tool'!$I$6,DropdownData,Q421+1,FALSE))</f>
        <v/>
      </c>
      <c r="T421" s="5" t="str">
        <f t="shared" si="5306"/>
        <v/>
      </c>
      <c r="U421" s="5" t="str">
        <f t="shared" si="5306"/>
        <v/>
      </c>
      <c r="V421" s="5" t="str">
        <f t="shared" si="5306"/>
        <v/>
      </c>
      <c r="W421" s="5" t="str">
        <f t="shared" si="5306"/>
        <v/>
      </c>
      <c r="X421" s="5" t="str">
        <f t="shared" si="5306"/>
        <v/>
      </c>
      <c r="Y421" s="5" t="str">
        <f t="shared" si="5306"/>
        <v/>
      </c>
      <c r="Z421" s="5" t="str">
        <f t="shared" si="5306"/>
        <v/>
      </c>
      <c r="AA421" s="5" t="str">
        <f t="shared" si="5306"/>
        <v/>
      </c>
      <c r="AB421" s="5" t="str">
        <f t="shared" si="5306"/>
        <v/>
      </c>
      <c r="AC421" s="5" t="str">
        <f t="shared" si="5306"/>
        <v/>
      </c>
      <c r="AD421" s="5" t="str">
        <f t="shared" si="5307"/>
        <v/>
      </c>
      <c r="AE421" s="5" t="str">
        <f t="shared" si="5307"/>
        <v/>
      </c>
      <c r="AF421" s="5" t="str">
        <f t="shared" si="5307"/>
        <v/>
      </c>
      <c r="AG421" s="5" t="str">
        <f t="shared" si="5307"/>
        <v/>
      </c>
      <c r="AH421" s="5" t="str">
        <f t="shared" si="5307"/>
        <v/>
      </c>
      <c r="AI421" s="5" t="str">
        <f t="shared" si="5307"/>
        <v/>
      </c>
      <c r="AJ421" s="5" t="str">
        <f t="shared" si="5307"/>
        <v/>
      </c>
      <c r="AK421" s="5" t="str">
        <f t="shared" si="5307"/>
        <v/>
      </c>
      <c r="AL421" s="5" t="str">
        <f t="shared" si="5307"/>
        <v/>
      </c>
      <c r="AM421" s="5" t="str">
        <f t="shared" si="5307"/>
        <v/>
      </c>
      <c r="AN421" s="5" t="str">
        <f t="shared" si="5308"/>
        <v/>
      </c>
      <c r="AO421" s="5" t="str">
        <f t="shared" si="5308"/>
        <v/>
      </c>
      <c r="AP421" s="5" t="str">
        <f t="shared" si="5308"/>
        <v/>
      </c>
      <c r="AQ421" s="5" t="str">
        <f t="shared" si="5308"/>
        <v/>
      </c>
      <c r="AR421" s="5" t="str">
        <f t="shared" si="5308"/>
        <v/>
      </c>
      <c r="AS421" s="5" t="str">
        <f t="shared" si="5308"/>
        <v/>
      </c>
      <c r="AT421" s="5" t="str">
        <f t="shared" si="5308"/>
        <v/>
      </c>
      <c r="AU421" s="5" t="str">
        <f t="shared" si="5308"/>
        <v/>
      </c>
      <c r="AV421" s="5" t="str">
        <f t="shared" si="5308"/>
        <v/>
      </c>
      <c r="AW421" s="5" t="str">
        <f t="shared" si="5308"/>
        <v/>
      </c>
      <c r="AX421" s="5" t="str">
        <f t="shared" si="5309"/>
        <v/>
      </c>
      <c r="AY421" s="5" t="str">
        <f t="shared" si="5309"/>
        <v/>
      </c>
      <c r="AZ421" s="5" t="str">
        <f t="shared" si="5309"/>
        <v/>
      </c>
      <c r="BA421" s="5" t="str">
        <f t="shared" si="5309"/>
        <v/>
      </c>
      <c r="BB421" s="5" t="str">
        <f t="shared" si="5309"/>
        <v/>
      </c>
      <c r="BC421" s="5" t="str">
        <f t="shared" si="5309"/>
        <v/>
      </c>
      <c r="BD421" s="5" t="str">
        <f t="shared" si="5309"/>
        <v/>
      </c>
      <c r="BE421" s="5" t="str">
        <f t="shared" si="5309"/>
        <v/>
      </c>
      <c r="BF421" s="5" t="str">
        <f t="shared" si="5309"/>
        <v/>
      </c>
      <c r="BG421" s="5" t="str">
        <f t="shared" si="5309"/>
        <v/>
      </c>
      <c r="BH421" s="5" t="str">
        <f t="shared" si="5310"/>
        <v/>
      </c>
      <c r="BI421" s="5" t="str">
        <f t="shared" si="5310"/>
        <v/>
      </c>
      <c r="BJ421" s="5" t="str">
        <f t="shared" si="5310"/>
        <v/>
      </c>
      <c r="BK421" s="5" t="str">
        <f t="shared" si="5310"/>
        <v/>
      </c>
      <c r="BL421" s="5" t="str">
        <f t="shared" si="5310"/>
        <v/>
      </c>
      <c r="BM421" s="5" t="str">
        <f t="shared" si="5310"/>
        <v/>
      </c>
      <c r="BN421" s="5" t="str">
        <f t="shared" si="5310"/>
        <v/>
      </c>
      <c r="BO421" s="5" t="str">
        <f t="shared" si="5310"/>
        <v/>
      </c>
      <c r="BP421" s="5" t="str">
        <f t="shared" si="5310"/>
        <v/>
      </c>
      <c r="BQ421" s="5" t="str">
        <f t="shared" si="5310"/>
        <v/>
      </c>
      <c r="BR421" s="5"/>
      <c r="BT421" s="5" t="str">
        <f t="shared" si="5241"/>
        <v/>
      </c>
      <c r="BU421" s="5" t="str">
        <f t="shared" si="5242"/>
        <v/>
      </c>
      <c r="BV421" s="5" t="str">
        <f t="shared" si="5243"/>
        <v/>
      </c>
      <c r="BW421" s="5" t="str">
        <f t="shared" si="5244"/>
        <v/>
      </c>
      <c r="BX421" s="5" t="str">
        <f t="shared" si="5245"/>
        <v/>
      </c>
      <c r="BY421" s="5" t="str">
        <f t="shared" si="5246"/>
        <v/>
      </c>
      <c r="BZ421" s="5" t="str">
        <f t="shared" si="5247"/>
        <v/>
      </c>
      <c r="CA421" s="5" t="str">
        <f t="shared" si="5248"/>
        <v/>
      </c>
      <c r="CB421" s="5" t="str">
        <f t="shared" si="5249"/>
        <v/>
      </c>
      <c r="CC421" s="5" t="str">
        <f t="shared" si="5250"/>
        <v/>
      </c>
      <c r="CD421" s="5" t="str">
        <f t="shared" si="5251"/>
        <v/>
      </c>
      <c r="CE421" s="5" t="str">
        <f t="shared" si="5252"/>
        <v/>
      </c>
      <c r="CF421" s="5" t="str">
        <f t="shared" si="5253"/>
        <v/>
      </c>
      <c r="CG421" s="5" t="str">
        <f t="shared" si="5254"/>
        <v/>
      </c>
      <c r="CH421" s="5" t="str">
        <f t="shared" si="5255"/>
        <v/>
      </c>
      <c r="CI421" s="5" t="str">
        <f t="shared" si="5256"/>
        <v/>
      </c>
      <c r="CJ421" s="5" t="str">
        <f t="shared" si="5257"/>
        <v/>
      </c>
      <c r="CK421" s="5" t="str">
        <f t="shared" si="5258"/>
        <v/>
      </c>
      <c r="CL421" s="5" t="str">
        <f t="shared" si="5259"/>
        <v/>
      </c>
      <c r="CM421" s="5" t="str">
        <f t="shared" si="5260"/>
        <v/>
      </c>
      <c r="CN421" s="5" t="str">
        <f t="shared" si="5261"/>
        <v/>
      </c>
      <c r="CO421" s="5" t="str">
        <f t="shared" si="5262"/>
        <v/>
      </c>
      <c r="CP421" s="5" t="str">
        <f t="shared" si="5263"/>
        <v/>
      </c>
      <c r="CQ421" s="5" t="str">
        <f t="shared" si="5264"/>
        <v/>
      </c>
      <c r="CR421" s="5" t="str">
        <f t="shared" si="5265"/>
        <v/>
      </c>
      <c r="CS421" s="5" t="str">
        <f t="shared" si="5266"/>
        <v/>
      </c>
      <c r="CT421" s="5" t="str">
        <f t="shared" si="5267"/>
        <v/>
      </c>
      <c r="CU421" s="5" t="str">
        <f t="shared" si="5268"/>
        <v/>
      </c>
      <c r="CV421" s="5" t="str">
        <f t="shared" si="5269"/>
        <v/>
      </c>
      <c r="CW421" s="5" t="str">
        <f t="shared" si="5270"/>
        <v/>
      </c>
      <c r="CX421" s="5" t="str">
        <f t="shared" si="5271"/>
        <v/>
      </c>
      <c r="CY421" s="5" t="str">
        <f t="shared" si="5272"/>
        <v/>
      </c>
      <c r="CZ421" s="5" t="str">
        <f t="shared" si="5273"/>
        <v/>
      </c>
      <c r="DA421" s="5" t="str">
        <f t="shared" si="5274"/>
        <v/>
      </c>
      <c r="DB421" s="5" t="str">
        <f t="shared" si="5275"/>
        <v/>
      </c>
      <c r="DC421" s="5" t="str">
        <f t="shared" si="5276"/>
        <v/>
      </c>
      <c r="DD421" s="5" t="str">
        <f t="shared" si="5277"/>
        <v/>
      </c>
      <c r="DE421" s="5" t="str">
        <f t="shared" si="5278"/>
        <v/>
      </c>
      <c r="DF421" s="5" t="str">
        <f t="shared" si="5279"/>
        <v/>
      </c>
      <c r="DG421" s="5" t="str">
        <f t="shared" si="5280"/>
        <v/>
      </c>
      <c r="DH421" s="5" t="str">
        <f t="shared" si="5281"/>
        <v/>
      </c>
      <c r="DI421" s="5" t="str">
        <f t="shared" si="5282"/>
        <v/>
      </c>
      <c r="DJ421" s="5" t="str">
        <f t="shared" si="5283"/>
        <v/>
      </c>
      <c r="DK421" s="5" t="str">
        <f t="shared" si="5284"/>
        <v/>
      </c>
      <c r="DL421" s="5" t="str">
        <f t="shared" si="5285"/>
        <v/>
      </c>
      <c r="DM421" s="5" t="str">
        <f t="shared" si="5286"/>
        <v/>
      </c>
      <c r="DN421" s="5" t="str">
        <f t="shared" si="5287"/>
        <v/>
      </c>
      <c r="DO421" s="5" t="str">
        <f t="shared" si="5288"/>
        <v/>
      </c>
      <c r="DP421" s="5" t="str">
        <f t="shared" si="5289"/>
        <v/>
      </c>
      <c r="DQ421" s="5" t="str">
        <f t="shared" si="5230"/>
        <v/>
      </c>
    </row>
    <row r="422" spans="1:121" x14ac:dyDescent="0.25">
      <c r="A422">
        <v>421</v>
      </c>
      <c r="B422" s="5">
        <v>4101493</v>
      </c>
      <c r="C422" t="str">
        <f t="shared" si="5290"/>
        <v>DR Bank - Darien, CT</v>
      </c>
      <c r="D422" s="21" t="s">
        <v>8845</v>
      </c>
      <c r="E422" s="19" t="s">
        <v>2984</v>
      </c>
      <c r="F422" s="19" t="s">
        <v>2979</v>
      </c>
      <c r="G422" s="19"/>
      <c r="K422" s="27">
        <v>413</v>
      </c>
      <c r="L422" s="28" t="str">
        <f>IF(HLOOKUP('Peer Comparison Tool'!$E$6,StateDropdownData,K422+1,FALSE)=0,"",HLOOKUP('Peer Comparison Tool'!$E$6,StateDropdownData,K422+1,FALSE))</f>
        <v/>
      </c>
      <c r="M422" s="29" t="str">
        <f>IF(HLOOKUP('Peer Comparison Tool'!$E$6,[0]!DropdownData,K422+1,FALSE)=0,"",HLOOKUP('Peer Comparison Tool'!$E$6,[0]!DropdownData,K422+1,FALSE))</f>
        <v/>
      </c>
      <c r="N422" s="27">
        <v>413</v>
      </c>
      <c r="O422" s="28" t="str">
        <f>IF(HLOOKUP('Peer Comparison Tool'!$G$6,StateDropdownData,N422+1,FALSE)=0,"",HLOOKUP('Peer Comparison Tool'!$G$6,StateDropdownData,N422+1,FALSE))</f>
        <v/>
      </c>
      <c r="P422" s="29" t="str">
        <f>IF(HLOOKUP('Peer Comparison Tool'!$G$6,DropdownData,N422+1,FALSE)=0,"",HLOOKUP('Peer Comparison Tool'!$G$6,DropdownData,N422+1,FALSE))</f>
        <v/>
      </c>
      <c r="Q422" s="27">
        <v>413</v>
      </c>
      <c r="R422" s="28" t="str">
        <f>IF(HLOOKUP('Peer Comparison Tool'!$I$6,StateDropdownData,Q422+1,FALSE)=0,"",HLOOKUP('Peer Comparison Tool'!$I$6,StateDropdownData,Q422+1,FALSE))</f>
        <v/>
      </c>
      <c r="S422" s="29" t="str">
        <f>IF(HLOOKUP('Peer Comparison Tool'!$I$6,DropdownData,Q422+1,FALSE)=0,"",HLOOKUP('Peer Comparison Tool'!$I$6,DropdownData,Q422+1,FALSE))</f>
        <v/>
      </c>
      <c r="T422" s="5" t="str">
        <f t="shared" si="5306"/>
        <v/>
      </c>
      <c r="U422" s="5" t="str">
        <f t="shared" si="5306"/>
        <v/>
      </c>
      <c r="V422" s="5" t="str">
        <f t="shared" si="5306"/>
        <v/>
      </c>
      <c r="W422" s="5" t="str">
        <f t="shared" si="5306"/>
        <v/>
      </c>
      <c r="X422" s="5" t="str">
        <f t="shared" si="5306"/>
        <v/>
      </c>
      <c r="Y422" s="5" t="str">
        <f t="shared" si="5306"/>
        <v/>
      </c>
      <c r="Z422" s="5" t="str">
        <f t="shared" si="5306"/>
        <v/>
      </c>
      <c r="AA422" s="5" t="str">
        <f t="shared" si="5306"/>
        <v/>
      </c>
      <c r="AB422" s="5" t="str">
        <f t="shared" si="5306"/>
        <v/>
      </c>
      <c r="AC422" s="5" t="str">
        <f t="shared" si="5306"/>
        <v/>
      </c>
      <c r="AD422" s="5" t="str">
        <f t="shared" si="5307"/>
        <v/>
      </c>
      <c r="AE422" s="5" t="str">
        <f t="shared" si="5307"/>
        <v/>
      </c>
      <c r="AF422" s="5" t="str">
        <f t="shared" si="5307"/>
        <v/>
      </c>
      <c r="AG422" s="5" t="str">
        <f t="shared" si="5307"/>
        <v/>
      </c>
      <c r="AH422" s="5" t="str">
        <f t="shared" si="5307"/>
        <v/>
      </c>
      <c r="AI422" s="5" t="str">
        <f t="shared" si="5307"/>
        <v/>
      </c>
      <c r="AJ422" s="5" t="str">
        <f t="shared" si="5307"/>
        <v/>
      </c>
      <c r="AK422" s="5" t="str">
        <f t="shared" si="5307"/>
        <v/>
      </c>
      <c r="AL422" s="5" t="str">
        <f t="shared" si="5307"/>
        <v/>
      </c>
      <c r="AM422" s="5" t="str">
        <f t="shared" si="5307"/>
        <v/>
      </c>
      <c r="AN422" s="5" t="str">
        <f t="shared" si="5308"/>
        <v/>
      </c>
      <c r="AO422" s="5" t="str">
        <f t="shared" si="5308"/>
        <v/>
      </c>
      <c r="AP422" s="5" t="str">
        <f t="shared" si="5308"/>
        <v/>
      </c>
      <c r="AQ422" s="5" t="str">
        <f t="shared" si="5308"/>
        <v/>
      </c>
      <c r="AR422" s="5" t="str">
        <f t="shared" si="5308"/>
        <v/>
      </c>
      <c r="AS422" s="5" t="str">
        <f t="shared" si="5308"/>
        <v/>
      </c>
      <c r="AT422" s="5" t="str">
        <f t="shared" si="5308"/>
        <v/>
      </c>
      <c r="AU422" s="5" t="str">
        <f t="shared" si="5308"/>
        <v/>
      </c>
      <c r="AV422" s="5" t="str">
        <f t="shared" si="5308"/>
        <v/>
      </c>
      <c r="AW422" s="5" t="str">
        <f t="shared" si="5308"/>
        <v/>
      </c>
      <c r="AX422" s="5" t="str">
        <f t="shared" si="5309"/>
        <v/>
      </c>
      <c r="AY422" s="5" t="str">
        <f t="shared" si="5309"/>
        <v/>
      </c>
      <c r="AZ422" s="5" t="str">
        <f t="shared" si="5309"/>
        <v/>
      </c>
      <c r="BA422" s="5" t="str">
        <f t="shared" si="5309"/>
        <v/>
      </c>
      <c r="BB422" s="5" t="str">
        <f t="shared" si="5309"/>
        <v/>
      </c>
      <c r="BC422" s="5" t="str">
        <f t="shared" si="5309"/>
        <v/>
      </c>
      <c r="BD422" s="5" t="str">
        <f t="shared" si="5309"/>
        <v/>
      </c>
      <c r="BE422" s="5" t="str">
        <f t="shared" si="5309"/>
        <v/>
      </c>
      <c r="BF422" s="5" t="str">
        <f t="shared" si="5309"/>
        <v/>
      </c>
      <c r="BG422" s="5" t="str">
        <f t="shared" si="5309"/>
        <v/>
      </c>
      <c r="BH422" s="5" t="str">
        <f t="shared" si="5310"/>
        <v/>
      </c>
      <c r="BI422" s="5" t="str">
        <f t="shared" si="5310"/>
        <v/>
      </c>
      <c r="BJ422" s="5" t="str">
        <f t="shared" si="5310"/>
        <v/>
      </c>
      <c r="BK422" s="5" t="str">
        <f t="shared" si="5310"/>
        <v/>
      </c>
      <c r="BL422" s="5" t="str">
        <f t="shared" si="5310"/>
        <v/>
      </c>
      <c r="BM422" s="5" t="str">
        <f t="shared" si="5310"/>
        <v/>
      </c>
      <c r="BN422" s="5" t="str">
        <f t="shared" si="5310"/>
        <v/>
      </c>
      <c r="BO422" s="5" t="str">
        <f t="shared" si="5310"/>
        <v/>
      </c>
      <c r="BP422" s="5" t="str">
        <f t="shared" si="5310"/>
        <v/>
      </c>
      <c r="BQ422" s="5" t="str">
        <f t="shared" si="5310"/>
        <v/>
      </c>
      <c r="BR422" s="5"/>
      <c r="BT422" s="5" t="str">
        <f t="shared" si="5241"/>
        <v/>
      </c>
      <c r="BU422" s="5" t="str">
        <f t="shared" si="5242"/>
        <v/>
      </c>
      <c r="BV422" s="5" t="str">
        <f t="shared" si="5243"/>
        <v/>
      </c>
      <c r="BW422" s="5" t="str">
        <f t="shared" si="5244"/>
        <v/>
      </c>
      <c r="BX422" s="5" t="str">
        <f t="shared" si="5245"/>
        <v/>
      </c>
      <c r="BY422" s="5" t="str">
        <f t="shared" si="5246"/>
        <v/>
      </c>
      <c r="BZ422" s="5" t="str">
        <f t="shared" si="5247"/>
        <v/>
      </c>
      <c r="CA422" s="5" t="str">
        <f t="shared" si="5248"/>
        <v/>
      </c>
      <c r="CB422" s="5" t="str">
        <f t="shared" si="5249"/>
        <v/>
      </c>
      <c r="CC422" s="5" t="str">
        <f t="shared" si="5250"/>
        <v/>
      </c>
      <c r="CD422" s="5" t="str">
        <f t="shared" si="5251"/>
        <v/>
      </c>
      <c r="CE422" s="5" t="str">
        <f t="shared" si="5252"/>
        <v/>
      </c>
      <c r="CF422" s="5" t="str">
        <f t="shared" si="5253"/>
        <v/>
      </c>
      <c r="CG422" s="5" t="str">
        <f t="shared" si="5254"/>
        <v/>
      </c>
      <c r="CH422" s="5" t="str">
        <f t="shared" si="5255"/>
        <v/>
      </c>
      <c r="CI422" s="5" t="str">
        <f t="shared" si="5256"/>
        <v/>
      </c>
      <c r="CJ422" s="5" t="str">
        <f t="shared" si="5257"/>
        <v/>
      </c>
      <c r="CK422" s="5" t="str">
        <f t="shared" si="5258"/>
        <v/>
      </c>
      <c r="CL422" s="5" t="str">
        <f t="shared" si="5259"/>
        <v/>
      </c>
      <c r="CM422" s="5" t="str">
        <f t="shared" si="5260"/>
        <v/>
      </c>
      <c r="CN422" s="5" t="str">
        <f t="shared" si="5261"/>
        <v/>
      </c>
      <c r="CO422" s="5" t="str">
        <f t="shared" si="5262"/>
        <v/>
      </c>
      <c r="CP422" s="5" t="str">
        <f t="shared" si="5263"/>
        <v/>
      </c>
      <c r="CQ422" s="5" t="str">
        <f t="shared" si="5264"/>
        <v/>
      </c>
      <c r="CR422" s="5" t="str">
        <f t="shared" si="5265"/>
        <v/>
      </c>
      <c r="CS422" s="5" t="str">
        <f t="shared" si="5266"/>
        <v/>
      </c>
      <c r="CT422" s="5" t="str">
        <f t="shared" si="5267"/>
        <v/>
      </c>
      <c r="CU422" s="5" t="str">
        <f t="shared" si="5268"/>
        <v/>
      </c>
      <c r="CV422" s="5" t="str">
        <f t="shared" si="5269"/>
        <v/>
      </c>
      <c r="CW422" s="5" t="str">
        <f t="shared" si="5270"/>
        <v/>
      </c>
      <c r="CX422" s="5" t="str">
        <f t="shared" si="5271"/>
        <v/>
      </c>
      <c r="CY422" s="5" t="str">
        <f t="shared" si="5272"/>
        <v/>
      </c>
      <c r="CZ422" s="5" t="str">
        <f t="shared" si="5273"/>
        <v/>
      </c>
      <c r="DA422" s="5" t="str">
        <f t="shared" si="5274"/>
        <v/>
      </c>
      <c r="DB422" s="5" t="str">
        <f t="shared" si="5275"/>
        <v/>
      </c>
      <c r="DC422" s="5" t="str">
        <f t="shared" si="5276"/>
        <v/>
      </c>
      <c r="DD422" s="5" t="str">
        <f t="shared" si="5277"/>
        <v/>
      </c>
      <c r="DE422" s="5" t="str">
        <f t="shared" si="5278"/>
        <v/>
      </c>
      <c r="DF422" s="5" t="str">
        <f t="shared" si="5279"/>
        <v/>
      </c>
      <c r="DG422" s="5" t="str">
        <f t="shared" si="5280"/>
        <v/>
      </c>
      <c r="DH422" s="5" t="str">
        <f t="shared" si="5281"/>
        <v/>
      </c>
      <c r="DI422" s="5" t="str">
        <f t="shared" si="5282"/>
        <v/>
      </c>
      <c r="DJ422" s="5" t="str">
        <f t="shared" si="5283"/>
        <v/>
      </c>
      <c r="DK422" s="5" t="str">
        <f t="shared" si="5284"/>
        <v/>
      </c>
      <c r="DL422" s="5" t="str">
        <f t="shared" si="5285"/>
        <v/>
      </c>
      <c r="DM422" s="5" t="str">
        <f t="shared" si="5286"/>
        <v/>
      </c>
      <c r="DN422" s="5" t="str">
        <f t="shared" si="5287"/>
        <v/>
      </c>
      <c r="DO422" s="5" t="str">
        <f t="shared" si="5288"/>
        <v/>
      </c>
      <c r="DP422" s="5" t="str">
        <f t="shared" si="5289"/>
        <v/>
      </c>
      <c r="DQ422" s="5" t="str">
        <f t="shared" si="5230"/>
        <v/>
      </c>
    </row>
    <row r="423" spans="1:121" x14ac:dyDescent="0.25">
      <c r="A423">
        <v>422</v>
      </c>
      <c r="B423" s="5">
        <v>1015810</v>
      </c>
      <c r="C423" t="str">
        <f t="shared" si="5290"/>
        <v>Essex Bank - Essex, CT</v>
      </c>
      <c r="D423" s="21" t="s">
        <v>10683</v>
      </c>
      <c r="E423" s="19" t="s">
        <v>2985</v>
      </c>
      <c r="F423" s="19" t="s">
        <v>2979</v>
      </c>
      <c r="G423" s="19"/>
      <c r="K423" s="27">
        <v>414</v>
      </c>
      <c r="L423" s="28" t="str">
        <f>IF(HLOOKUP('Peer Comparison Tool'!$E$6,StateDropdownData,K423+1,FALSE)=0,"",HLOOKUP('Peer Comparison Tool'!$E$6,StateDropdownData,K423+1,FALSE))</f>
        <v/>
      </c>
      <c r="M423" s="29" t="str">
        <f>IF(HLOOKUP('Peer Comparison Tool'!$E$6,[0]!DropdownData,K423+1,FALSE)=0,"",HLOOKUP('Peer Comparison Tool'!$E$6,[0]!DropdownData,K423+1,FALSE))</f>
        <v/>
      </c>
      <c r="N423" s="27">
        <v>414</v>
      </c>
      <c r="O423" s="28" t="str">
        <f>IF(HLOOKUP('Peer Comparison Tool'!$G$6,StateDropdownData,N423+1,FALSE)=0,"",HLOOKUP('Peer Comparison Tool'!$G$6,StateDropdownData,N423+1,FALSE))</f>
        <v/>
      </c>
      <c r="P423" s="29" t="str">
        <f>IF(HLOOKUP('Peer Comparison Tool'!$G$6,DropdownData,N423+1,FALSE)=0,"",HLOOKUP('Peer Comparison Tool'!$G$6,DropdownData,N423+1,FALSE))</f>
        <v/>
      </c>
      <c r="Q423" s="27">
        <v>414</v>
      </c>
      <c r="R423" s="28" t="str">
        <f>IF(HLOOKUP('Peer Comparison Tool'!$I$6,StateDropdownData,Q423+1,FALSE)=0,"",HLOOKUP('Peer Comparison Tool'!$I$6,StateDropdownData,Q423+1,FALSE))</f>
        <v/>
      </c>
      <c r="S423" s="29" t="str">
        <f>IF(HLOOKUP('Peer Comparison Tool'!$I$6,DropdownData,Q423+1,FALSE)=0,"",HLOOKUP('Peer Comparison Tool'!$I$6,DropdownData,Q423+1,FALSE))</f>
        <v/>
      </c>
      <c r="T423" s="5" t="str">
        <f t="shared" si="5306"/>
        <v/>
      </c>
      <c r="U423" s="5" t="str">
        <f t="shared" si="5306"/>
        <v/>
      </c>
      <c r="V423" s="5" t="str">
        <f t="shared" si="5306"/>
        <v/>
      </c>
      <c r="W423" s="5" t="str">
        <f t="shared" si="5306"/>
        <v/>
      </c>
      <c r="X423" s="5" t="str">
        <f t="shared" si="5306"/>
        <v/>
      </c>
      <c r="Y423" s="5" t="str">
        <f t="shared" si="5306"/>
        <v/>
      </c>
      <c r="Z423" s="5" t="str">
        <f t="shared" si="5306"/>
        <v/>
      </c>
      <c r="AA423" s="5" t="str">
        <f t="shared" si="5306"/>
        <v/>
      </c>
      <c r="AB423" s="5" t="str">
        <f t="shared" si="5306"/>
        <v/>
      </c>
      <c r="AC423" s="5" t="str">
        <f t="shared" si="5306"/>
        <v/>
      </c>
      <c r="AD423" s="5" t="str">
        <f t="shared" si="5307"/>
        <v/>
      </c>
      <c r="AE423" s="5" t="str">
        <f t="shared" si="5307"/>
        <v/>
      </c>
      <c r="AF423" s="5" t="str">
        <f t="shared" si="5307"/>
        <v/>
      </c>
      <c r="AG423" s="5" t="str">
        <f t="shared" si="5307"/>
        <v/>
      </c>
      <c r="AH423" s="5" t="str">
        <f t="shared" si="5307"/>
        <v/>
      </c>
      <c r="AI423" s="5" t="str">
        <f t="shared" si="5307"/>
        <v/>
      </c>
      <c r="AJ423" s="5" t="str">
        <f t="shared" si="5307"/>
        <v/>
      </c>
      <c r="AK423" s="5" t="str">
        <f t="shared" si="5307"/>
        <v/>
      </c>
      <c r="AL423" s="5" t="str">
        <f t="shared" si="5307"/>
        <v/>
      </c>
      <c r="AM423" s="5" t="str">
        <f t="shared" si="5307"/>
        <v/>
      </c>
      <c r="AN423" s="5" t="str">
        <f t="shared" si="5308"/>
        <v/>
      </c>
      <c r="AO423" s="5" t="str">
        <f t="shared" si="5308"/>
        <v/>
      </c>
      <c r="AP423" s="5" t="str">
        <f t="shared" si="5308"/>
        <v/>
      </c>
      <c r="AQ423" s="5" t="str">
        <f t="shared" si="5308"/>
        <v/>
      </c>
      <c r="AR423" s="5" t="str">
        <f t="shared" si="5308"/>
        <v/>
      </c>
      <c r="AS423" s="5" t="str">
        <f t="shared" si="5308"/>
        <v/>
      </c>
      <c r="AT423" s="5" t="str">
        <f t="shared" si="5308"/>
        <v/>
      </c>
      <c r="AU423" s="5" t="str">
        <f t="shared" si="5308"/>
        <v/>
      </c>
      <c r="AV423" s="5" t="str">
        <f t="shared" si="5308"/>
        <v/>
      </c>
      <c r="AW423" s="5" t="str">
        <f t="shared" si="5308"/>
        <v/>
      </c>
      <c r="AX423" s="5" t="str">
        <f t="shared" si="5309"/>
        <v/>
      </c>
      <c r="AY423" s="5" t="str">
        <f t="shared" si="5309"/>
        <v/>
      </c>
      <c r="AZ423" s="5" t="str">
        <f t="shared" si="5309"/>
        <v/>
      </c>
      <c r="BA423" s="5" t="str">
        <f t="shared" si="5309"/>
        <v/>
      </c>
      <c r="BB423" s="5" t="str">
        <f t="shared" si="5309"/>
        <v/>
      </c>
      <c r="BC423" s="5" t="str">
        <f t="shared" si="5309"/>
        <v/>
      </c>
      <c r="BD423" s="5" t="str">
        <f t="shared" si="5309"/>
        <v/>
      </c>
      <c r="BE423" s="5" t="str">
        <f t="shared" si="5309"/>
        <v/>
      </c>
      <c r="BF423" s="5" t="str">
        <f t="shared" si="5309"/>
        <v/>
      </c>
      <c r="BG423" s="5" t="str">
        <f t="shared" si="5309"/>
        <v/>
      </c>
      <c r="BH423" s="5" t="str">
        <f t="shared" si="5310"/>
        <v/>
      </c>
      <c r="BI423" s="5" t="str">
        <f t="shared" si="5310"/>
        <v/>
      </c>
      <c r="BJ423" s="5" t="str">
        <f t="shared" si="5310"/>
        <v/>
      </c>
      <c r="BK423" s="5" t="str">
        <f t="shared" si="5310"/>
        <v/>
      </c>
      <c r="BL423" s="5" t="str">
        <f t="shared" si="5310"/>
        <v/>
      </c>
      <c r="BM423" s="5" t="str">
        <f t="shared" si="5310"/>
        <v/>
      </c>
      <c r="BN423" s="5" t="str">
        <f t="shared" si="5310"/>
        <v/>
      </c>
      <c r="BO423" s="5" t="str">
        <f t="shared" si="5310"/>
        <v/>
      </c>
      <c r="BP423" s="5" t="str">
        <f t="shared" si="5310"/>
        <v/>
      </c>
      <c r="BQ423" s="5" t="str">
        <f t="shared" si="5310"/>
        <v/>
      </c>
      <c r="BR423" s="5"/>
      <c r="BT423" s="5" t="str">
        <f t="shared" si="5241"/>
        <v/>
      </c>
      <c r="BU423" s="5" t="str">
        <f t="shared" si="5242"/>
        <v/>
      </c>
      <c r="BV423" s="5" t="str">
        <f t="shared" si="5243"/>
        <v/>
      </c>
      <c r="BW423" s="5" t="str">
        <f t="shared" si="5244"/>
        <v/>
      </c>
      <c r="BX423" s="5" t="str">
        <f t="shared" si="5245"/>
        <v/>
      </c>
      <c r="BY423" s="5" t="str">
        <f t="shared" si="5246"/>
        <v/>
      </c>
      <c r="BZ423" s="5" t="str">
        <f t="shared" si="5247"/>
        <v/>
      </c>
      <c r="CA423" s="5" t="str">
        <f t="shared" si="5248"/>
        <v/>
      </c>
      <c r="CB423" s="5" t="str">
        <f t="shared" si="5249"/>
        <v/>
      </c>
      <c r="CC423" s="5" t="str">
        <f t="shared" si="5250"/>
        <v/>
      </c>
      <c r="CD423" s="5" t="str">
        <f t="shared" si="5251"/>
        <v/>
      </c>
      <c r="CE423" s="5" t="str">
        <f t="shared" si="5252"/>
        <v/>
      </c>
      <c r="CF423" s="5" t="str">
        <f t="shared" si="5253"/>
        <v/>
      </c>
      <c r="CG423" s="5" t="str">
        <f t="shared" si="5254"/>
        <v/>
      </c>
      <c r="CH423" s="5" t="str">
        <f t="shared" si="5255"/>
        <v/>
      </c>
      <c r="CI423" s="5" t="str">
        <f t="shared" si="5256"/>
        <v/>
      </c>
      <c r="CJ423" s="5" t="str">
        <f t="shared" si="5257"/>
        <v/>
      </c>
      <c r="CK423" s="5" t="str">
        <f t="shared" si="5258"/>
        <v/>
      </c>
      <c r="CL423" s="5" t="str">
        <f t="shared" si="5259"/>
        <v/>
      </c>
      <c r="CM423" s="5" t="str">
        <f t="shared" si="5260"/>
        <v/>
      </c>
      <c r="CN423" s="5" t="str">
        <f t="shared" si="5261"/>
        <v/>
      </c>
      <c r="CO423" s="5" t="str">
        <f t="shared" si="5262"/>
        <v/>
      </c>
      <c r="CP423" s="5" t="str">
        <f t="shared" si="5263"/>
        <v/>
      </c>
      <c r="CQ423" s="5" t="str">
        <f t="shared" si="5264"/>
        <v/>
      </c>
      <c r="CR423" s="5" t="str">
        <f t="shared" si="5265"/>
        <v/>
      </c>
      <c r="CS423" s="5" t="str">
        <f t="shared" si="5266"/>
        <v/>
      </c>
      <c r="CT423" s="5" t="str">
        <f t="shared" si="5267"/>
        <v/>
      </c>
      <c r="CU423" s="5" t="str">
        <f t="shared" si="5268"/>
        <v/>
      </c>
      <c r="CV423" s="5" t="str">
        <f t="shared" si="5269"/>
        <v/>
      </c>
      <c r="CW423" s="5" t="str">
        <f t="shared" si="5270"/>
        <v/>
      </c>
      <c r="CX423" s="5" t="str">
        <f t="shared" si="5271"/>
        <v/>
      </c>
      <c r="CY423" s="5" t="str">
        <f t="shared" si="5272"/>
        <v/>
      </c>
      <c r="CZ423" s="5" t="str">
        <f t="shared" si="5273"/>
        <v/>
      </c>
      <c r="DA423" s="5" t="str">
        <f t="shared" si="5274"/>
        <v/>
      </c>
      <c r="DB423" s="5" t="str">
        <f t="shared" si="5275"/>
        <v/>
      </c>
      <c r="DC423" s="5" t="str">
        <f t="shared" si="5276"/>
        <v/>
      </c>
      <c r="DD423" s="5" t="str">
        <f t="shared" si="5277"/>
        <v/>
      </c>
      <c r="DE423" s="5" t="str">
        <f t="shared" si="5278"/>
        <v/>
      </c>
      <c r="DF423" s="5" t="str">
        <f t="shared" si="5279"/>
        <v/>
      </c>
      <c r="DG423" s="5" t="str">
        <f t="shared" si="5280"/>
        <v/>
      </c>
      <c r="DH423" s="5" t="str">
        <f t="shared" si="5281"/>
        <v/>
      </c>
      <c r="DI423" s="5" t="str">
        <f t="shared" si="5282"/>
        <v/>
      </c>
      <c r="DJ423" s="5" t="str">
        <f t="shared" si="5283"/>
        <v/>
      </c>
      <c r="DK423" s="5" t="str">
        <f t="shared" si="5284"/>
        <v/>
      </c>
      <c r="DL423" s="5" t="str">
        <f t="shared" si="5285"/>
        <v/>
      </c>
      <c r="DM423" s="5" t="str">
        <f t="shared" si="5286"/>
        <v/>
      </c>
      <c r="DN423" s="5" t="str">
        <f t="shared" si="5287"/>
        <v/>
      </c>
      <c r="DO423" s="5" t="str">
        <f t="shared" si="5288"/>
        <v/>
      </c>
      <c r="DP423" s="5" t="str">
        <f t="shared" si="5289"/>
        <v/>
      </c>
      <c r="DQ423" s="5" t="str">
        <f t="shared" si="5230"/>
        <v/>
      </c>
    </row>
    <row r="424" spans="1:121" x14ac:dyDescent="0.25">
      <c r="A424">
        <v>423</v>
      </c>
      <c r="B424" s="5">
        <v>1014897</v>
      </c>
      <c r="C424" t="str">
        <f t="shared" si="5290"/>
        <v>Fairfield County Bank - Ridgefield, CT</v>
      </c>
      <c r="D424" s="21" t="s">
        <v>379</v>
      </c>
      <c r="E424" s="19" t="s">
        <v>2986</v>
      </c>
      <c r="F424" s="19" t="s">
        <v>2979</v>
      </c>
      <c r="G424" s="19"/>
      <c r="K424" s="27">
        <v>415</v>
      </c>
      <c r="L424" s="28" t="str">
        <f>IF(HLOOKUP('Peer Comparison Tool'!$E$6,StateDropdownData,K424+1,FALSE)=0,"",HLOOKUP('Peer Comparison Tool'!$E$6,StateDropdownData,K424+1,FALSE))</f>
        <v/>
      </c>
      <c r="M424" s="29" t="str">
        <f>IF(HLOOKUP('Peer Comparison Tool'!$E$6,[0]!DropdownData,K424+1,FALSE)=0,"",HLOOKUP('Peer Comparison Tool'!$E$6,[0]!DropdownData,K424+1,FALSE))</f>
        <v/>
      </c>
      <c r="N424" s="27">
        <v>415</v>
      </c>
      <c r="O424" s="28" t="str">
        <f>IF(HLOOKUP('Peer Comparison Tool'!$G$6,StateDropdownData,N424+1,FALSE)=0,"",HLOOKUP('Peer Comparison Tool'!$G$6,StateDropdownData,N424+1,FALSE))</f>
        <v/>
      </c>
      <c r="P424" s="29" t="str">
        <f>IF(HLOOKUP('Peer Comparison Tool'!$G$6,DropdownData,N424+1,FALSE)=0,"",HLOOKUP('Peer Comparison Tool'!$G$6,DropdownData,N424+1,FALSE))</f>
        <v/>
      </c>
      <c r="Q424" s="27">
        <v>415</v>
      </c>
      <c r="R424" s="28" t="str">
        <f>IF(HLOOKUP('Peer Comparison Tool'!$I$6,StateDropdownData,Q424+1,FALSE)=0,"",HLOOKUP('Peer Comparison Tool'!$I$6,StateDropdownData,Q424+1,FALSE))</f>
        <v/>
      </c>
      <c r="S424" s="29" t="str">
        <f>IF(HLOOKUP('Peer Comparison Tool'!$I$6,DropdownData,Q424+1,FALSE)=0,"",HLOOKUP('Peer Comparison Tool'!$I$6,DropdownData,Q424+1,FALSE))</f>
        <v/>
      </c>
      <c r="T424" s="5" t="str">
        <f t="shared" si="5306"/>
        <v/>
      </c>
      <c r="U424" s="5" t="str">
        <f t="shared" si="5306"/>
        <v/>
      </c>
      <c r="V424" s="5" t="str">
        <f t="shared" si="5306"/>
        <v/>
      </c>
      <c r="W424" s="5" t="str">
        <f t="shared" si="5306"/>
        <v/>
      </c>
      <c r="X424" s="5" t="str">
        <f t="shared" si="5306"/>
        <v/>
      </c>
      <c r="Y424" s="5" t="str">
        <f t="shared" si="5306"/>
        <v/>
      </c>
      <c r="Z424" s="5" t="str">
        <f t="shared" si="5306"/>
        <v/>
      </c>
      <c r="AA424" s="5" t="str">
        <f t="shared" si="5306"/>
        <v/>
      </c>
      <c r="AB424" s="5" t="str">
        <f t="shared" si="5306"/>
        <v/>
      </c>
      <c r="AC424" s="5" t="str">
        <f t="shared" si="5306"/>
        <v/>
      </c>
      <c r="AD424" s="5" t="str">
        <f t="shared" si="5307"/>
        <v/>
      </c>
      <c r="AE424" s="5" t="str">
        <f t="shared" si="5307"/>
        <v/>
      </c>
      <c r="AF424" s="5" t="str">
        <f t="shared" si="5307"/>
        <v/>
      </c>
      <c r="AG424" s="5" t="str">
        <f t="shared" si="5307"/>
        <v/>
      </c>
      <c r="AH424" s="5" t="str">
        <f t="shared" si="5307"/>
        <v/>
      </c>
      <c r="AI424" s="5" t="str">
        <f t="shared" si="5307"/>
        <v/>
      </c>
      <c r="AJ424" s="5" t="str">
        <f t="shared" si="5307"/>
        <v/>
      </c>
      <c r="AK424" s="5" t="str">
        <f t="shared" si="5307"/>
        <v/>
      </c>
      <c r="AL424" s="5" t="str">
        <f t="shared" si="5307"/>
        <v/>
      </c>
      <c r="AM424" s="5" t="str">
        <f t="shared" si="5307"/>
        <v/>
      </c>
      <c r="AN424" s="5" t="str">
        <f t="shared" si="5308"/>
        <v/>
      </c>
      <c r="AO424" s="5" t="str">
        <f t="shared" si="5308"/>
        <v/>
      </c>
      <c r="AP424" s="5" t="str">
        <f t="shared" si="5308"/>
        <v/>
      </c>
      <c r="AQ424" s="5" t="str">
        <f t="shared" si="5308"/>
        <v/>
      </c>
      <c r="AR424" s="5" t="str">
        <f t="shared" si="5308"/>
        <v/>
      </c>
      <c r="AS424" s="5" t="str">
        <f t="shared" si="5308"/>
        <v/>
      </c>
      <c r="AT424" s="5" t="str">
        <f t="shared" si="5308"/>
        <v/>
      </c>
      <c r="AU424" s="5" t="str">
        <f t="shared" si="5308"/>
        <v/>
      </c>
      <c r="AV424" s="5" t="str">
        <f t="shared" si="5308"/>
        <v/>
      </c>
      <c r="AW424" s="5" t="str">
        <f t="shared" si="5308"/>
        <v/>
      </c>
      <c r="AX424" s="5" t="str">
        <f t="shared" si="5309"/>
        <v/>
      </c>
      <c r="AY424" s="5" t="str">
        <f t="shared" si="5309"/>
        <v/>
      </c>
      <c r="AZ424" s="5" t="str">
        <f t="shared" si="5309"/>
        <v/>
      </c>
      <c r="BA424" s="5" t="str">
        <f t="shared" si="5309"/>
        <v/>
      </c>
      <c r="BB424" s="5" t="str">
        <f t="shared" si="5309"/>
        <v/>
      </c>
      <c r="BC424" s="5" t="str">
        <f t="shared" si="5309"/>
        <v/>
      </c>
      <c r="BD424" s="5" t="str">
        <f t="shared" si="5309"/>
        <v/>
      </c>
      <c r="BE424" s="5" t="str">
        <f t="shared" si="5309"/>
        <v/>
      </c>
      <c r="BF424" s="5" t="str">
        <f t="shared" si="5309"/>
        <v/>
      </c>
      <c r="BG424" s="5" t="str">
        <f t="shared" si="5309"/>
        <v/>
      </c>
      <c r="BH424" s="5" t="str">
        <f t="shared" si="5310"/>
        <v/>
      </c>
      <c r="BI424" s="5" t="str">
        <f t="shared" si="5310"/>
        <v/>
      </c>
      <c r="BJ424" s="5" t="str">
        <f t="shared" si="5310"/>
        <v/>
      </c>
      <c r="BK424" s="5" t="str">
        <f t="shared" si="5310"/>
        <v/>
      </c>
      <c r="BL424" s="5" t="str">
        <f t="shared" si="5310"/>
        <v/>
      </c>
      <c r="BM424" s="5" t="str">
        <f t="shared" si="5310"/>
        <v/>
      </c>
      <c r="BN424" s="5" t="str">
        <f t="shared" si="5310"/>
        <v/>
      </c>
      <c r="BO424" s="5" t="str">
        <f t="shared" si="5310"/>
        <v/>
      </c>
      <c r="BP424" s="5" t="str">
        <f t="shared" si="5310"/>
        <v/>
      </c>
      <c r="BQ424" s="5" t="str">
        <f t="shared" si="5310"/>
        <v/>
      </c>
      <c r="BR424" s="5"/>
      <c r="BT424" s="5" t="str">
        <f t="shared" si="5241"/>
        <v/>
      </c>
      <c r="BU424" s="5" t="str">
        <f t="shared" si="5242"/>
        <v/>
      </c>
      <c r="BV424" s="5" t="str">
        <f t="shared" si="5243"/>
        <v/>
      </c>
      <c r="BW424" s="5" t="str">
        <f t="shared" si="5244"/>
        <v/>
      </c>
      <c r="BX424" s="5" t="str">
        <f t="shared" si="5245"/>
        <v/>
      </c>
      <c r="BY424" s="5" t="str">
        <f t="shared" si="5246"/>
        <v/>
      </c>
      <c r="BZ424" s="5" t="str">
        <f t="shared" si="5247"/>
        <v/>
      </c>
      <c r="CA424" s="5" t="str">
        <f t="shared" si="5248"/>
        <v/>
      </c>
      <c r="CB424" s="5" t="str">
        <f t="shared" si="5249"/>
        <v/>
      </c>
      <c r="CC424" s="5" t="str">
        <f t="shared" si="5250"/>
        <v/>
      </c>
      <c r="CD424" s="5" t="str">
        <f t="shared" si="5251"/>
        <v/>
      </c>
      <c r="CE424" s="5" t="str">
        <f t="shared" si="5252"/>
        <v/>
      </c>
      <c r="CF424" s="5" t="str">
        <f t="shared" si="5253"/>
        <v/>
      </c>
      <c r="CG424" s="5" t="str">
        <f t="shared" si="5254"/>
        <v/>
      </c>
      <c r="CH424" s="5" t="str">
        <f t="shared" si="5255"/>
        <v/>
      </c>
      <c r="CI424" s="5" t="str">
        <f t="shared" si="5256"/>
        <v/>
      </c>
      <c r="CJ424" s="5" t="str">
        <f t="shared" si="5257"/>
        <v/>
      </c>
      <c r="CK424" s="5" t="str">
        <f t="shared" si="5258"/>
        <v/>
      </c>
      <c r="CL424" s="5" t="str">
        <f t="shared" si="5259"/>
        <v/>
      </c>
      <c r="CM424" s="5" t="str">
        <f t="shared" si="5260"/>
        <v/>
      </c>
      <c r="CN424" s="5" t="str">
        <f t="shared" si="5261"/>
        <v/>
      </c>
      <c r="CO424" s="5" t="str">
        <f t="shared" si="5262"/>
        <v/>
      </c>
      <c r="CP424" s="5" t="str">
        <f t="shared" si="5263"/>
        <v/>
      </c>
      <c r="CQ424" s="5" t="str">
        <f t="shared" si="5264"/>
        <v/>
      </c>
      <c r="CR424" s="5" t="str">
        <f t="shared" si="5265"/>
        <v/>
      </c>
      <c r="CS424" s="5" t="str">
        <f t="shared" si="5266"/>
        <v/>
      </c>
      <c r="CT424" s="5" t="str">
        <f t="shared" si="5267"/>
        <v/>
      </c>
      <c r="CU424" s="5" t="str">
        <f t="shared" si="5268"/>
        <v/>
      </c>
      <c r="CV424" s="5" t="str">
        <f t="shared" si="5269"/>
        <v/>
      </c>
      <c r="CW424" s="5" t="str">
        <f t="shared" si="5270"/>
        <v/>
      </c>
      <c r="CX424" s="5" t="str">
        <f t="shared" si="5271"/>
        <v/>
      </c>
      <c r="CY424" s="5" t="str">
        <f t="shared" si="5272"/>
        <v/>
      </c>
      <c r="CZ424" s="5" t="str">
        <f t="shared" si="5273"/>
        <v/>
      </c>
      <c r="DA424" s="5" t="str">
        <f t="shared" si="5274"/>
        <v/>
      </c>
      <c r="DB424" s="5" t="str">
        <f t="shared" si="5275"/>
        <v/>
      </c>
      <c r="DC424" s="5" t="str">
        <f t="shared" si="5276"/>
        <v/>
      </c>
      <c r="DD424" s="5" t="str">
        <f t="shared" si="5277"/>
        <v/>
      </c>
      <c r="DE424" s="5" t="str">
        <f t="shared" si="5278"/>
        <v/>
      </c>
      <c r="DF424" s="5" t="str">
        <f t="shared" si="5279"/>
        <v/>
      </c>
      <c r="DG424" s="5" t="str">
        <f t="shared" si="5280"/>
        <v/>
      </c>
      <c r="DH424" s="5" t="str">
        <f t="shared" si="5281"/>
        <v/>
      </c>
      <c r="DI424" s="5" t="str">
        <f t="shared" si="5282"/>
        <v/>
      </c>
      <c r="DJ424" s="5" t="str">
        <f t="shared" si="5283"/>
        <v/>
      </c>
      <c r="DK424" s="5" t="str">
        <f t="shared" si="5284"/>
        <v/>
      </c>
      <c r="DL424" s="5" t="str">
        <f t="shared" si="5285"/>
        <v/>
      </c>
      <c r="DM424" s="5" t="str">
        <f t="shared" si="5286"/>
        <v/>
      </c>
      <c r="DN424" s="5" t="str">
        <f t="shared" si="5287"/>
        <v/>
      </c>
      <c r="DO424" s="5" t="str">
        <f t="shared" si="5288"/>
        <v/>
      </c>
      <c r="DP424" s="5" t="str">
        <f t="shared" si="5289"/>
        <v/>
      </c>
      <c r="DQ424" s="5" t="str">
        <f t="shared" si="5230"/>
        <v/>
      </c>
    </row>
    <row r="425" spans="1:121" x14ac:dyDescent="0.25">
      <c r="A425">
        <v>424</v>
      </c>
      <c r="B425" s="5">
        <v>4166774</v>
      </c>
      <c r="C425" t="str">
        <f t="shared" si="5290"/>
        <v>Fieldpoint Private Bank &amp; Trust - Greenwich, CT</v>
      </c>
      <c r="D425" s="21" t="s">
        <v>1305</v>
      </c>
      <c r="E425" s="19" t="s">
        <v>2988</v>
      </c>
      <c r="F425" s="19" t="s">
        <v>2979</v>
      </c>
      <c r="G425" s="19"/>
      <c r="K425" s="27">
        <v>416</v>
      </c>
      <c r="L425" s="28" t="str">
        <f>IF(HLOOKUP('Peer Comparison Tool'!$E$6,StateDropdownData,K425+1,FALSE)=0,"",HLOOKUP('Peer Comparison Tool'!$E$6,StateDropdownData,K425+1,FALSE))</f>
        <v/>
      </c>
      <c r="M425" s="29" t="str">
        <f>IF(HLOOKUP('Peer Comparison Tool'!$E$6,[0]!DropdownData,K425+1,FALSE)=0,"",HLOOKUP('Peer Comparison Tool'!$E$6,[0]!DropdownData,K425+1,FALSE))</f>
        <v/>
      </c>
      <c r="N425" s="27">
        <v>416</v>
      </c>
      <c r="O425" s="28" t="str">
        <f>IF(HLOOKUP('Peer Comparison Tool'!$G$6,StateDropdownData,N425+1,FALSE)=0,"",HLOOKUP('Peer Comparison Tool'!$G$6,StateDropdownData,N425+1,FALSE))</f>
        <v/>
      </c>
      <c r="P425" s="29" t="str">
        <f>IF(HLOOKUP('Peer Comparison Tool'!$G$6,DropdownData,N425+1,FALSE)=0,"",HLOOKUP('Peer Comparison Tool'!$G$6,DropdownData,N425+1,FALSE))</f>
        <v/>
      </c>
      <c r="Q425" s="27">
        <v>416</v>
      </c>
      <c r="R425" s="28" t="str">
        <f>IF(HLOOKUP('Peer Comparison Tool'!$I$6,StateDropdownData,Q425+1,FALSE)=0,"",HLOOKUP('Peer Comparison Tool'!$I$6,StateDropdownData,Q425+1,FALSE))</f>
        <v/>
      </c>
      <c r="S425" s="29" t="str">
        <f>IF(HLOOKUP('Peer Comparison Tool'!$I$6,DropdownData,Q425+1,FALSE)=0,"",HLOOKUP('Peer Comparison Tool'!$I$6,DropdownData,Q425+1,FALSE))</f>
        <v/>
      </c>
      <c r="T425" s="5" t="str">
        <f t="shared" si="5306"/>
        <v/>
      </c>
      <c r="U425" s="5" t="str">
        <f t="shared" si="5306"/>
        <v/>
      </c>
      <c r="V425" s="5" t="str">
        <f t="shared" si="5306"/>
        <v/>
      </c>
      <c r="W425" s="5" t="str">
        <f t="shared" si="5306"/>
        <v/>
      </c>
      <c r="X425" s="5" t="str">
        <f t="shared" si="5306"/>
        <v/>
      </c>
      <c r="Y425" s="5" t="str">
        <f t="shared" si="5306"/>
        <v/>
      </c>
      <c r="Z425" s="5" t="str">
        <f t="shared" si="5306"/>
        <v/>
      </c>
      <c r="AA425" s="5" t="str">
        <f t="shared" si="5306"/>
        <v/>
      </c>
      <c r="AB425" s="5" t="str">
        <f t="shared" si="5306"/>
        <v/>
      </c>
      <c r="AC425" s="5" t="str">
        <f t="shared" si="5306"/>
        <v/>
      </c>
      <c r="AD425" s="5" t="str">
        <f t="shared" si="5307"/>
        <v/>
      </c>
      <c r="AE425" s="5" t="str">
        <f t="shared" si="5307"/>
        <v/>
      </c>
      <c r="AF425" s="5" t="str">
        <f t="shared" si="5307"/>
        <v/>
      </c>
      <c r="AG425" s="5" t="str">
        <f t="shared" si="5307"/>
        <v/>
      </c>
      <c r="AH425" s="5" t="str">
        <f t="shared" si="5307"/>
        <v/>
      </c>
      <c r="AI425" s="5" t="str">
        <f t="shared" si="5307"/>
        <v/>
      </c>
      <c r="AJ425" s="5" t="str">
        <f t="shared" si="5307"/>
        <v/>
      </c>
      <c r="AK425" s="5" t="str">
        <f t="shared" si="5307"/>
        <v/>
      </c>
      <c r="AL425" s="5" t="str">
        <f t="shared" si="5307"/>
        <v/>
      </c>
      <c r="AM425" s="5" t="str">
        <f t="shared" si="5307"/>
        <v/>
      </c>
      <c r="AN425" s="5" t="str">
        <f t="shared" si="5308"/>
        <v/>
      </c>
      <c r="AO425" s="5" t="str">
        <f t="shared" si="5308"/>
        <v/>
      </c>
      <c r="AP425" s="5" t="str">
        <f t="shared" si="5308"/>
        <v/>
      </c>
      <c r="AQ425" s="5" t="str">
        <f t="shared" si="5308"/>
        <v/>
      </c>
      <c r="AR425" s="5" t="str">
        <f t="shared" si="5308"/>
        <v/>
      </c>
      <c r="AS425" s="5" t="str">
        <f t="shared" si="5308"/>
        <v/>
      </c>
      <c r="AT425" s="5" t="str">
        <f t="shared" si="5308"/>
        <v/>
      </c>
      <c r="AU425" s="5" t="str">
        <f t="shared" si="5308"/>
        <v/>
      </c>
      <c r="AV425" s="5" t="str">
        <f t="shared" si="5308"/>
        <v/>
      </c>
      <c r="AW425" s="5" t="str">
        <f t="shared" si="5308"/>
        <v/>
      </c>
      <c r="AX425" s="5" t="str">
        <f t="shared" si="5309"/>
        <v/>
      </c>
      <c r="AY425" s="5" t="str">
        <f t="shared" si="5309"/>
        <v/>
      </c>
      <c r="AZ425" s="5" t="str">
        <f t="shared" si="5309"/>
        <v/>
      </c>
      <c r="BA425" s="5" t="str">
        <f t="shared" si="5309"/>
        <v/>
      </c>
      <c r="BB425" s="5" t="str">
        <f t="shared" si="5309"/>
        <v/>
      </c>
      <c r="BC425" s="5" t="str">
        <f t="shared" si="5309"/>
        <v/>
      </c>
      <c r="BD425" s="5" t="str">
        <f t="shared" si="5309"/>
        <v/>
      </c>
      <c r="BE425" s="5" t="str">
        <f t="shared" si="5309"/>
        <v/>
      </c>
      <c r="BF425" s="5" t="str">
        <f t="shared" si="5309"/>
        <v/>
      </c>
      <c r="BG425" s="5" t="str">
        <f t="shared" si="5309"/>
        <v/>
      </c>
      <c r="BH425" s="5" t="str">
        <f t="shared" si="5310"/>
        <v/>
      </c>
      <c r="BI425" s="5" t="str">
        <f t="shared" si="5310"/>
        <v/>
      </c>
      <c r="BJ425" s="5" t="str">
        <f t="shared" si="5310"/>
        <v/>
      </c>
      <c r="BK425" s="5" t="str">
        <f t="shared" si="5310"/>
        <v/>
      </c>
      <c r="BL425" s="5" t="str">
        <f t="shared" si="5310"/>
        <v/>
      </c>
      <c r="BM425" s="5" t="str">
        <f t="shared" si="5310"/>
        <v/>
      </c>
      <c r="BN425" s="5" t="str">
        <f t="shared" si="5310"/>
        <v/>
      </c>
      <c r="BO425" s="5" t="str">
        <f t="shared" si="5310"/>
        <v/>
      </c>
      <c r="BP425" s="5" t="str">
        <f t="shared" si="5310"/>
        <v/>
      </c>
      <c r="BQ425" s="5" t="str">
        <f t="shared" si="5310"/>
        <v/>
      </c>
      <c r="BR425" s="5"/>
      <c r="BT425" s="5" t="str">
        <f t="shared" si="5241"/>
        <v/>
      </c>
      <c r="BU425" s="5" t="str">
        <f t="shared" si="5242"/>
        <v/>
      </c>
      <c r="BV425" s="5" t="str">
        <f t="shared" si="5243"/>
        <v/>
      </c>
      <c r="BW425" s="5" t="str">
        <f t="shared" si="5244"/>
        <v/>
      </c>
      <c r="BX425" s="5" t="str">
        <f t="shared" si="5245"/>
        <v/>
      </c>
      <c r="BY425" s="5" t="str">
        <f t="shared" si="5246"/>
        <v/>
      </c>
      <c r="BZ425" s="5" t="str">
        <f t="shared" si="5247"/>
        <v/>
      </c>
      <c r="CA425" s="5" t="str">
        <f t="shared" si="5248"/>
        <v/>
      </c>
      <c r="CB425" s="5" t="str">
        <f t="shared" si="5249"/>
        <v/>
      </c>
      <c r="CC425" s="5" t="str">
        <f t="shared" si="5250"/>
        <v/>
      </c>
      <c r="CD425" s="5" t="str">
        <f t="shared" si="5251"/>
        <v/>
      </c>
      <c r="CE425" s="5" t="str">
        <f t="shared" si="5252"/>
        <v/>
      </c>
      <c r="CF425" s="5" t="str">
        <f t="shared" si="5253"/>
        <v/>
      </c>
      <c r="CG425" s="5" t="str">
        <f t="shared" si="5254"/>
        <v/>
      </c>
      <c r="CH425" s="5" t="str">
        <f t="shared" si="5255"/>
        <v/>
      </c>
      <c r="CI425" s="5" t="str">
        <f t="shared" si="5256"/>
        <v/>
      </c>
      <c r="CJ425" s="5" t="str">
        <f t="shared" si="5257"/>
        <v/>
      </c>
      <c r="CK425" s="5" t="str">
        <f t="shared" si="5258"/>
        <v/>
      </c>
      <c r="CL425" s="5" t="str">
        <f t="shared" si="5259"/>
        <v/>
      </c>
      <c r="CM425" s="5" t="str">
        <f t="shared" si="5260"/>
        <v/>
      </c>
      <c r="CN425" s="5" t="str">
        <f t="shared" si="5261"/>
        <v/>
      </c>
      <c r="CO425" s="5" t="str">
        <f t="shared" si="5262"/>
        <v/>
      </c>
      <c r="CP425" s="5" t="str">
        <f t="shared" si="5263"/>
        <v/>
      </c>
      <c r="CQ425" s="5" t="str">
        <f t="shared" si="5264"/>
        <v/>
      </c>
      <c r="CR425" s="5" t="str">
        <f t="shared" si="5265"/>
        <v/>
      </c>
      <c r="CS425" s="5" t="str">
        <f t="shared" si="5266"/>
        <v/>
      </c>
      <c r="CT425" s="5" t="str">
        <f t="shared" si="5267"/>
        <v/>
      </c>
      <c r="CU425" s="5" t="str">
        <f t="shared" si="5268"/>
        <v/>
      </c>
      <c r="CV425" s="5" t="str">
        <f t="shared" si="5269"/>
        <v/>
      </c>
      <c r="CW425" s="5" t="str">
        <f t="shared" si="5270"/>
        <v/>
      </c>
      <c r="CX425" s="5" t="str">
        <f t="shared" si="5271"/>
        <v/>
      </c>
      <c r="CY425" s="5" t="str">
        <f t="shared" si="5272"/>
        <v/>
      </c>
      <c r="CZ425" s="5" t="str">
        <f t="shared" si="5273"/>
        <v/>
      </c>
      <c r="DA425" s="5" t="str">
        <f t="shared" si="5274"/>
        <v/>
      </c>
      <c r="DB425" s="5" t="str">
        <f t="shared" si="5275"/>
        <v/>
      </c>
      <c r="DC425" s="5" t="str">
        <f t="shared" si="5276"/>
        <v/>
      </c>
      <c r="DD425" s="5" t="str">
        <f t="shared" si="5277"/>
        <v/>
      </c>
      <c r="DE425" s="5" t="str">
        <f t="shared" si="5278"/>
        <v/>
      </c>
      <c r="DF425" s="5" t="str">
        <f t="shared" si="5279"/>
        <v/>
      </c>
      <c r="DG425" s="5" t="str">
        <f t="shared" si="5280"/>
        <v/>
      </c>
      <c r="DH425" s="5" t="str">
        <f t="shared" si="5281"/>
        <v/>
      </c>
      <c r="DI425" s="5" t="str">
        <f t="shared" si="5282"/>
        <v/>
      </c>
      <c r="DJ425" s="5" t="str">
        <f t="shared" si="5283"/>
        <v/>
      </c>
      <c r="DK425" s="5" t="str">
        <f t="shared" si="5284"/>
        <v/>
      </c>
      <c r="DL425" s="5" t="str">
        <f t="shared" si="5285"/>
        <v/>
      </c>
      <c r="DM425" s="5" t="str">
        <f t="shared" si="5286"/>
        <v/>
      </c>
      <c r="DN425" s="5" t="str">
        <f t="shared" si="5287"/>
        <v/>
      </c>
      <c r="DO425" s="5" t="str">
        <f t="shared" si="5288"/>
        <v/>
      </c>
      <c r="DP425" s="5" t="str">
        <f t="shared" si="5289"/>
        <v/>
      </c>
      <c r="DQ425" s="5" t="str">
        <f t="shared" ref="DQ425:DQ468" si="5311">IFERROR(IF(VLOOKUP(INDEX($L$2:$HEG$5,4,BQ$471+$Q425-1),$B$2:$F$5568,5,FALSE)=BQ$473,VLOOKUP(INDEX($L$2:$HEG$5,4,BQ$471+$Q425-1),$B$2:$F$5568,2,FALSE),""),"")</f>
        <v/>
      </c>
    </row>
    <row r="426" spans="1:121" x14ac:dyDescent="0.25">
      <c r="A426">
        <v>425</v>
      </c>
      <c r="B426" s="5">
        <v>1015769</v>
      </c>
      <c r="C426" t="str">
        <f t="shared" si="5290"/>
        <v>First County Bank - Stamford, CT</v>
      </c>
      <c r="D426" s="21" t="s">
        <v>378</v>
      </c>
      <c r="E426" s="19" t="s">
        <v>2990</v>
      </c>
      <c r="F426" s="19" t="s">
        <v>2979</v>
      </c>
      <c r="G426" s="19"/>
      <c r="K426" s="27">
        <v>417</v>
      </c>
      <c r="L426" s="28" t="str">
        <f>IF(HLOOKUP('Peer Comparison Tool'!$E$6,StateDropdownData,K426+1,FALSE)=0,"",HLOOKUP('Peer Comparison Tool'!$E$6,StateDropdownData,K426+1,FALSE))</f>
        <v/>
      </c>
      <c r="M426" s="29" t="str">
        <f>IF(HLOOKUP('Peer Comparison Tool'!$E$6,[0]!DropdownData,K426+1,FALSE)=0,"",HLOOKUP('Peer Comparison Tool'!$E$6,[0]!DropdownData,K426+1,FALSE))</f>
        <v/>
      </c>
      <c r="N426" s="27">
        <v>417</v>
      </c>
      <c r="O426" s="28" t="str">
        <f>IF(HLOOKUP('Peer Comparison Tool'!$G$6,StateDropdownData,N426+1,FALSE)=0,"",HLOOKUP('Peer Comparison Tool'!$G$6,StateDropdownData,N426+1,FALSE))</f>
        <v/>
      </c>
      <c r="P426" s="29" t="str">
        <f>IF(HLOOKUP('Peer Comparison Tool'!$G$6,DropdownData,N426+1,FALSE)=0,"",HLOOKUP('Peer Comparison Tool'!$G$6,DropdownData,N426+1,FALSE))</f>
        <v/>
      </c>
      <c r="Q426" s="27">
        <v>417</v>
      </c>
      <c r="R426" s="28" t="str">
        <f>IF(HLOOKUP('Peer Comparison Tool'!$I$6,StateDropdownData,Q426+1,FALSE)=0,"",HLOOKUP('Peer Comparison Tool'!$I$6,StateDropdownData,Q426+1,FALSE))</f>
        <v/>
      </c>
      <c r="S426" s="29" t="str">
        <f>IF(HLOOKUP('Peer Comparison Tool'!$I$6,DropdownData,Q426+1,FALSE)=0,"",HLOOKUP('Peer Comparison Tool'!$I$6,DropdownData,Q426+1,FALSE))</f>
        <v/>
      </c>
      <c r="T426" s="5" t="str">
        <f t="shared" si="5306"/>
        <v/>
      </c>
      <c r="U426" s="5" t="str">
        <f t="shared" si="5306"/>
        <v/>
      </c>
      <c r="V426" s="5" t="str">
        <f t="shared" si="5306"/>
        <v/>
      </c>
      <c r="W426" s="5" t="str">
        <f t="shared" si="5306"/>
        <v/>
      </c>
      <c r="X426" s="5" t="str">
        <f t="shared" si="5306"/>
        <v/>
      </c>
      <c r="Y426" s="5" t="str">
        <f t="shared" si="5306"/>
        <v/>
      </c>
      <c r="Z426" s="5" t="str">
        <f t="shared" si="5306"/>
        <v/>
      </c>
      <c r="AA426" s="5" t="str">
        <f t="shared" si="5306"/>
        <v/>
      </c>
      <c r="AB426" s="5" t="str">
        <f t="shared" si="5306"/>
        <v/>
      </c>
      <c r="AC426" s="5" t="str">
        <f t="shared" si="5306"/>
        <v/>
      </c>
      <c r="AD426" s="5" t="str">
        <f t="shared" si="5307"/>
        <v/>
      </c>
      <c r="AE426" s="5" t="str">
        <f t="shared" si="5307"/>
        <v/>
      </c>
      <c r="AF426" s="5" t="str">
        <f t="shared" si="5307"/>
        <v/>
      </c>
      <c r="AG426" s="5" t="str">
        <f t="shared" si="5307"/>
        <v/>
      </c>
      <c r="AH426" s="5" t="str">
        <f t="shared" si="5307"/>
        <v/>
      </c>
      <c r="AI426" s="5" t="str">
        <f t="shared" si="5307"/>
        <v/>
      </c>
      <c r="AJ426" s="5" t="str">
        <f t="shared" si="5307"/>
        <v/>
      </c>
      <c r="AK426" s="5" t="str">
        <f t="shared" si="5307"/>
        <v/>
      </c>
      <c r="AL426" s="5" t="str">
        <f t="shared" si="5307"/>
        <v/>
      </c>
      <c r="AM426" s="5" t="str">
        <f t="shared" si="5307"/>
        <v/>
      </c>
      <c r="AN426" s="5" t="str">
        <f t="shared" si="5308"/>
        <v/>
      </c>
      <c r="AO426" s="5" t="str">
        <f t="shared" si="5308"/>
        <v/>
      </c>
      <c r="AP426" s="5" t="str">
        <f t="shared" si="5308"/>
        <v/>
      </c>
      <c r="AQ426" s="5" t="str">
        <f t="shared" si="5308"/>
        <v/>
      </c>
      <c r="AR426" s="5" t="str">
        <f t="shared" si="5308"/>
        <v/>
      </c>
      <c r="AS426" s="5" t="str">
        <f t="shared" si="5308"/>
        <v/>
      </c>
      <c r="AT426" s="5" t="str">
        <f t="shared" si="5308"/>
        <v/>
      </c>
      <c r="AU426" s="5" t="str">
        <f t="shared" si="5308"/>
        <v/>
      </c>
      <c r="AV426" s="5" t="str">
        <f t="shared" si="5308"/>
        <v/>
      </c>
      <c r="AW426" s="5" t="str">
        <f t="shared" si="5308"/>
        <v/>
      </c>
      <c r="AX426" s="5" t="str">
        <f t="shared" si="5309"/>
        <v/>
      </c>
      <c r="AY426" s="5" t="str">
        <f t="shared" si="5309"/>
        <v/>
      </c>
      <c r="AZ426" s="5" t="str">
        <f t="shared" si="5309"/>
        <v/>
      </c>
      <c r="BA426" s="5" t="str">
        <f t="shared" si="5309"/>
        <v/>
      </c>
      <c r="BB426" s="5" t="str">
        <f t="shared" si="5309"/>
        <v/>
      </c>
      <c r="BC426" s="5" t="str">
        <f t="shared" si="5309"/>
        <v/>
      </c>
      <c r="BD426" s="5" t="str">
        <f t="shared" si="5309"/>
        <v/>
      </c>
      <c r="BE426" s="5" t="str">
        <f t="shared" si="5309"/>
        <v/>
      </c>
      <c r="BF426" s="5" t="str">
        <f t="shared" si="5309"/>
        <v/>
      </c>
      <c r="BG426" s="5" t="str">
        <f t="shared" si="5309"/>
        <v/>
      </c>
      <c r="BH426" s="5" t="str">
        <f t="shared" si="5310"/>
        <v/>
      </c>
      <c r="BI426" s="5" t="str">
        <f t="shared" si="5310"/>
        <v/>
      </c>
      <c r="BJ426" s="5" t="str">
        <f t="shared" si="5310"/>
        <v/>
      </c>
      <c r="BK426" s="5" t="str">
        <f t="shared" si="5310"/>
        <v/>
      </c>
      <c r="BL426" s="5" t="str">
        <f t="shared" si="5310"/>
        <v/>
      </c>
      <c r="BM426" s="5" t="str">
        <f t="shared" si="5310"/>
        <v/>
      </c>
      <c r="BN426" s="5" t="str">
        <f t="shared" si="5310"/>
        <v/>
      </c>
      <c r="BO426" s="5" t="str">
        <f t="shared" si="5310"/>
        <v/>
      </c>
      <c r="BP426" s="5" t="str">
        <f t="shared" si="5310"/>
        <v/>
      </c>
      <c r="BQ426" s="5" t="str">
        <f t="shared" si="5310"/>
        <v/>
      </c>
      <c r="BR426" s="5"/>
      <c r="BT426" s="5" t="str">
        <f t="shared" si="5241"/>
        <v/>
      </c>
      <c r="BU426" s="5" t="str">
        <f t="shared" si="5242"/>
        <v/>
      </c>
      <c r="BV426" s="5" t="str">
        <f t="shared" si="5243"/>
        <v/>
      </c>
      <c r="BW426" s="5" t="str">
        <f t="shared" si="5244"/>
        <v/>
      </c>
      <c r="BX426" s="5" t="str">
        <f t="shared" si="5245"/>
        <v/>
      </c>
      <c r="BY426" s="5" t="str">
        <f t="shared" si="5246"/>
        <v/>
      </c>
      <c r="BZ426" s="5" t="str">
        <f t="shared" si="5247"/>
        <v/>
      </c>
      <c r="CA426" s="5" t="str">
        <f t="shared" si="5248"/>
        <v/>
      </c>
      <c r="CB426" s="5" t="str">
        <f t="shared" si="5249"/>
        <v/>
      </c>
      <c r="CC426" s="5" t="str">
        <f t="shared" si="5250"/>
        <v/>
      </c>
      <c r="CD426" s="5" t="str">
        <f t="shared" si="5251"/>
        <v/>
      </c>
      <c r="CE426" s="5" t="str">
        <f t="shared" si="5252"/>
        <v/>
      </c>
      <c r="CF426" s="5" t="str">
        <f t="shared" si="5253"/>
        <v/>
      </c>
      <c r="CG426" s="5" t="str">
        <f t="shared" si="5254"/>
        <v/>
      </c>
      <c r="CH426" s="5" t="str">
        <f t="shared" si="5255"/>
        <v/>
      </c>
      <c r="CI426" s="5" t="str">
        <f t="shared" si="5256"/>
        <v/>
      </c>
      <c r="CJ426" s="5" t="str">
        <f t="shared" si="5257"/>
        <v/>
      </c>
      <c r="CK426" s="5" t="str">
        <f t="shared" si="5258"/>
        <v/>
      </c>
      <c r="CL426" s="5" t="str">
        <f t="shared" si="5259"/>
        <v/>
      </c>
      <c r="CM426" s="5" t="str">
        <f t="shared" si="5260"/>
        <v/>
      </c>
      <c r="CN426" s="5" t="str">
        <f t="shared" si="5261"/>
        <v/>
      </c>
      <c r="CO426" s="5" t="str">
        <f t="shared" si="5262"/>
        <v/>
      </c>
      <c r="CP426" s="5" t="str">
        <f t="shared" si="5263"/>
        <v/>
      </c>
      <c r="CQ426" s="5" t="str">
        <f t="shared" si="5264"/>
        <v/>
      </c>
      <c r="CR426" s="5" t="str">
        <f t="shared" si="5265"/>
        <v/>
      </c>
      <c r="CS426" s="5" t="str">
        <f t="shared" si="5266"/>
        <v/>
      </c>
      <c r="CT426" s="5" t="str">
        <f t="shared" si="5267"/>
        <v/>
      </c>
      <c r="CU426" s="5" t="str">
        <f t="shared" si="5268"/>
        <v/>
      </c>
      <c r="CV426" s="5" t="str">
        <f t="shared" si="5269"/>
        <v/>
      </c>
      <c r="CW426" s="5" t="str">
        <f t="shared" si="5270"/>
        <v/>
      </c>
      <c r="CX426" s="5" t="str">
        <f t="shared" si="5271"/>
        <v/>
      </c>
      <c r="CY426" s="5" t="str">
        <f t="shared" si="5272"/>
        <v/>
      </c>
      <c r="CZ426" s="5" t="str">
        <f t="shared" si="5273"/>
        <v/>
      </c>
      <c r="DA426" s="5" t="str">
        <f t="shared" si="5274"/>
        <v/>
      </c>
      <c r="DB426" s="5" t="str">
        <f t="shared" si="5275"/>
        <v/>
      </c>
      <c r="DC426" s="5" t="str">
        <f t="shared" si="5276"/>
        <v/>
      </c>
      <c r="DD426" s="5" t="str">
        <f t="shared" si="5277"/>
        <v/>
      </c>
      <c r="DE426" s="5" t="str">
        <f t="shared" si="5278"/>
        <v/>
      </c>
      <c r="DF426" s="5" t="str">
        <f t="shared" si="5279"/>
        <v/>
      </c>
      <c r="DG426" s="5" t="str">
        <f t="shared" si="5280"/>
        <v/>
      </c>
      <c r="DH426" s="5" t="str">
        <f t="shared" si="5281"/>
        <v/>
      </c>
      <c r="DI426" s="5" t="str">
        <f t="shared" si="5282"/>
        <v/>
      </c>
      <c r="DJ426" s="5" t="str">
        <f t="shared" si="5283"/>
        <v/>
      </c>
      <c r="DK426" s="5" t="str">
        <f t="shared" si="5284"/>
        <v/>
      </c>
      <c r="DL426" s="5" t="str">
        <f t="shared" si="5285"/>
        <v/>
      </c>
      <c r="DM426" s="5" t="str">
        <f t="shared" si="5286"/>
        <v/>
      </c>
      <c r="DN426" s="5" t="str">
        <f t="shared" si="5287"/>
        <v/>
      </c>
      <c r="DO426" s="5" t="str">
        <f t="shared" si="5288"/>
        <v/>
      </c>
      <c r="DP426" s="5" t="str">
        <f t="shared" si="5289"/>
        <v/>
      </c>
      <c r="DQ426" s="5" t="str">
        <f t="shared" si="5311"/>
        <v/>
      </c>
    </row>
    <row r="427" spans="1:121" x14ac:dyDescent="0.25">
      <c r="A427">
        <v>426</v>
      </c>
      <c r="B427" s="5">
        <v>6417239</v>
      </c>
      <c r="C427" t="str">
        <f t="shared" si="5290"/>
        <v>Governor and Company of the Bank of Ireland - Connecticut Branch - Stamford, CT</v>
      </c>
      <c r="D427" s="21" t="s">
        <v>10379</v>
      </c>
      <c r="E427" s="19" t="s">
        <v>2990</v>
      </c>
      <c r="F427" s="19" t="s">
        <v>2979</v>
      </c>
      <c r="G427" s="19"/>
      <c r="K427" s="27">
        <v>418</v>
      </c>
      <c r="L427" s="28" t="str">
        <f>IF(HLOOKUP('Peer Comparison Tool'!$E$6,StateDropdownData,K427+1,FALSE)=0,"",HLOOKUP('Peer Comparison Tool'!$E$6,StateDropdownData,K427+1,FALSE))</f>
        <v/>
      </c>
      <c r="M427" s="29" t="str">
        <f>IF(HLOOKUP('Peer Comparison Tool'!$E$6,[0]!DropdownData,K427+1,FALSE)=0,"",HLOOKUP('Peer Comparison Tool'!$E$6,[0]!DropdownData,K427+1,FALSE))</f>
        <v/>
      </c>
      <c r="N427" s="27">
        <v>418</v>
      </c>
      <c r="O427" s="28" t="str">
        <f>IF(HLOOKUP('Peer Comparison Tool'!$G$6,StateDropdownData,N427+1,FALSE)=0,"",HLOOKUP('Peer Comparison Tool'!$G$6,StateDropdownData,N427+1,FALSE))</f>
        <v/>
      </c>
      <c r="P427" s="29" t="str">
        <f>IF(HLOOKUP('Peer Comparison Tool'!$G$6,DropdownData,N427+1,FALSE)=0,"",HLOOKUP('Peer Comparison Tool'!$G$6,DropdownData,N427+1,FALSE))</f>
        <v/>
      </c>
      <c r="Q427" s="27">
        <v>418</v>
      </c>
      <c r="R427" s="28" t="str">
        <f>IF(HLOOKUP('Peer Comparison Tool'!$I$6,StateDropdownData,Q427+1,FALSE)=0,"",HLOOKUP('Peer Comparison Tool'!$I$6,StateDropdownData,Q427+1,FALSE))</f>
        <v/>
      </c>
      <c r="S427" s="29" t="str">
        <f>IF(HLOOKUP('Peer Comparison Tool'!$I$6,DropdownData,Q427+1,FALSE)=0,"",HLOOKUP('Peer Comparison Tool'!$I$6,DropdownData,Q427+1,FALSE))</f>
        <v/>
      </c>
      <c r="T427" s="5" t="str">
        <f t="shared" si="5306"/>
        <v/>
      </c>
      <c r="U427" s="5" t="str">
        <f t="shared" si="5306"/>
        <v/>
      </c>
      <c r="V427" s="5" t="str">
        <f t="shared" si="5306"/>
        <v/>
      </c>
      <c r="W427" s="5" t="str">
        <f t="shared" si="5306"/>
        <v/>
      </c>
      <c r="X427" s="5" t="str">
        <f t="shared" si="5306"/>
        <v/>
      </c>
      <c r="Y427" s="5" t="str">
        <f t="shared" si="5306"/>
        <v/>
      </c>
      <c r="Z427" s="5" t="str">
        <f t="shared" si="5306"/>
        <v/>
      </c>
      <c r="AA427" s="5" t="str">
        <f t="shared" si="5306"/>
        <v/>
      </c>
      <c r="AB427" s="5" t="str">
        <f t="shared" si="5306"/>
        <v/>
      </c>
      <c r="AC427" s="5" t="str">
        <f t="shared" si="5306"/>
        <v/>
      </c>
      <c r="AD427" s="5" t="str">
        <f t="shared" si="5307"/>
        <v/>
      </c>
      <c r="AE427" s="5" t="str">
        <f t="shared" si="5307"/>
        <v/>
      </c>
      <c r="AF427" s="5" t="str">
        <f t="shared" si="5307"/>
        <v/>
      </c>
      <c r="AG427" s="5" t="str">
        <f t="shared" si="5307"/>
        <v/>
      </c>
      <c r="AH427" s="5" t="str">
        <f t="shared" si="5307"/>
        <v/>
      </c>
      <c r="AI427" s="5" t="str">
        <f t="shared" si="5307"/>
        <v/>
      </c>
      <c r="AJ427" s="5" t="str">
        <f t="shared" si="5307"/>
        <v/>
      </c>
      <c r="AK427" s="5" t="str">
        <f t="shared" si="5307"/>
        <v/>
      </c>
      <c r="AL427" s="5" t="str">
        <f t="shared" si="5307"/>
        <v/>
      </c>
      <c r="AM427" s="5" t="str">
        <f t="shared" si="5307"/>
        <v/>
      </c>
      <c r="AN427" s="5" t="str">
        <f t="shared" si="5308"/>
        <v/>
      </c>
      <c r="AO427" s="5" t="str">
        <f t="shared" si="5308"/>
        <v/>
      </c>
      <c r="AP427" s="5" t="str">
        <f t="shared" si="5308"/>
        <v/>
      </c>
      <c r="AQ427" s="5" t="str">
        <f t="shared" si="5308"/>
        <v/>
      </c>
      <c r="AR427" s="5" t="str">
        <f t="shared" si="5308"/>
        <v/>
      </c>
      <c r="AS427" s="5" t="str">
        <f t="shared" si="5308"/>
        <v/>
      </c>
      <c r="AT427" s="5" t="str">
        <f t="shared" si="5308"/>
        <v/>
      </c>
      <c r="AU427" s="5" t="str">
        <f t="shared" si="5308"/>
        <v/>
      </c>
      <c r="AV427" s="5" t="str">
        <f t="shared" si="5308"/>
        <v/>
      </c>
      <c r="AW427" s="5" t="str">
        <f t="shared" si="5308"/>
        <v/>
      </c>
      <c r="AX427" s="5" t="str">
        <f t="shared" si="5309"/>
        <v/>
      </c>
      <c r="AY427" s="5" t="str">
        <f t="shared" si="5309"/>
        <v/>
      </c>
      <c r="AZ427" s="5" t="str">
        <f t="shared" si="5309"/>
        <v/>
      </c>
      <c r="BA427" s="5" t="str">
        <f t="shared" si="5309"/>
        <v/>
      </c>
      <c r="BB427" s="5" t="str">
        <f t="shared" si="5309"/>
        <v/>
      </c>
      <c r="BC427" s="5" t="str">
        <f t="shared" si="5309"/>
        <v/>
      </c>
      <c r="BD427" s="5" t="str">
        <f t="shared" si="5309"/>
        <v/>
      </c>
      <c r="BE427" s="5" t="str">
        <f t="shared" si="5309"/>
        <v/>
      </c>
      <c r="BF427" s="5" t="str">
        <f t="shared" si="5309"/>
        <v/>
      </c>
      <c r="BG427" s="5" t="str">
        <f t="shared" si="5309"/>
        <v/>
      </c>
      <c r="BH427" s="5" t="str">
        <f t="shared" si="5310"/>
        <v/>
      </c>
      <c r="BI427" s="5" t="str">
        <f t="shared" si="5310"/>
        <v/>
      </c>
      <c r="BJ427" s="5" t="str">
        <f t="shared" si="5310"/>
        <v/>
      </c>
      <c r="BK427" s="5" t="str">
        <f t="shared" si="5310"/>
        <v/>
      </c>
      <c r="BL427" s="5" t="str">
        <f t="shared" si="5310"/>
        <v/>
      </c>
      <c r="BM427" s="5" t="str">
        <f t="shared" si="5310"/>
        <v/>
      </c>
      <c r="BN427" s="5" t="str">
        <f t="shared" si="5310"/>
        <v/>
      </c>
      <c r="BO427" s="5" t="str">
        <f t="shared" si="5310"/>
        <v/>
      </c>
      <c r="BP427" s="5" t="str">
        <f t="shared" si="5310"/>
        <v/>
      </c>
      <c r="BQ427" s="5" t="str">
        <f t="shared" si="5310"/>
        <v/>
      </c>
      <c r="BR427" s="5"/>
      <c r="BT427" s="5" t="str">
        <f t="shared" si="5241"/>
        <v/>
      </c>
      <c r="BU427" s="5" t="str">
        <f t="shared" si="5242"/>
        <v/>
      </c>
      <c r="BV427" s="5" t="str">
        <f t="shared" si="5243"/>
        <v/>
      </c>
      <c r="BW427" s="5" t="str">
        <f t="shared" si="5244"/>
        <v/>
      </c>
      <c r="BX427" s="5" t="str">
        <f t="shared" si="5245"/>
        <v/>
      </c>
      <c r="BY427" s="5" t="str">
        <f t="shared" si="5246"/>
        <v/>
      </c>
      <c r="BZ427" s="5" t="str">
        <f t="shared" si="5247"/>
        <v/>
      </c>
      <c r="CA427" s="5" t="str">
        <f t="shared" si="5248"/>
        <v/>
      </c>
      <c r="CB427" s="5" t="str">
        <f t="shared" si="5249"/>
        <v/>
      </c>
      <c r="CC427" s="5" t="str">
        <f t="shared" si="5250"/>
        <v/>
      </c>
      <c r="CD427" s="5" t="str">
        <f t="shared" si="5251"/>
        <v/>
      </c>
      <c r="CE427" s="5" t="str">
        <f t="shared" si="5252"/>
        <v/>
      </c>
      <c r="CF427" s="5" t="str">
        <f t="shared" si="5253"/>
        <v/>
      </c>
      <c r="CG427" s="5" t="str">
        <f t="shared" si="5254"/>
        <v/>
      </c>
      <c r="CH427" s="5" t="str">
        <f t="shared" si="5255"/>
        <v/>
      </c>
      <c r="CI427" s="5" t="str">
        <f t="shared" si="5256"/>
        <v/>
      </c>
      <c r="CJ427" s="5" t="str">
        <f t="shared" si="5257"/>
        <v/>
      </c>
      <c r="CK427" s="5" t="str">
        <f t="shared" si="5258"/>
        <v/>
      </c>
      <c r="CL427" s="5" t="str">
        <f t="shared" si="5259"/>
        <v/>
      </c>
      <c r="CM427" s="5" t="str">
        <f t="shared" si="5260"/>
        <v/>
      </c>
      <c r="CN427" s="5" t="str">
        <f t="shared" si="5261"/>
        <v/>
      </c>
      <c r="CO427" s="5" t="str">
        <f t="shared" si="5262"/>
        <v/>
      </c>
      <c r="CP427" s="5" t="str">
        <f t="shared" si="5263"/>
        <v/>
      </c>
      <c r="CQ427" s="5" t="str">
        <f t="shared" si="5264"/>
        <v/>
      </c>
      <c r="CR427" s="5" t="str">
        <f t="shared" si="5265"/>
        <v/>
      </c>
      <c r="CS427" s="5" t="str">
        <f t="shared" si="5266"/>
        <v/>
      </c>
      <c r="CT427" s="5" t="str">
        <f t="shared" si="5267"/>
        <v/>
      </c>
      <c r="CU427" s="5" t="str">
        <f t="shared" si="5268"/>
        <v/>
      </c>
      <c r="CV427" s="5" t="str">
        <f t="shared" si="5269"/>
        <v/>
      </c>
      <c r="CW427" s="5" t="str">
        <f t="shared" si="5270"/>
        <v/>
      </c>
      <c r="CX427" s="5" t="str">
        <f t="shared" si="5271"/>
        <v/>
      </c>
      <c r="CY427" s="5" t="str">
        <f t="shared" si="5272"/>
        <v/>
      </c>
      <c r="CZ427" s="5" t="str">
        <f t="shared" si="5273"/>
        <v/>
      </c>
      <c r="DA427" s="5" t="str">
        <f t="shared" si="5274"/>
        <v/>
      </c>
      <c r="DB427" s="5" t="str">
        <f t="shared" si="5275"/>
        <v/>
      </c>
      <c r="DC427" s="5" t="str">
        <f t="shared" si="5276"/>
        <v/>
      </c>
      <c r="DD427" s="5" t="str">
        <f t="shared" si="5277"/>
        <v/>
      </c>
      <c r="DE427" s="5" t="str">
        <f t="shared" si="5278"/>
        <v/>
      </c>
      <c r="DF427" s="5" t="str">
        <f t="shared" si="5279"/>
        <v/>
      </c>
      <c r="DG427" s="5" t="str">
        <f t="shared" si="5280"/>
        <v/>
      </c>
      <c r="DH427" s="5" t="str">
        <f t="shared" si="5281"/>
        <v/>
      </c>
      <c r="DI427" s="5" t="str">
        <f t="shared" si="5282"/>
        <v/>
      </c>
      <c r="DJ427" s="5" t="str">
        <f t="shared" si="5283"/>
        <v/>
      </c>
      <c r="DK427" s="5" t="str">
        <f t="shared" si="5284"/>
        <v/>
      </c>
      <c r="DL427" s="5" t="str">
        <f t="shared" si="5285"/>
        <v/>
      </c>
      <c r="DM427" s="5" t="str">
        <f t="shared" si="5286"/>
        <v/>
      </c>
      <c r="DN427" s="5" t="str">
        <f t="shared" si="5287"/>
        <v/>
      </c>
      <c r="DO427" s="5" t="str">
        <f t="shared" si="5288"/>
        <v/>
      </c>
      <c r="DP427" s="5" t="str">
        <f t="shared" si="5289"/>
        <v/>
      </c>
      <c r="DQ427" s="5" t="str">
        <f t="shared" si="5311"/>
        <v/>
      </c>
    </row>
    <row r="428" spans="1:121" x14ac:dyDescent="0.25">
      <c r="A428">
        <v>427</v>
      </c>
      <c r="B428" s="5">
        <v>1009079</v>
      </c>
      <c r="C428" t="str">
        <f t="shared" si="5290"/>
        <v>Ion Bank - Naugatuck, CT</v>
      </c>
      <c r="D428" s="21" t="s">
        <v>381</v>
      </c>
      <c r="E428" s="19" t="s">
        <v>2992</v>
      </c>
      <c r="F428" s="19" t="s">
        <v>2979</v>
      </c>
      <c r="G428" s="19"/>
      <c r="K428" s="27">
        <v>419</v>
      </c>
      <c r="L428" s="28" t="str">
        <f>IF(HLOOKUP('Peer Comparison Tool'!$E$6,StateDropdownData,K428+1,FALSE)=0,"",HLOOKUP('Peer Comparison Tool'!$E$6,StateDropdownData,K428+1,FALSE))</f>
        <v/>
      </c>
      <c r="M428" s="29" t="str">
        <f>IF(HLOOKUP('Peer Comparison Tool'!$E$6,[0]!DropdownData,K428+1,FALSE)=0,"",HLOOKUP('Peer Comparison Tool'!$E$6,[0]!DropdownData,K428+1,FALSE))</f>
        <v/>
      </c>
      <c r="N428" s="27">
        <v>419</v>
      </c>
      <c r="O428" s="28" t="str">
        <f>IF(HLOOKUP('Peer Comparison Tool'!$G$6,StateDropdownData,N428+1,FALSE)=0,"",HLOOKUP('Peer Comparison Tool'!$G$6,StateDropdownData,N428+1,FALSE))</f>
        <v/>
      </c>
      <c r="P428" s="29" t="str">
        <f>IF(HLOOKUP('Peer Comparison Tool'!$G$6,DropdownData,N428+1,FALSE)=0,"",HLOOKUP('Peer Comparison Tool'!$G$6,DropdownData,N428+1,FALSE))</f>
        <v/>
      </c>
      <c r="Q428" s="27">
        <v>419</v>
      </c>
      <c r="R428" s="28" t="str">
        <f>IF(HLOOKUP('Peer Comparison Tool'!$I$6,StateDropdownData,Q428+1,FALSE)=0,"",HLOOKUP('Peer Comparison Tool'!$I$6,StateDropdownData,Q428+1,FALSE))</f>
        <v/>
      </c>
      <c r="S428" s="29" t="str">
        <f>IF(HLOOKUP('Peer Comparison Tool'!$I$6,DropdownData,Q428+1,FALSE)=0,"",HLOOKUP('Peer Comparison Tool'!$I$6,DropdownData,Q428+1,FALSE))</f>
        <v/>
      </c>
      <c r="T428" s="5" t="str">
        <f t="shared" si="5306"/>
        <v/>
      </c>
      <c r="U428" s="5" t="str">
        <f t="shared" si="5306"/>
        <v/>
      </c>
      <c r="V428" s="5" t="str">
        <f t="shared" si="5306"/>
        <v/>
      </c>
      <c r="W428" s="5" t="str">
        <f t="shared" si="5306"/>
        <v/>
      </c>
      <c r="X428" s="5" t="str">
        <f t="shared" si="5306"/>
        <v/>
      </c>
      <c r="Y428" s="5" t="str">
        <f t="shared" si="5306"/>
        <v/>
      </c>
      <c r="Z428" s="5" t="str">
        <f t="shared" si="5306"/>
        <v/>
      </c>
      <c r="AA428" s="5" t="str">
        <f t="shared" si="5306"/>
        <v/>
      </c>
      <c r="AB428" s="5" t="str">
        <f t="shared" si="5306"/>
        <v/>
      </c>
      <c r="AC428" s="5" t="str">
        <f t="shared" si="5306"/>
        <v/>
      </c>
      <c r="AD428" s="5" t="str">
        <f t="shared" si="5307"/>
        <v/>
      </c>
      <c r="AE428" s="5" t="str">
        <f t="shared" si="5307"/>
        <v/>
      </c>
      <c r="AF428" s="5" t="str">
        <f t="shared" si="5307"/>
        <v/>
      </c>
      <c r="AG428" s="5" t="str">
        <f t="shared" si="5307"/>
        <v/>
      </c>
      <c r="AH428" s="5" t="str">
        <f t="shared" si="5307"/>
        <v/>
      </c>
      <c r="AI428" s="5" t="str">
        <f t="shared" si="5307"/>
        <v/>
      </c>
      <c r="AJ428" s="5" t="str">
        <f t="shared" si="5307"/>
        <v/>
      </c>
      <c r="AK428" s="5" t="str">
        <f t="shared" si="5307"/>
        <v/>
      </c>
      <c r="AL428" s="5" t="str">
        <f t="shared" si="5307"/>
        <v/>
      </c>
      <c r="AM428" s="5" t="str">
        <f t="shared" si="5307"/>
        <v/>
      </c>
      <c r="AN428" s="5" t="str">
        <f t="shared" si="5308"/>
        <v/>
      </c>
      <c r="AO428" s="5" t="str">
        <f t="shared" si="5308"/>
        <v/>
      </c>
      <c r="AP428" s="5" t="str">
        <f t="shared" si="5308"/>
        <v/>
      </c>
      <c r="AQ428" s="5" t="str">
        <f t="shared" si="5308"/>
        <v/>
      </c>
      <c r="AR428" s="5" t="str">
        <f t="shared" si="5308"/>
        <v/>
      </c>
      <c r="AS428" s="5" t="str">
        <f t="shared" si="5308"/>
        <v/>
      </c>
      <c r="AT428" s="5" t="str">
        <f t="shared" si="5308"/>
        <v/>
      </c>
      <c r="AU428" s="5" t="str">
        <f t="shared" si="5308"/>
        <v/>
      </c>
      <c r="AV428" s="5" t="str">
        <f t="shared" si="5308"/>
        <v/>
      </c>
      <c r="AW428" s="5" t="str">
        <f t="shared" si="5308"/>
        <v/>
      </c>
      <c r="AX428" s="5" t="str">
        <f t="shared" si="5309"/>
        <v/>
      </c>
      <c r="AY428" s="5" t="str">
        <f t="shared" si="5309"/>
        <v/>
      </c>
      <c r="AZ428" s="5" t="str">
        <f t="shared" si="5309"/>
        <v/>
      </c>
      <c r="BA428" s="5" t="str">
        <f t="shared" si="5309"/>
        <v/>
      </c>
      <c r="BB428" s="5" t="str">
        <f t="shared" si="5309"/>
        <v/>
      </c>
      <c r="BC428" s="5" t="str">
        <f t="shared" si="5309"/>
        <v/>
      </c>
      <c r="BD428" s="5" t="str">
        <f t="shared" si="5309"/>
        <v/>
      </c>
      <c r="BE428" s="5" t="str">
        <f t="shared" si="5309"/>
        <v/>
      </c>
      <c r="BF428" s="5" t="str">
        <f t="shared" si="5309"/>
        <v/>
      </c>
      <c r="BG428" s="5" t="str">
        <f t="shared" si="5309"/>
        <v/>
      </c>
      <c r="BH428" s="5" t="str">
        <f t="shared" si="5310"/>
        <v/>
      </c>
      <c r="BI428" s="5" t="str">
        <f t="shared" si="5310"/>
        <v/>
      </c>
      <c r="BJ428" s="5" t="str">
        <f t="shared" si="5310"/>
        <v/>
      </c>
      <c r="BK428" s="5" t="str">
        <f t="shared" si="5310"/>
        <v/>
      </c>
      <c r="BL428" s="5" t="str">
        <f t="shared" si="5310"/>
        <v/>
      </c>
      <c r="BM428" s="5" t="str">
        <f t="shared" si="5310"/>
        <v/>
      </c>
      <c r="BN428" s="5" t="str">
        <f t="shared" si="5310"/>
        <v/>
      </c>
      <c r="BO428" s="5" t="str">
        <f t="shared" si="5310"/>
        <v/>
      </c>
      <c r="BP428" s="5" t="str">
        <f t="shared" si="5310"/>
        <v/>
      </c>
      <c r="BQ428" s="5" t="str">
        <f t="shared" si="5310"/>
        <v/>
      </c>
      <c r="BR428" s="5"/>
      <c r="BT428" s="5" t="str">
        <f t="shared" si="5241"/>
        <v/>
      </c>
      <c r="BU428" s="5" t="str">
        <f t="shared" si="5242"/>
        <v/>
      </c>
      <c r="BV428" s="5" t="str">
        <f t="shared" si="5243"/>
        <v/>
      </c>
      <c r="BW428" s="5" t="str">
        <f t="shared" si="5244"/>
        <v/>
      </c>
      <c r="BX428" s="5" t="str">
        <f t="shared" si="5245"/>
        <v/>
      </c>
      <c r="BY428" s="5" t="str">
        <f t="shared" si="5246"/>
        <v/>
      </c>
      <c r="BZ428" s="5" t="str">
        <f t="shared" si="5247"/>
        <v/>
      </c>
      <c r="CA428" s="5" t="str">
        <f t="shared" si="5248"/>
        <v/>
      </c>
      <c r="CB428" s="5" t="str">
        <f t="shared" si="5249"/>
        <v/>
      </c>
      <c r="CC428" s="5" t="str">
        <f t="shared" si="5250"/>
        <v/>
      </c>
      <c r="CD428" s="5" t="str">
        <f t="shared" si="5251"/>
        <v/>
      </c>
      <c r="CE428" s="5" t="str">
        <f t="shared" si="5252"/>
        <v/>
      </c>
      <c r="CF428" s="5" t="str">
        <f t="shared" si="5253"/>
        <v/>
      </c>
      <c r="CG428" s="5" t="str">
        <f t="shared" si="5254"/>
        <v/>
      </c>
      <c r="CH428" s="5" t="str">
        <f t="shared" si="5255"/>
        <v/>
      </c>
      <c r="CI428" s="5" t="str">
        <f t="shared" si="5256"/>
        <v/>
      </c>
      <c r="CJ428" s="5" t="str">
        <f t="shared" si="5257"/>
        <v/>
      </c>
      <c r="CK428" s="5" t="str">
        <f t="shared" si="5258"/>
        <v/>
      </c>
      <c r="CL428" s="5" t="str">
        <f t="shared" si="5259"/>
        <v/>
      </c>
      <c r="CM428" s="5" t="str">
        <f t="shared" si="5260"/>
        <v/>
      </c>
      <c r="CN428" s="5" t="str">
        <f t="shared" si="5261"/>
        <v/>
      </c>
      <c r="CO428" s="5" t="str">
        <f t="shared" si="5262"/>
        <v/>
      </c>
      <c r="CP428" s="5" t="str">
        <f t="shared" si="5263"/>
        <v/>
      </c>
      <c r="CQ428" s="5" t="str">
        <f t="shared" si="5264"/>
        <v/>
      </c>
      <c r="CR428" s="5" t="str">
        <f t="shared" si="5265"/>
        <v/>
      </c>
      <c r="CS428" s="5" t="str">
        <f t="shared" si="5266"/>
        <v/>
      </c>
      <c r="CT428" s="5" t="str">
        <f t="shared" si="5267"/>
        <v/>
      </c>
      <c r="CU428" s="5" t="str">
        <f t="shared" si="5268"/>
        <v/>
      </c>
      <c r="CV428" s="5" t="str">
        <f t="shared" si="5269"/>
        <v/>
      </c>
      <c r="CW428" s="5" t="str">
        <f t="shared" si="5270"/>
        <v/>
      </c>
      <c r="CX428" s="5" t="str">
        <f t="shared" si="5271"/>
        <v/>
      </c>
      <c r="CY428" s="5" t="str">
        <f t="shared" si="5272"/>
        <v/>
      </c>
      <c r="CZ428" s="5" t="str">
        <f t="shared" si="5273"/>
        <v/>
      </c>
      <c r="DA428" s="5" t="str">
        <f t="shared" si="5274"/>
        <v/>
      </c>
      <c r="DB428" s="5" t="str">
        <f t="shared" si="5275"/>
        <v/>
      </c>
      <c r="DC428" s="5" t="str">
        <f t="shared" si="5276"/>
        <v/>
      </c>
      <c r="DD428" s="5" t="str">
        <f t="shared" si="5277"/>
        <v/>
      </c>
      <c r="DE428" s="5" t="str">
        <f t="shared" si="5278"/>
        <v/>
      </c>
      <c r="DF428" s="5" t="str">
        <f t="shared" si="5279"/>
        <v/>
      </c>
      <c r="DG428" s="5" t="str">
        <f t="shared" si="5280"/>
        <v/>
      </c>
      <c r="DH428" s="5" t="str">
        <f t="shared" si="5281"/>
        <v/>
      </c>
      <c r="DI428" s="5" t="str">
        <f t="shared" si="5282"/>
        <v/>
      </c>
      <c r="DJ428" s="5" t="str">
        <f t="shared" si="5283"/>
        <v/>
      </c>
      <c r="DK428" s="5" t="str">
        <f t="shared" si="5284"/>
        <v/>
      </c>
      <c r="DL428" s="5" t="str">
        <f t="shared" si="5285"/>
        <v/>
      </c>
      <c r="DM428" s="5" t="str">
        <f t="shared" si="5286"/>
        <v/>
      </c>
      <c r="DN428" s="5" t="str">
        <f t="shared" si="5287"/>
        <v/>
      </c>
      <c r="DO428" s="5" t="str">
        <f t="shared" si="5288"/>
        <v/>
      </c>
      <c r="DP428" s="5" t="str">
        <f t="shared" si="5289"/>
        <v/>
      </c>
      <c r="DQ428" s="5" t="str">
        <f t="shared" si="5311"/>
        <v/>
      </c>
    </row>
    <row r="429" spans="1:121" x14ac:dyDescent="0.25">
      <c r="A429">
        <v>428</v>
      </c>
      <c r="B429" s="5">
        <v>1011652</v>
      </c>
      <c r="C429" t="str">
        <f t="shared" si="5290"/>
        <v>Ives Bank - Danbury, CT</v>
      </c>
      <c r="D429" s="21" t="s">
        <v>10538</v>
      </c>
      <c r="E429" s="19" t="s">
        <v>3002</v>
      </c>
      <c r="F429" s="19" t="s">
        <v>2979</v>
      </c>
      <c r="G429" s="19"/>
      <c r="K429" s="27">
        <v>420</v>
      </c>
      <c r="L429" s="28" t="str">
        <f>IF(HLOOKUP('Peer Comparison Tool'!$E$6,StateDropdownData,K429+1,FALSE)=0,"",HLOOKUP('Peer Comparison Tool'!$E$6,StateDropdownData,K429+1,FALSE))</f>
        <v/>
      </c>
      <c r="M429" s="29" t="str">
        <f>IF(HLOOKUP('Peer Comparison Tool'!$E$6,[0]!DropdownData,K429+1,FALSE)=0,"",HLOOKUP('Peer Comparison Tool'!$E$6,[0]!DropdownData,K429+1,FALSE))</f>
        <v/>
      </c>
      <c r="N429" s="27">
        <v>420</v>
      </c>
      <c r="O429" s="28" t="str">
        <f>IF(HLOOKUP('Peer Comparison Tool'!$G$6,StateDropdownData,N429+1,FALSE)=0,"",HLOOKUP('Peer Comparison Tool'!$G$6,StateDropdownData,N429+1,FALSE))</f>
        <v/>
      </c>
      <c r="P429" s="29" t="str">
        <f>IF(HLOOKUP('Peer Comparison Tool'!$G$6,DropdownData,N429+1,FALSE)=0,"",HLOOKUP('Peer Comparison Tool'!$G$6,DropdownData,N429+1,FALSE))</f>
        <v/>
      </c>
      <c r="Q429" s="27">
        <v>420</v>
      </c>
      <c r="R429" s="28" t="str">
        <f>IF(HLOOKUP('Peer Comparison Tool'!$I$6,StateDropdownData,Q429+1,FALSE)=0,"",HLOOKUP('Peer Comparison Tool'!$I$6,StateDropdownData,Q429+1,FALSE))</f>
        <v/>
      </c>
      <c r="S429" s="29" t="str">
        <f>IF(HLOOKUP('Peer Comparison Tool'!$I$6,DropdownData,Q429+1,FALSE)=0,"",HLOOKUP('Peer Comparison Tool'!$I$6,DropdownData,Q429+1,FALSE))</f>
        <v/>
      </c>
      <c r="T429" s="5" t="str">
        <f t="shared" si="5306"/>
        <v/>
      </c>
      <c r="U429" s="5" t="str">
        <f t="shared" si="5306"/>
        <v/>
      </c>
      <c r="V429" s="5" t="str">
        <f t="shared" si="5306"/>
        <v/>
      </c>
      <c r="W429" s="5" t="str">
        <f t="shared" si="5306"/>
        <v/>
      </c>
      <c r="X429" s="5" t="str">
        <f t="shared" si="5306"/>
        <v/>
      </c>
      <c r="Y429" s="5" t="str">
        <f t="shared" si="5306"/>
        <v/>
      </c>
      <c r="Z429" s="5" t="str">
        <f t="shared" si="5306"/>
        <v/>
      </c>
      <c r="AA429" s="5" t="str">
        <f t="shared" si="5306"/>
        <v/>
      </c>
      <c r="AB429" s="5" t="str">
        <f t="shared" si="5306"/>
        <v/>
      </c>
      <c r="AC429" s="5" t="str">
        <f t="shared" si="5306"/>
        <v/>
      </c>
      <c r="AD429" s="5" t="str">
        <f t="shared" si="5307"/>
        <v/>
      </c>
      <c r="AE429" s="5" t="str">
        <f t="shared" si="5307"/>
        <v/>
      </c>
      <c r="AF429" s="5" t="str">
        <f t="shared" si="5307"/>
        <v/>
      </c>
      <c r="AG429" s="5" t="str">
        <f t="shared" si="5307"/>
        <v/>
      </c>
      <c r="AH429" s="5" t="str">
        <f t="shared" si="5307"/>
        <v/>
      </c>
      <c r="AI429" s="5" t="str">
        <f t="shared" si="5307"/>
        <v/>
      </c>
      <c r="AJ429" s="5" t="str">
        <f t="shared" si="5307"/>
        <v/>
      </c>
      <c r="AK429" s="5" t="str">
        <f t="shared" si="5307"/>
        <v/>
      </c>
      <c r="AL429" s="5" t="str">
        <f t="shared" si="5307"/>
        <v/>
      </c>
      <c r="AM429" s="5" t="str">
        <f t="shared" si="5307"/>
        <v/>
      </c>
      <c r="AN429" s="5" t="str">
        <f t="shared" si="5308"/>
        <v/>
      </c>
      <c r="AO429" s="5" t="str">
        <f t="shared" si="5308"/>
        <v/>
      </c>
      <c r="AP429" s="5" t="str">
        <f t="shared" si="5308"/>
        <v/>
      </c>
      <c r="AQ429" s="5" t="str">
        <f t="shared" si="5308"/>
        <v/>
      </c>
      <c r="AR429" s="5" t="str">
        <f t="shared" si="5308"/>
        <v/>
      </c>
      <c r="AS429" s="5" t="str">
        <f t="shared" si="5308"/>
        <v/>
      </c>
      <c r="AT429" s="5" t="str">
        <f t="shared" si="5308"/>
        <v/>
      </c>
      <c r="AU429" s="5" t="str">
        <f t="shared" si="5308"/>
        <v/>
      </c>
      <c r="AV429" s="5" t="str">
        <f t="shared" si="5308"/>
        <v/>
      </c>
      <c r="AW429" s="5" t="str">
        <f t="shared" si="5308"/>
        <v/>
      </c>
      <c r="AX429" s="5" t="str">
        <f t="shared" si="5309"/>
        <v/>
      </c>
      <c r="AY429" s="5" t="str">
        <f t="shared" si="5309"/>
        <v/>
      </c>
      <c r="AZ429" s="5" t="str">
        <f t="shared" si="5309"/>
        <v/>
      </c>
      <c r="BA429" s="5" t="str">
        <f t="shared" si="5309"/>
        <v/>
      </c>
      <c r="BB429" s="5" t="str">
        <f t="shared" si="5309"/>
        <v/>
      </c>
      <c r="BC429" s="5" t="str">
        <f t="shared" si="5309"/>
        <v/>
      </c>
      <c r="BD429" s="5" t="str">
        <f t="shared" si="5309"/>
        <v/>
      </c>
      <c r="BE429" s="5" t="str">
        <f t="shared" si="5309"/>
        <v/>
      </c>
      <c r="BF429" s="5" t="str">
        <f t="shared" si="5309"/>
        <v/>
      </c>
      <c r="BG429" s="5" t="str">
        <f t="shared" si="5309"/>
        <v/>
      </c>
      <c r="BH429" s="5" t="str">
        <f t="shared" si="5310"/>
        <v/>
      </c>
      <c r="BI429" s="5" t="str">
        <f t="shared" si="5310"/>
        <v/>
      </c>
      <c r="BJ429" s="5" t="str">
        <f t="shared" si="5310"/>
        <v/>
      </c>
      <c r="BK429" s="5" t="str">
        <f t="shared" si="5310"/>
        <v/>
      </c>
      <c r="BL429" s="5" t="str">
        <f t="shared" si="5310"/>
        <v/>
      </c>
      <c r="BM429" s="5" t="str">
        <f t="shared" si="5310"/>
        <v/>
      </c>
      <c r="BN429" s="5" t="str">
        <f t="shared" si="5310"/>
        <v/>
      </c>
      <c r="BO429" s="5" t="str">
        <f t="shared" si="5310"/>
        <v/>
      </c>
      <c r="BP429" s="5" t="str">
        <f t="shared" si="5310"/>
        <v/>
      </c>
      <c r="BQ429" s="5" t="str">
        <f t="shared" si="5310"/>
        <v/>
      </c>
      <c r="BR429" s="5"/>
      <c r="BT429" s="5" t="str">
        <f t="shared" si="5241"/>
        <v/>
      </c>
      <c r="BU429" s="5" t="str">
        <f t="shared" si="5242"/>
        <v/>
      </c>
      <c r="BV429" s="5" t="str">
        <f t="shared" si="5243"/>
        <v/>
      </c>
      <c r="BW429" s="5" t="str">
        <f t="shared" si="5244"/>
        <v/>
      </c>
      <c r="BX429" s="5" t="str">
        <f t="shared" si="5245"/>
        <v/>
      </c>
      <c r="BY429" s="5" t="str">
        <f t="shared" si="5246"/>
        <v/>
      </c>
      <c r="BZ429" s="5" t="str">
        <f t="shared" si="5247"/>
        <v/>
      </c>
      <c r="CA429" s="5" t="str">
        <f t="shared" si="5248"/>
        <v/>
      </c>
      <c r="CB429" s="5" t="str">
        <f t="shared" si="5249"/>
        <v/>
      </c>
      <c r="CC429" s="5" t="str">
        <f t="shared" si="5250"/>
        <v/>
      </c>
      <c r="CD429" s="5" t="str">
        <f t="shared" si="5251"/>
        <v/>
      </c>
      <c r="CE429" s="5" t="str">
        <f t="shared" si="5252"/>
        <v/>
      </c>
      <c r="CF429" s="5" t="str">
        <f t="shared" si="5253"/>
        <v/>
      </c>
      <c r="CG429" s="5" t="str">
        <f t="shared" si="5254"/>
        <v/>
      </c>
      <c r="CH429" s="5" t="str">
        <f t="shared" si="5255"/>
        <v/>
      </c>
      <c r="CI429" s="5" t="str">
        <f t="shared" si="5256"/>
        <v/>
      </c>
      <c r="CJ429" s="5" t="str">
        <f t="shared" si="5257"/>
        <v/>
      </c>
      <c r="CK429" s="5" t="str">
        <f t="shared" si="5258"/>
        <v/>
      </c>
      <c r="CL429" s="5" t="str">
        <f t="shared" si="5259"/>
        <v/>
      </c>
      <c r="CM429" s="5" t="str">
        <f t="shared" si="5260"/>
        <v/>
      </c>
      <c r="CN429" s="5" t="str">
        <f t="shared" si="5261"/>
        <v/>
      </c>
      <c r="CO429" s="5" t="str">
        <f t="shared" si="5262"/>
        <v/>
      </c>
      <c r="CP429" s="5" t="str">
        <f t="shared" si="5263"/>
        <v/>
      </c>
      <c r="CQ429" s="5" t="str">
        <f t="shared" si="5264"/>
        <v/>
      </c>
      <c r="CR429" s="5" t="str">
        <f t="shared" si="5265"/>
        <v/>
      </c>
      <c r="CS429" s="5" t="str">
        <f t="shared" si="5266"/>
        <v/>
      </c>
      <c r="CT429" s="5" t="str">
        <f t="shared" si="5267"/>
        <v/>
      </c>
      <c r="CU429" s="5" t="str">
        <f t="shared" si="5268"/>
        <v/>
      </c>
      <c r="CV429" s="5" t="str">
        <f t="shared" si="5269"/>
        <v/>
      </c>
      <c r="CW429" s="5" t="str">
        <f t="shared" si="5270"/>
        <v/>
      </c>
      <c r="CX429" s="5" t="str">
        <f t="shared" si="5271"/>
        <v/>
      </c>
      <c r="CY429" s="5" t="str">
        <f t="shared" si="5272"/>
        <v/>
      </c>
      <c r="CZ429" s="5" t="str">
        <f t="shared" si="5273"/>
        <v/>
      </c>
      <c r="DA429" s="5" t="str">
        <f t="shared" si="5274"/>
        <v/>
      </c>
      <c r="DB429" s="5" t="str">
        <f t="shared" si="5275"/>
        <v/>
      </c>
      <c r="DC429" s="5" t="str">
        <f t="shared" si="5276"/>
        <v/>
      </c>
      <c r="DD429" s="5" t="str">
        <f t="shared" si="5277"/>
        <v/>
      </c>
      <c r="DE429" s="5" t="str">
        <f t="shared" si="5278"/>
        <v/>
      </c>
      <c r="DF429" s="5" t="str">
        <f t="shared" si="5279"/>
        <v/>
      </c>
      <c r="DG429" s="5" t="str">
        <f t="shared" si="5280"/>
        <v/>
      </c>
      <c r="DH429" s="5" t="str">
        <f t="shared" si="5281"/>
        <v/>
      </c>
      <c r="DI429" s="5" t="str">
        <f t="shared" si="5282"/>
        <v/>
      </c>
      <c r="DJ429" s="5" t="str">
        <f t="shared" si="5283"/>
        <v/>
      </c>
      <c r="DK429" s="5" t="str">
        <f t="shared" si="5284"/>
        <v/>
      </c>
      <c r="DL429" s="5" t="str">
        <f t="shared" si="5285"/>
        <v/>
      </c>
      <c r="DM429" s="5" t="str">
        <f t="shared" si="5286"/>
        <v/>
      </c>
      <c r="DN429" s="5" t="str">
        <f t="shared" si="5287"/>
        <v/>
      </c>
      <c r="DO429" s="5" t="str">
        <f t="shared" si="5288"/>
        <v/>
      </c>
      <c r="DP429" s="5" t="str">
        <f t="shared" si="5289"/>
        <v/>
      </c>
      <c r="DQ429" s="5" t="str">
        <f t="shared" si="5311"/>
        <v/>
      </c>
    </row>
    <row r="430" spans="1:121" x14ac:dyDescent="0.25">
      <c r="A430">
        <v>429</v>
      </c>
      <c r="B430" s="5">
        <v>1014099</v>
      </c>
      <c r="C430" t="str">
        <f t="shared" si="5290"/>
        <v>Jewett City Savings Bank - Jewett City, CT</v>
      </c>
      <c r="D430" s="21" t="s">
        <v>561</v>
      </c>
      <c r="E430" s="19" t="s">
        <v>2993</v>
      </c>
      <c r="F430" s="19" t="s">
        <v>2979</v>
      </c>
      <c r="G430" s="19"/>
      <c r="K430" s="27">
        <v>421</v>
      </c>
      <c r="L430" s="28" t="str">
        <f>IF(HLOOKUP('Peer Comparison Tool'!$E$6,StateDropdownData,K430+1,FALSE)=0,"",HLOOKUP('Peer Comparison Tool'!$E$6,StateDropdownData,K430+1,FALSE))</f>
        <v/>
      </c>
      <c r="M430" s="29" t="str">
        <f>IF(HLOOKUP('Peer Comparison Tool'!$E$6,[0]!DropdownData,K430+1,FALSE)=0,"",HLOOKUP('Peer Comparison Tool'!$E$6,[0]!DropdownData,K430+1,FALSE))</f>
        <v/>
      </c>
      <c r="N430" s="27">
        <v>421</v>
      </c>
      <c r="O430" s="28" t="str">
        <f>IF(HLOOKUP('Peer Comparison Tool'!$G$6,StateDropdownData,N430+1,FALSE)=0,"",HLOOKUP('Peer Comparison Tool'!$G$6,StateDropdownData,N430+1,FALSE))</f>
        <v/>
      </c>
      <c r="P430" s="29" t="str">
        <f>IF(HLOOKUP('Peer Comparison Tool'!$G$6,DropdownData,N430+1,FALSE)=0,"",HLOOKUP('Peer Comparison Tool'!$G$6,DropdownData,N430+1,FALSE))</f>
        <v/>
      </c>
      <c r="Q430" s="27">
        <v>421</v>
      </c>
      <c r="R430" s="28" t="str">
        <f>IF(HLOOKUP('Peer Comparison Tool'!$I$6,StateDropdownData,Q430+1,FALSE)=0,"",HLOOKUP('Peer Comparison Tool'!$I$6,StateDropdownData,Q430+1,FALSE))</f>
        <v/>
      </c>
      <c r="S430" s="29" t="str">
        <f>IF(HLOOKUP('Peer Comparison Tool'!$I$6,DropdownData,Q430+1,FALSE)=0,"",HLOOKUP('Peer Comparison Tool'!$I$6,DropdownData,Q430+1,FALSE))</f>
        <v/>
      </c>
      <c r="T430" s="5" t="str">
        <f t="shared" ref="T430:AC439" si="5312">IFERROR(IF(VLOOKUP(INDEX($L$2:$HEG$5,4,T$471+$Q430-1),$B$2:$F$5568,5,FALSE)=T$473,INDEX($L$2:$HEG$5,4,T$471+$Q430-1),""),"")</f>
        <v/>
      </c>
      <c r="U430" s="5" t="str">
        <f t="shared" si="5312"/>
        <v/>
      </c>
      <c r="V430" s="5" t="str">
        <f t="shared" si="5312"/>
        <v/>
      </c>
      <c r="W430" s="5" t="str">
        <f t="shared" si="5312"/>
        <v/>
      </c>
      <c r="X430" s="5" t="str">
        <f t="shared" si="5312"/>
        <v/>
      </c>
      <c r="Y430" s="5" t="str">
        <f t="shared" si="5312"/>
        <v/>
      </c>
      <c r="Z430" s="5" t="str">
        <f t="shared" si="5312"/>
        <v/>
      </c>
      <c r="AA430" s="5" t="str">
        <f t="shared" si="5312"/>
        <v/>
      </c>
      <c r="AB430" s="5" t="str">
        <f t="shared" si="5312"/>
        <v/>
      </c>
      <c r="AC430" s="5" t="str">
        <f t="shared" si="5312"/>
        <v/>
      </c>
      <c r="AD430" s="5" t="str">
        <f t="shared" ref="AD430:AM439" si="5313">IFERROR(IF(VLOOKUP(INDEX($L$2:$HEG$5,4,AD$471+$Q430-1),$B$2:$F$5568,5,FALSE)=AD$473,INDEX($L$2:$HEG$5,4,AD$471+$Q430-1),""),"")</f>
        <v/>
      </c>
      <c r="AE430" s="5" t="str">
        <f t="shared" si="5313"/>
        <v/>
      </c>
      <c r="AF430" s="5" t="str">
        <f t="shared" si="5313"/>
        <v/>
      </c>
      <c r="AG430" s="5" t="str">
        <f t="shared" si="5313"/>
        <v/>
      </c>
      <c r="AH430" s="5" t="str">
        <f t="shared" si="5313"/>
        <v/>
      </c>
      <c r="AI430" s="5" t="str">
        <f t="shared" si="5313"/>
        <v/>
      </c>
      <c r="AJ430" s="5" t="str">
        <f t="shared" si="5313"/>
        <v/>
      </c>
      <c r="AK430" s="5" t="str">
        <f t="shared" si="5313"/>
        <v/>
      </c>
      <c r="AL430" s="5" t="str">
        <f t="shared" si="5313"/>
        <v/>
      </c>
      <c r="AM430" s="5" t="str">
        <f t="shared" si="5313"/>
        <v/>
      </c>
      <c r="AN430" s="5" t="str">
        <f t="shared" ref="AN430:AW439" si="5314">IFERROR(IF(VLOOKUP(INDEX($L$2:$HEG$5,4,AN$471+$Q430-1),$B$2:$F$5568,5,FALSE)=AN$473,INDEX($L$2:$HEG$5,4,AN$471+$Q430-1),""),"")</f>
        <v/>
      </c>
      <c r="AO430" s="5" t="str">
        <f t="shared" si="5314"/>
        <v/>
      </c>
      <c r="AP430" s="5" t="str">
        <f t="shared" si="5314"/>
        <v/>
      </c>
      <c r="AQ430" s="5" t="str">
        <f t="shared" si="5314"/>
        <v/>
      </c>
      <c r="AR430" s="5" t="str">
        <f t="shared" si="5314"/>
        <v/>
      </c>
      <c r="AS430" s="5" t="str">
        <f t="shared" si="5314"/>
        <v/>
      </c>
      <c r="AT430" s="5" t="str">
        <f t="shared" si="5314"/>
        <v/>
      </c>
      <c r="AU430" s="5" t="str">
        <f t="shared" si="5314"/>
        <v/>
      </c>
      <c r="AV430" s="5" t="str">
        <f t="shared" si="5314"/>
        <v/>
      </c>
      <c r="AW430" s="5" t="str">
        <f t="shared" si="5314"/>
        <v/>
      </c>
      <c r="AX430" s="5" t="str">
        <f t="shared" ref="AX430:BG439" si="5315">IFERROR(IF(VLOOKUP(INDEX($L$2:$HEG$5,4,AX$471+$Q430-1),$B$2:$F$5568,5,FALSE)=AX$473,INDEX($L$2:$HEG$5,4,AX$471+$Q430-1),""),"")</f>
        <v/>
      </c>
      <c r="AY430" s="5" t="str">
        <f t="shared" si="5315"/>
        <v/>
      </c>
      <c r="AZ430" s="5" t="str">
        <f t="shared" si="5315"/>
        <v/>
      </c>
      <c r="BA430" s="5" t="str">
        <f t="shared" si="5315"/>
        <v/>
      </c>
      <c r="BB430" s="5" t="str">
        <f t="shared" si="5315"/>
        <v/>
      </c>
      <c r="BC430" s="5" t="str">
        <f t="shared" si="5315"/>
        <v/>
      </c>
      <c r="BD430" s="5" t="str">
        <f t="shared" si="5315"/>
        <v/>
      </c>
      <c r="BE430" s="5" t="str">
        <f t="shared" si="5315"/>
        <v/>
      </c>
      <c r="BF430" s="5" t="str">
        <f t="shared" si="5315"/>
        <v/>
      </c>
      <c r="BG430" s="5" t="str">
        <f t="shared" si="5315"/>
        <v/>
      </c>
      <c r="BH430" s="5" t="str">
        <f t="shared" ref="BH430:BQ439" si="5316">IFERROR(IF(VLOOKUP(INDEX($L$2:$HEG$5,4,BH$471+$Q430-1),$B$2:$F$5568,5,FALSE)=BH$473,INDEX($L$2:$HEG$5,4,BH$471+$Q430-1),""),"")</f>
        <v/>
      </c>
      <c r="BI430" s="5" t="str">
        <f t="shared" si="5316"/>
        <v/>
      </c>
      <c r="BJ430" s="5" t="str">
        <f t="shared" si="5316"/>
        <v/>
      </c>
      <c r="BK430" s="5" t="str">
        <f t="shared" si="5316"/>
        <v/>
      </c>
      <c r="BL430" s="5" t="str">
        <f t="shared" si="5316"/>
        <v/>
      </c>
      <c r="BM430" s="5" t="str">
        <f t="shared" si="5316"/>
        <v/>
      </c>
      <c r="BN430" s="5" t="str">
        <f t="shared" si="5316"/>
        <v/>
      </c>
      <c r="BO430" s="5" t="str">
        <f t="shared" si="5316"/>
        <v/>
      </c>
      <c r="BP430" s="5" t="str">
        <f t="shared" si="5316"/>
        <v/>
      </c>
      <c r="BQ430" s="5" t="str">
        <f t="shared" si="5316"/>
        <v/>
      </c>
      <c r="BR430" s="5"/>
      <c r="BT430" s="5" t="str">
        <f t="shared" si="5241"/>
        <v/>
      </c>
      <c r="BU430" s="5" t="str">
        <f t="shared" si="5242"/>
        <v/>
      </c>
      <c r="BV430" s="5" t="str">
        <f t="shared" si="5243"/>
        <v/>
      </c>
      <c r="BW430" s="5" t="str">
        <f t="shared" si="5244"/>
        <v/>
      </c>
      <c r="BX430" s="5" t="str">
        <f t="shared" si="5245"/>
        <v/>
      </c>
      <c r="BY430" s="5" t="str">
        <f t="shared" si="5246"/>
        <v/>
      </c>
      <c r="BZ430" s="5" t="str">
        <f t="shared" si="5247"/>
        <v/>
      </c>
      <c r="CA430" s="5" t="str">
        <f t="shared" si="5248"/>
        <v/>
      </c>
      <c r="CB430" s="5" t="str">
        <f t="shared" si="5249"/>
        <v/>
      </c>
      <c r="CC430" s="5" t="str">
        <f t="shared" si="5250"/>
        <v/>
      </c>
      <c r="CD430" s="5" t="str">
        <f t="shared" si="5251"/>
        <v/>
      </c>
      <c r="CE430" s="5" t="str">
        <f t="shared" si="5252"/>
        <v/>
      </c>
      <c r="CF430" s="5" t="str">
        <f t="shared" si="5253"/>
        <v/>
      </c>
      <c r="CG430" s="5" t="str">
        <f t="shared" si="5254"/>
        <v/>
      </c>
      <c r="CH430" s="5" t="str">
        <f t="shared" si="5255"/>
        <v/>
      </c>
      <c r="CI430" s="5" t="str">
        <f t="shared" si="5256"/>
        <v/>
      </c>
      <c r="CJ430" s="5" t="str">
        <f t="shared" si="5257"/>
        <v/>
      </c>
      <c r="CK430" s="5" t="str">
        <f t="shared" si="5258"/>
        <v/>
      </c>
      <c r="CL430" s="5" t="str">
        <f t="shared" si="5259"/>
        <v/>
      </c>
      <c r="CM430" s="5" t="str">
        <f t="shared" si="5260"/>
        <v/>
      </c>
      <c r="CN430" s="5" t="str">
        <f t="shared" si="5261"/>
        <v/>
      </c>
      <c r="CO430" s="5" t="str">
        <f t="shared" si="5262"/>
        <v/>
      </c>
      <c r="CP430" s="5" t="str">
        <f t="shared" si="5263"/>
        <v/>
      </c>
      <c r="CQ430" s="5" t="str">
        <f t="shared" si="5264"/>
        <v/>
      </c>
      <c r="CR430" s="5" t="str">
        <f t="shared" si="5265"/>
        <v/>
      </c>
      <c r="CS430" s="5" t="str">
        <f t="shared" si="5266"/>
        <v/>
      </c>
      <c r="CT430" s="5" t="str">
        <f t="shared" si="5267"/>
        <v/>
      </c>
      <c r="CU430" s="5" t="str">
        <f t="shared" si="5268"/>
        <v/>
      </c>
      <c r="CV430" s="5" t="str">
        <f t="shared" si="5269"/>
        <v/>
      </c>
      <c r="CW430" s="5" t="str">
        <f t="shared" si="5270"/>
        <v/>
      </c>
      <c r="CX430" s="5" t="str">
        <f t="shared" si="5271"/>
        <v/>
      </c>
      <c r="CY430" s="5" t="str">
        <f t="shared" si="5272"/>
        <v/>
      </c>
      <c r="CZ430" s="5" t="str">
        <f t="shared" si="5273"/>
        <v/>
      </c>
      <c r="DA430" s="5" t="str">
        <f t="shared" si="5274"/>
        <v/>
      </c>
      <c r="DB430" s="5" t="str">
        <f t="shared" si="5275"/>
        <v/>
      </c>
      <c r="DC430" s="5" t="str">
        <f t="shared" si="5276"/>
        <v/>
      </c>
      <c r="DD430" s="5" t="str">
        <f t="shared" si="5277"/>
        <v/>
      </c>
      <c r="DE430" s="5" t="str">
        <f t="shared" si="5278"/>
        <v/>
      </c>
      <c r="DF430" s="5" t="str">
        <f t="shared" si="5279"/>
        <v/>
      </c>
      <c r="DG430" s="5" t="str">
        <f t="shared" si="5280"/>
        <v/>
      </c>
      <c r="DH430" s="5" t="str">
        <f t="shared" si="5281"/>
        <v/>
      </c>
      <c r="DI430" s="5" t="str">
        <f t="shared" si="5282"/>
        <v/>
      </c>
      <c r="DJ430" s="5" t="str">
        <f t="shared" si="5283"/>
        <v/>
      </c>
      <c r="DK430" s="5" t="str">
        <f t="shared" si="5284"/>
        <v/>
      </c>
      <c r="DL430" s="5" t="str">
        <f t="shared" si="5285"/>
        <v/>
      </c>
      <c r="DM430" s="5" t="str">
        <f t="shared" si="5286"/>
        <v/>
      </c>
      <c r="DN430" s="5" t="str">
        <f t="shared" si="5287"/>
        <v/>
      </c>
      <c r="DO430" s="5" t="str">
        <f t="shared" si="5288"/>
        <v/>
      </c>
      <c r="DP430" s="5" t="str">
        <f t="shared" si="5289"/>
        <v/>
      </c>
      <c r="DQ430" s="5" t="str">
        <f t="shared" si="5311"/>
        <v/>
      </c>
    </row>
    <row r="431" spans="1:121" x14ac:dyDescent="0.25">
      <c r="A431">
        <v>430</v>
      </c>
      <c r="B431" s="5">
        <v>1011183</v>
      </c>
      <c r="C431" t="str">
        <f t="shared" si="5290"/>
        <v>Liberty Bank - Middletown, CT</v>
      </c>
      <c r="D431" s="21" t="s">
        <v>380</v>
      </c>
      <c r="E431" s="19" t="s">
        <v>2994</v>
      </c>
      <c r="F431" s="19" t="s">
        <v>2979</v>
      </c>
      <c r="G431" s="19"/>
      <c r="K431" s="27">
        <v>422</v>
      </c>
      <c r="L431" s="28" t="str">
        <f>IF(HLOOKUP('Peer Comparison Tool'!$E$6,StateDropdownData,K431+1,FALSE)=0,"",HLOOKUP('Peer Comparison Tool'!$E$6,StateDropdownData,K431+1,FALSE))</f>
        <v/>
      </c>
      <c r="M431" s="29" t="str">
        <f>IF(HLOOKUP('Peer Comparison Tool'!$E$6,[0]!DropdownData,K431+1,FALSE)=0,"",HLOOKUP('Peer Comparison Tool'!$E$6,[0]!DropdownData,K431+1,FALSE))</f>
        <v/>
      </c>
      <c r="N431" s="27">
        <v>422</v>
      </c>
      <c r="O431" s="28" t="str">
        <f>IF(HLOOKUP('Peer Comparison Tool'!$G$6,StateDropdownData,N431+1,FALSE)=0,"",HLOOKUP('Peer Comparison Tool'!$G$6,StateDropdownData,N431+1,FALSE))</f>
        <v/>
      </c>
      <c r="P431" s="29" t="str">
        <f>IF(HLOOKUP('Peer Comparison Tool'!$G$6,DropdownData,N431+1,FALSE)=0,"",HLOOKUP('Peer Comparison Tool'!$G$6,DropdownData,N431+1,FALSE))</f>
        <v/>
      </c>
      <c r="Q431" s="27">
        <v>422</v>
      </c>
      <c r="R431" s="28" t="str">
        <f>IF(HLOOKUP('Peer Comparison Tool'!$I$6,StateDropdownData,Q431+1,FALSE)=0,"",HLOOKUP('Peer Comparison Tool'!$I$6,StateDropdownData,Q431+1,FALSE))</f>
        <v/>
      </c>
      <c r="S431" s="29" t="str">
        <f>IF(HLOOKUP('Peer Comparison Tool'!$I$6,DropdownData,Q431+1,FALSE)=0,"",HLOOKUP('Peer Comparison Tool'!$I$6,DropdownData,Q431+1,FALSE))</f>
        <v/>
      </c>
      <c r="T431" s="5" t="str">
        <f t="shared" si="5312"/>
        <v/>
      </c>
      <c r="U431" s="5" t="str">
        <f t="shared" si="5312"/>
        <v/>
      </c>
      <c r="V431" s="5" t="str">
        <f t="shared" si="5312"/>
        <v/>
      </c>
      <c r="W431" s="5" t="str">
        <f t="shared" si="5312"/>
        <v/>
      </c>
      <c r="X431" s="5" t="str">
        <f t="shared" si="5312"/>
        <v/>
      </c>
      <c r="Y431" s="5" t="str">
        <f t="shared" si="5312"/>
        <v/>
      </c>
      <c r="Z431" s="5" t="str">
        <f t="shared" si="5312"/>
        <v/>
      </c>
      <c r="AA431" s="5" t="str">
        <f t="shared" si="5312"/>
        <v/>
      </c>
      <c r="AB431" s="5" t="str">
        <f t="shared" si="5312"/>
        <v/>
      </c>
      <c r="AC431" s="5" t="str">
        <f t="shared" si="5312"/>
        <v/>
      </c>
      <c r="AD431" s="5" t="str">
        <f t="shared" si="5313"/>
        <v/>
      </c>
      <c r="AE431" s="5" t="str">
        <f t="shared" si="5313"/>
        <v/>
      </c>
      <c r="AF431" s="5" t="str">
        <f t="shared" si="5313"/>
        <v/>
      </c>
      <c r="AG431" s="5" t="str">
        <f t="shared" si="5313"/>
        <v/>
      </c>
      <c r="AH431" s="5" t="str">
        <f t="shared" si="5313"/>
        <v/>
      </c>
      <c r="AI431" s="5" t="str">
        <f t="shared" si="5313"/>
        <v/>
      </c>
      <c r="AJ431" s="5" t="str">
        <f t="shared" si="5313"/>
        <v/>
      </c>
      <c r="AK431" s="5" t="str">
        <f t="shared" si="5313"/>
        <v/>
      </c>
      <c r="AL431" s="5" t="str">
        <f t="shared" si="5313"/>
        <v/>
      </c>
      <c r="AM431" s="5" t="str">
        <f t="shared" si="5313"/>
        <v/>
      </c>
      <c r="AN431" s="5" t="str">
        <f t="shared" si="5314"/>
        <v/>
      </c>
      <c r="AO431" s="5" t="str">
        <f t="shared" si="5314"/>
        <v/>
      </c>
      <c r="AP431" s="5" t="str">
        <f t="shared" si="5314"/>
        <v/>
      </c>
      <c r="AQ431" s="5" t="str">
        <f t="shared" si="5314"/>
        <v/>
      </c>
      <c r="AR431" s="5" t="str">
        <f t="shared" si="5314"/>
        <v/>
      </c>
      <c r="AS431" s="5" t="str">
        <f t="shared" si="5314"/>
        <v/>
      </c>
      <c r="AT431" s="5" t="str">
        <f t="shared" si="5314"/>
        <v/>
      </c>
      <c r="AU431" s="5" t="str">
        <f t="shared" si="5314"/>
        <v/>
      </c>
      <c r="AV431" s="5" t="str">
        <f t="shared" si="5314"/>
        <v/>
      </c>
      <c r="AW431" s="5" t="str">
        <f t="shared" si="5314"/>
        <v/>
      </c>
      <c r="AX431" s="5" t="str">
        <f t="shared" si="5315"/>
        <v/>
      </c>
      <c r="AY431" s="5" t="str">
        <f t="shared" si="5315"/>
        <v/>
      </c>
      <c r="AZ431" s="5" t="str">
        <f t="shared" si="5315"/>
        <v/>
      </c>
      <c r="BA431" s="5" t="str">
        <f t="shared" si="5315"/>
        <v/>
      </c>
      <c r="BB431" s="5" t="str">
        <f t="shared" si="5315"/>
        <v/>
      </c>
      <c r="BC431" s="5" t="str">
        <f t="shared" si="5315"/>
        <v/>
      </c>
      <c r="BD431" s="5" t="str">
        <f t="shared" si="5315"/>
        <v/>
      </c>
      <c r="BE431" s="5" t="str">
        <f t="shared" si="5315"/>
        <v/>
      </c>
      <c r="BF431" s="5" t="str">
        <f t="shared" si="5315"/>
        <v/>
      </c>
      <c r="BG431" s="5" t="str">
        <f t="shared" si="5315"/>
        <v/>
      </c>
      <c r="BH431" s="5" t="str">
        <f t="shared" si="5316"/>
        <v/>
      </c>
      <c r="BI431" s="5" t="str">
        <f t="shared" si="5316"/>
        <v/>
      </c>
      <c r="BJ431" s="5" t="str">
        <f t="shared" si="5316"/>
        <v/>
      </c>
      <c r="BK431" s="5" t="str">
        <f t="shared" si="5316"/>
        <v/>
      </c>
      <c r="BL431" s="5" t="str">
        <f t="shared" si="5316"/>
        <v/>
      </c>
      <c r="BM431" s="5" t="str">
        <f t="shared" si="5316"/>
        <v/>
      </c>
      <c r="BN431" s="5" t="str">
        <f t="shared" si="5316"/>
        <v/>
      </c>
      <c r="BO431" s="5" t="str">
        <f t="shared" si="5316"/>
        <v/>
      </c>
      <c r="BP431" s="5" t="str">
        <f t="shared" si="5316"/>
        <v/>
      </c>
      <c r="BQ431" s="5" t="str">
        <f t="shared" si="5316"/>
        <v/>
      </c>
      <c r="BR431" s="5"/>
      <c r="BT431" s="5" t="str">
        <f t="shared" si="5241"/>
        <v/>
      </c>
      <c r="BU431" s="5" t="str">
        <f t="shared" si="5242"/>
        <v/>
      </c>
      <c r="BV431" s="5" t="str">
        <f t="shared" si="5243"/>
        <v/>
      </c>
      <c r="BW431" s="5" t="str">
        <f t="shared" si="5244"/>
        <v/>
      </c>
      <c r="BX431" s="5" t="str">
        <f t="shared" si="5245"/>
        <v/>
      </c>
      <c r="BY431" s="5" t="str">
        <f t="shared" si="5246"/>
        <v/>
      </c>
      <c r="BZ431" s="5" t="str">
        <f t="shared" si="5247"/>
        <v/>
      </c>
      <c r="CA431" s="5" t="str">
        <f t="shared" si="5248"/>
        <v/>
      </c>
      <c r="CB431" s="5" t="str">
        <f t="shared" si="5249"/>
        <v/>
      </c>
      <c r="CC431" s="5" t="str">
        <f t="shared" si="5250"/>
        <v/>
      </c>
      <c r="CD431" s="5" t="str">
        <f t="shared" si="5251"/>
        <v/>
      </c>
      <c r="CE431" s="5" t="str">
        <f t="shared" si="5252"/>
        <v/>
      </c>
      <c r="CF431" s="5" t="str">
        <f t="shared" si="5253"/>
        <v/>
      </c>
      <c r="CG431" s="5" t="str">
        <f t="shared" si="5254"/>
        <v/>
      </c>
      <c r="CH431" s="5" t="str">
        <f t="shared" si="5255"/>
        <v/>
      </c>
      <c r="CI431" s="5" t="str">
        <f t="shared" si="5256"/>
        <v/>
      </c>
      <c r="CJ431" s="5" t="str">
        <f t="shared" si="5257"/>
        <v/>
      </c>
      <c r="CK431" s="5" t="str">
        <f t="shared" si="5258"/>
        <v/>
      </c>
      <c r="CL431" s="5" t="str">
        <f t="shared" si="5259"/>
        <v/>
      </c>
      <c r="CM431" s="5" t="str">
        <f t="shared" si="5260"/>
        <v/>
      </c>
      <c r="CN431" s="5" t="str">
        <f t="shared" si="5261"/>
        <v/>
      </c>
      <c r="CO431" s="5" t="str">
        <f t="shared" si="5262"/>
        <v/>
      </c>
      <c r="CP431" s="5" t="str">
        <f t="shared" si="5263"/>
        <v/>
      </c>
      <c r="CQ431" s="5" t="str">
        <f t="shared" si="5264"/>
        <v/>
      </c>
      <c r="CR431" s="5" t="str">
        <f t="shared" si="5265"/>
        <v/>
      </c>
      <c r="CS431" s="5" t="str">
        <f t="shared" si="5266"/>
        <v/>
      </c>
      <c r="CT431" s="5" t="str">
        <f t="shared" si="5267"/>
        <v/>
      </c>
      <c r="CU431" s="5" t="str">
        <f t="shared" si="5268"/>
        <v/>
      </c>
      <c r="CV431" s="5" t="str">
        <f t="shared" si="5269"/>
        <v/>
      </c>
      <c r="CW431" s="5" t="str">
        <f t="shared" si="5270"/>
        <v/>
      </c>
      <c r="CX431" s="5" t="str">
        <f t="shared" si="5271"/>
        <v/>
      </c>
      <c r="CY431" s="5" t="str">
        <f t="shared" si="5272"/>
        <v/>
      </c>
      <c r="CZ431" s="5" t="str">
        <f t="shared" si="5273"/>
        <v/>
      </c>
      <c r="DA431" s="5" t="str">
        <f t="shared" si="5274"/>
        <v/>
      </c>
      <c r="DB431" s="5" t="str">
        <f t="shared" si="5275"/>
        <v/>
      </c>
      <c r="DC431" s="5" t="str">
        <f t="shared" si="5276"/>
        <v/>
      </c>
      <c r="DD431" s="5" t="str">
        <f t="shared" si="5277"/>
        <v/>
      </c>
      <c r="DE431" s="5" t="str">
        <f t="shared" si="5278"/>
        <v/>
      </c>
      <c r="DF431" s="5" t="str">
        <f t="shared" si="5279"/>
        <v/>
      </c>
      <c r="DG431" s="5" t="str">
        <f t="shared" si="5280"/>
        <v/>
      </c>
      <c r="DH431" s="5" t="str">
        <f t="shared" si="5281"/>
        <v/>
      </c>
      <c r="DI431" s="5" t="str">
        <f t="shared" si="5282"/>
        <v/>
      </c>
      <c r="DJ431" s="5" t="str">
        <f t="shared" si="5283"/>
        <v/>
      </c>
      <c r="DK431" s="5" t="str">
        <f t="shared" si="5284"/>
        <v/>
      </c>
      <c r="DL431" s="5" t="str">
        <f t="shared" si="5285"/>
        <v/>
      </c>
      <c r="DM431" s="5" t="str">
        <f t="shared" si="5286"/>
        <v/>
      </c>
      <c r="DN431" s="5" t="str">
        <f t="shared" si="5287"/>
        <v/>
      </c>
      <c r="DO431" s="5" t="str">
        <f t="shared" si="5288"/>
        <v/>
      </c>
      <c r="DP431" s="5" t="str">
        <f t="shared" si="5289"/>
        <v/>
      </c>
      <c r="DQ431" s="5" t="str">
        <f t="shared" si="5311"/>
        <v/>
      </c>
    </row>
    <row r="432" spans="1:121" x14ac:dyDescent="0.25">
      <c r="A432">
        <v>431</v>
      </c>
      <c r="B432" s="5">
        <v>4219902</v>
      </c>
      <c r="C432" t="str">
        <f t="shared" si="5290"/>
        <v>New Haven Bank - New Haven, CT</v>
      </c>
      <c r="D432" s="21" t="s">
        <v>8846</v>
      </c>
      <c r="E432" s="19" t="s">
        <v>3004</v>
      </c>
      <c r="F432" s="19" t="s">
        <v>2979</v>
      </c>
      <c r="G432" s="19"/>
      <c r="K432" s="27">
        <v>423</v>
      </c>
      <c r="L432" s="28" t="str">
        <f>IF(HLOOKUP('Peer Comparison Tool'!$E$6,StateDropdownData,K432+1,FALSE)=0,"",HLOOKUP('Peer Comparison Tool'!$E$6,StateDropdownData,K432+1,FALSE))</f>
        <v/>
      </c>
      <c r="M432" s="29" t="str">
        <f>IF(HLOOKUP('Peer Comparison Tool'!$E$6,[0]!DropdownData,K432+1,FALSE)=0,"",HLOOKUP('Peer Comparison Tool'!$E$6,[0]!DropdownData,K432+1,FALSE))</f>
        <v/>
      </c>
      <c r="N432" s="27">
        <v>423</v>
      </c>
      <c r="O432" s="28" t="str">
        <f>IF(HLOOKUP('Peer Comparison Tool'!$G$6,StateDropdownData,N432+1,FALSE)=0,"",HLOOKUP('Peer Comparison Tool'!$G$6,StateDropdownData,N432+1,FALSE))</f>
        <v/>
      </c>
      <c r="P432" s="29" t="str">
        <f>IF(HLOOKUP('Peer Comparison Tool'!$G$6,DropdownData,N432+1,FALSE)=0,"",HLOOKUP('Peer Comparison Tool'!$G$6,DropdownData,N432+1,FALSE))</f>
        <v/>
      </c>
      <c r="Q432" s="27">
        <v>423</v>
      </c>
      <c r="R432" s="28" t="str">
        <f>IF(HLOOKUP('Peer Comparison Tool'!$I$6,StateDropdownData,Q432+1,FALSE)=0,"",HLOOKUP('Peer Comparison Tool'!$I$6,StateDropdownData,Q432+1,FALSE))</f>
        <v/>
      </c>
      <c r="S432" s="29" t="str">
        <f>IF(HLOOKUP('Peer Comparison Tool'!$I$6,DropdownData,Q432+1,FALSE)=0,"",HLOOKUP('Peer Comparison Tool'!$I$6,DropdownData,Q432+1,FALSE))</f>
        <v/>
      </c>
      <c r="T432" s="5" t="str">
        <f t="shared" si="5312"/>
        <v/>
      </c>
      <c r="U432" s="5" t="str">
        <f t="shared" si="5312"/>
        <v/>
      </c>
      <c r="V432" s="5" t="str">
        <f t="shared" si="5312"/>
        <v/>
      </c>
      <c r="W432" s="5" t="str">
        <f t="shared" si="5312"/>
        <v/>
      </c>
      <c r="X432" s="5" t="str">
        <f t="shared" si="5312"/>
        <v/>
      </c>
      <c r="Y432" s="5" t="str">
        <f t="shared" si="5312"/>
        <v/>
      </c>
      <c r="Z432" s="5" t="str">
        <f t="shared" si="5312"/>
        <v/>
      </c>
      <c r="AA432" s="5" t="str">
        <f t="shared" si="5312"/>
        <v/>
      </c>
      <c r="AB432" s="5" t="str">
        <f t="shared" si="5312"/>
        <v/>
      </c>
      <c r="AC432" s="5" t="str">
        <f t="shared" si="5312"/>
        <v/>
      </c>
      <c r="AD432" s="5" t="str">
        <f t="shared" si="5313"/>
        <v/>
      </c>
      <c r="AE432" s="5" t="str">
        <f t="shared" si="5313"/>
        <v/>
      </c>
      <c r="AF432" s="5" t="str">
        <f t="shared" si="5313"/>
        <v/>
      </c>
      <c r="AG432" s="5" t="str">
        <f t="shared" si="5313"/>
        <v/>
      </c>
      <c r="AH432" s="5" t="str">
        <f t="shared" si="5313"/>
        <v/>
      </c>
      <c r="AI432" s="5" t="str">
        <f t="shared" si="5313"/>
        <v/>
      </c>
      <c r="AJ432" s="5" t="str">
        <f t="shared" si="5313"/>
        <v/>
      </c>
      <c r="AK432" s="5" t="str">
        <f t="shared" si="5313"/>
        <v/>
      </c>
      <c r="AL432" s="5" t="str">
        <f t="shared" si="5313"/>
        <v/>
      </c>
      <c r="AM432" s="5" t="str">
        <f t="shared" si="5313"/>
        <v/>
      </c>
      <c r="AN432" s="5" t="str">
        <f t="shared" si="5314"/>
        <v/>
      </c>
      <c r="AO432" s="5" t="str">
        <f t="shared" si="5314"/>
        <v/>
      </c>
      <c r="AP432" s="5" t="str">
        <f t="shared" si="5314"/>
        <v/>
      </c>
      <c r="AQ432" s="5" t="str">
        <f t="shared" si="5314"/>
        <v/>
      </c>
      <c r="AR432" s="5" t="str">
        <f t="shared" si="5314"/>
        <v/>
      </c>
      <c r="AS432" s="5" t="str">
        <f t="shared" si="5314"/>
        <v/>
      </c>
      <c r="AT432" s="5" t="str">
        <f t="shared" si="5314"/>
        <v/>
      </c>
      <c r="AU432" s="5" t="str">
        <f t="shared" si="5314"/>
        <v/>
      </c>
      <c r="AV432" s="5" t="str">
        <f t="shared" si="5314"/>
        <v/>
      </c>
      <c r="AW432" s="5" t="str">
        <f t="shared" si="5314"/>
        <v/>
      </c>
      <c r="AX432" s="5" t="str">
        <f t="shared" si="5315"/>
        <v/>
      </c>
      <c r="AY432" s="5" t="str">
        <f t="shared" si="5315"/>
        <v/>
      </c>
      <c r="AZ432" s="5" t="str">
        <f t="shared" si="5315"/>
        <v/>
      </c>
      <c r="BA432" s="5" t="str">
        <f t="shared" si="5315"/>
        <v/>
      </c>
      <c r="BB432" s="5" t="str">
        <f t="shared" si="5315"/>
        <v/>
      </c>
      <c r="BC432" s="5" t="str">
        <f t="shared" si="5315"/>
        <v/>
      </c>
      <c r="BD432" s="5" t="str">
        <f t="shared" si="5315"/>
        <v/>
      </c>
      <c r="BE432" s="5" t="str">
        <f t="shared" si="5315"/>
        <v/>
      </c>
      <c r="BF432" s="5" t="str">
        <f t="shared" si="5315"/>
        <v/>
      </c>
      <c r="BG432" s="5" t="str">
        <f t="shared" si="5315"/>
        <v/>
      </c>
      <c r="BH432" s="5" t="str">
        <f t="shared" si="5316"/>
        <v/>
      </c>
      <c r="BI432" s="5" t="str">
        <f t="shared" si="5316"/>
        <v/>
      </c>
      <c r="BJ432" s="5" t="str">
        <f t="shared" si="5316"/>
        <v/>
      </c>
      <c r="BK432" s="5" t="str">
        <f t="shared" si="5316"/>
        <v/>
      </c>
      <c r="BL432" s="5" t="str">
        <f t="shared" si="5316"/>
        <v/>
      </c>
      <c r="BM432" s="5" t="str">
        <f t="shared" si="5316"/>
        <v/>
      </c>
      <c r="BN432" s="5" t="str">
        <f t="shared" si="5316"/>
        <v/>
      </c>
      <c r="BO432" s="5" t="str">
        <f t="shared" si="5316"/>
        <v/>
      </c>
      <c r="BP432" s="5" t="str">
        <f t="shared" si="5316"/>
        <v/>
      </c>
      <c r="BQ432" s="5" t="str">
        <f t="shared" si="5316"/>
        <v/>
      </c>
      <c r="BR432" s="5"/>
      <c r="BT432" s="5" t="str">
        <f t="shared" si="5241"/>
        <v/>
      </c>
      <c r="BU432" s="5" t="str">
        <f t="shared" si="5242"/>
        <v/>
      </c>
      <c r="BV432" s="5" t="str">
        <f t="shared" si="5243"/>
        <v/>
      </c>
      <c r="BW432" s="5" t="str">
        <f t="shared" si="5244"/>
        <v/>
      </c>
      <c r="BX432" s="5" t="str">
        <f t="shared" si="5245"/>
        <v/>
      </c>
      <c r="BY432" s="5" t="str">
        <f t="shared" si="5246"/>
        <v/>
      </c>
      <c r="BZ432" s="5" t="str">
        <f t="shared" si="5247"/>
        <v/>
      </c>
      <c r="CA432" s="5" t="str">
        <f t="shared" si="5248"/>
        <v/>
      </c>
      <c r="CB432" s="5" t="str">
        <f t="shared" si="5249"/>
        <v/>
      </c>
      <c r="CC432" s="5" t="str">
        <f t="shared" si="5250"/>
        <v/>
      </c>
      <c r="CD432" s="5" t="str">
        <f t="shared" si="5251"/>
        <v/>
      </c>
      <c r="CE432" s="5" t="str">
        <f t="shared" si="5252"/>
        <v/>
      </c>
      <c r="CF432" s="5" t="str">
        <f t="shared" si="5253"/>
        <v/>
      </c>
      <c r="CG432" s="5" t="str">
        <f t="shared" si="5254"/>
        <v/>
      </c>
      <c r="CH432" s="5" t="str">
        <f t="shared" si="5255"/>
        <v/>
      </c>
      <c r="CI432" s="5" t="str">
        <f t="shared" si="5256"/>
        <v/>
      </c>
      <c r="CJ432" s="5" t="str">
        <f t="shared" si="5257"/>
        <v/>
      </c>
      <c r="CK432" s="5" t="str">
        <f t="shared" si="5258"/>
        <v/>
      </c>
      <c r="CL432" s="5" t="str">
        <f t="shared" si="5259"/>
        <v/>
      </c>
      <c r="CM432" s="5" t="str">
        <f t="shared" si="5260"/>
        <v/>
      </c>
      <c r="CN432" s="5" t="str">
        <f t="shared" si="5261"/>
        <v/>
      </c>
      <c r="CO432" s="5" t="str">
        <f t="shared" si="5262"/>
        <v/>
      </c>
      <c r="CP432" s="5" t="str">
        <f t="shared" si="5263"/>
        <v/>
      </c>
      <c r="CQ432" s="5" t="str">
        <f t="shared" si="5264"/>
        <v/>
      </c>
      <c r="CR432" s="5" t="str">
        <f t="shared" si="5265"/>
        <v/>
      </c>
      <c r="CS432" s="5" t="str">
        <f t="shared" si="5266"/>
        <v/>
      </c>
      <c r="CT432" s="5" t="str">
        <f t="shared" si="5267"/>
        <v/>
      </c>
      <c r="CU432" s="5" t="str">
        <f t="shared" si="5268"/>
        <v/>
      </c>
      <c r="CV432" s="5" t="str">
        <f t="shared" si="5269"/>
        <v/>
      </c>
      <c r="CW432" s="5" t="str">
        <f t="shared" si="5270"/>
        <v/>
      </c>
      <c r="CX432" s="5" t="str">
        <f t="shared" si="5271"/>
        <v/>
      </c>
      <c r="CY432" s="5" t="str">
        <f t="shared" si="5272"/>
        <v/>
      </c>
      <c r="CZ432" s="5" t="str">
        <f t="shared" si="5273"/>
        <v/>
      </c>
      <c r="DA432" s="5" t="str">
        <f t="shared" si="5274"/>
        <v/>
      </c>
      <c r="DB432" s="5" t="str">
        <f t="shared" si="5275"/>
        <v/>
      </c>
      <c r="DC432" s="5" t="str">
        <f t="shared" si="5276"/>
        <v/>
      </c>
      <c r="DD432" s="5" t="str">
        <f t="shared" si="5277"/>
        <v/>
      </c>
      <c r="DE432" s="5" t="str">
        <f t="shared" si="5278"/>
        <v/>
      </c>
      <c r="DF432" s="5" t="str">
        <f t="shared" si="5279"/>
        <v/>
      </c>
      <c r="DG432" s="5" t="str">
        <f t="shared" si="5280"/>
        <v/>
      </c>
      <c r="DH432" s="5" t="str">
        <f t="shared" si="5281"/>
        <v/>
      </c>
      <c r="DI432" s="5" t="str">
        <f t="shared" si="5282"/>
        <v/>
      </c>
      <c r="DJ432" s="5" t="str">
        <f t="shared" si="5283"/>
        <v/>
      </c>
      <c r="DK432" s="5" t="str">
        <f t="shared" si="5284"/>
        <v/>
      </c>
      <c r="DL432" s="5" t="str">
        <f t="shared" si="5285"/>
        <v/>
      </c>
      <c r="DM432" s="5" t="str">
        <f t="shared" si="5286"/>
        <v/>
      </c>
      <c r="DN432" s="5" t="str">
        <f t="shared" si="5287"/>
        <v/>
      </c>
      <c r="DO432" s="5" t="str">
        <f t="shared" si="5288"/>
        <v/>
      </c>
      <c r="DP432" s="5" t="str">
        <f t="shared" si="5289"/>
        <v/>
      </c>
      <c r="DQ432" s="5" t="str">
        <f t="shared" si="5311"/>
        <v/>
      </c>
    </row>
    <row r="433" spans="1:121" x14ac:dyDescent="0.25">
      <c r="A433">
        <v>432</v>
      </c>
      <c r="B433" s="5">
        <v>1010261</v>
      </c>
      <c r="C433" t="str">
        <f t="shared" si="5290"/>
        <v>Newtown Savings Bank - Newtown, CT</v>
      </c>
      <c r="D433" s="21" t="s">
        <v>382</v>
      </c>
      <c r="E433" s="19" t="s">
        <v>2998</v>
      </c>
      <c r="F433" s="19" t="s">
        <v>2979</v>
      </c>
      <c r="G433" s="19"/>
      <c r="K433" s="27">
        <v>424</v>
      </c>
      <c r="L433" s="28" t="str">
        <f>IF(HLOOKUP('Peer Comparison Tool'!$E$6,StateDropdownData,K433+1,FALSE)=0,"",HLOOKUP('Peer Comparison Tool'!$E$6,StateDropdownData,K433+1,FALSE))</f>
        <v/>
      </c>
      <c r="M433" s="29" t="str">
        <f>IF(HLOOKUP('Peer Comparison Tool'!$E$6,[0]!DropdownData,K433+1,FALSE)=0,"",HLOOKUP('Peer Comparison Tool'!$E$6,[0]!DropdownData,K433+1,FALSE))</f>
        <v/>
      </c>
      <c r="N433" s="27">
        <v>424</v>
      </c>
      <c r="O433" s="28" t="str">
        <f>IF(HLOOKUP('Peer Comparison Tool'!$G$6,StateDropdownData,N433+1,FALSE)=0,"",HLOOKUP('Peer Comparison Tool'!$G$6,StateDropdownData,N433+1,FALSE))</f>
        <v/>
      </c>
      <c r="P433" s="29" t="str">
        <f>IF(HLOOKUP('Peer Comparison Tool'!$G$6,DropdownData,N433+1,FALSE)=0,"",HLOOKUP('Peer Comparison Tool'!$G$6,DropdownData,N433+1,FALSE))</f>
        <v/>
      </c>
      <c r="Q433" s="27">
        <v>424</v>
      </c>
      <c r="R433" s="28" t="str">
        <f>IF(HLOOKUP('Peer Comparison Tool'!$I$6,StateDropdownData,Q433+1,FALSE)=0,"",HLOOKUP('Peer Comparison Tool'!$I$6,StateDropdownData,Q433+1,FALSE))</f>
        <v/>
      </c>
      <c r="S433" s="29" t="str">
        <f>IF(HLOOKUP('Peer Comparison Tool'!$I$6,DropdownData,Q433+1,FALSE)=0,"",HLOOKUP('Peer Comparison Tool'!$I$6,DropdownData,Q433+1,FALSE))</f>
        <v/>
      </c>
      <c r="T433" s="5" t="str">
        <f t="shared" si="5312"/>
        <v/>
      </c>
      <c r="U433" s="5" t="str">
        <f t="shared" si="5312"/>
        <v/>
      </c>
      <c r="V433" s="5" t="str">
        <f t="shared" si="5312"/>
        <v/>
      </c>
      <c r="W433" s="5" t="str">
        <f t="shared" si="5312"/>
        <v/>
      </c>
      <c r="X433" s="5" t="str">
        <f t="shared" si="5312"/>
        <v/>
      </c>
      <c r="Y433" s="5" t="str">
        <f t="shared" si="5312"/>
        <v/>
      </c>
      <c r="Z433" s="5" t="str">
        <f t="shared" si="5312"/>
        <v/>
      </c>
      <c r="AA433" s="5" t="str">
        <f t="shared" si="5312"/>
        <v/>
      </c>
      <c r="AB433" s="5" t="str">
        <f t="shared" si="5312"/>
        <v/>
      </c>
      <c r="AC433" s="5" t="str">
        <f t="shared" si="5312"/>
        <v/>
      </c>
      <c r="AD433" s="5" t="str">
        <f t="shared" si="5313"/>
        <v/>
      </c>
      <c r="AE433" s="5" t="str">
        <f t="shared" si="5313"/>
        <v/>
      </c>
      <c r="AF433" s="5" t="str">
        <f t="shared" si="5313"/>
        <v/>
      </c>
      <c r="AG433" s="5" t="str">
        <f t="shared" si="5313"/>
        <v/>
      </c>
      <c r="AH433" s="5" t="str">
        <f t="shared" si="5313"/>
        <v/>
      </c>
      <c r="AI433" s="5" t="str">
        <f t="shared" si="5313"/>
        <v/>
      </c>
      <c r="AJ433" s="5" t="str">
        <f t="shared" si="5313"/>
        <v/>
      </c>
      <c r="AK433" s="5" t="str">
        <f t="shared" si="5313"/>
        <v/>
      </c>
      <c r="AL433" s="5" t="str">
        <f t="shared" si="5313"/>
        <v/>
      </c>
      <c r="AM433" s="5" t="str">
        <f t="shared" si="5313"/>
        <v/>
      </c>
      <c r="AN433" s="5" t="str">
        <f t="shared" si="5314"/>
        <v/>
      </c>
      <c r="AO433" s="5" t="str">
        <f t="shared" si="5314"/>
        <v/>
      </c>
      <c r="AP433" s="5" t="str">
        <f t="shared" si="5314"/>
        <v/>
      </c>
      <c r="AQ433" s="5" t="str">
        <f t="shared" si="5314"/>
        <v/>
      </c>
      <c r="AR433" s="5" t="str">
        <f t="shared" si="5314"/>
        <v/>
      </c>
      <c r="AS433" s="5" t="str">
        <f t="shared" si="5314"/>
        <v/>
      </c>
      <c r="AT433" s="5" t="str">
        <f t="shared" si="5314"/>
        <v/>
      </c>
      <c r="AU433" s="5" t="str">
        <f t="shared" si="5314"/>
        <v/>
      </c>
      <c r="AV433" s="5" t="str">
        <f t="shared" si="5314"/>
        <v/>
      </c>
      <c r="AW433" s="5" t="str">
        <f t="shared" si="5314"/>
        <v/>
      </c>
      <c r="AX433" s="5" t="str">
        <f t="shared" si="5315"/>
        <v/>
      </c>
      <c r="AY433" s="5" t="str">
        <f t="shared" si="5315"/>
        <v/>
      </c>
      <c r="AZ433" s="5" t="str">
        <f t="shared" si="5315"/>
        <v/>
      </c>
      <c r="BA433" s="5" t="str">
        <f t="shared" si="5315"/>
        <v/>
      </c>
      <c r="BB433" s="5" t="str">
        <f t="shared" si="5315"/>
        <v/>
      </c>
      <c r="BC433" s="5" t="str">
        <f t="shared" si="5315"/>
        <v/>
      </c>
      <c r="BD433" s="5" t="str">
        <f t="shared" si="5315"/>
        <v/>
      </c>
      <c r="BE433" s="5" t="str">
        <f t="shared" si="5315"/>
        <v/>
      </c>
      <c r="BF433" s="5" t="str">
        <f t="shared" si="5315"/>
        <v/>
      </c>
      <c r="BG433" s="5" t="str">
        <f t="shared" si="5315"/>
        <v/>
      </c>
      <c r="BH433" s="5" t="str">
        <f t="shared" si="5316"/>
        <v/>
      </c>
      <c r="BI433" s="5" t="str">
        <f t="shared" si="5316"/>
        <v/>
      </c>
      <c r="BJ433" s="5" t="str">
        <f t="shared" si="5316"/>
        <v/>
      </c>
      <c r="BK433" s="5" t="str">
        <f t="shared" si="5316"/>
        <v/>
      </c>
      <c r="BL433" s="5" t="str">
        <f t="shared" si="5316"/>
        <v/>
      </c>
      <c r="BM433" s="5" t="str">
        <f t="shared" si="5316"/>
        <v/>
      </c>
      <c r="BN433" s="5" t="str">
        <f t="shared" si="5316"/>
        <v/>
      </c>
      <c r="BO433" s="5" t="str">
        <f t="shared" si="5316"/>
        <v/>
      </c>
      <c r="BP433" s="5" t="str">
        <f t="shared" si="5316"/>
        <v/>
      </c>
      <c r="BQ433" s="5" t="str">
        <f t="shared" si="5316"/>
        <v/>
      </c>
      <c r="BR433" s="5"/>
      <c r="BT433" s="5" t="str">
        <f t="shared" si="5241"/>
        <v/>
      </c>
      <c r="BU433" s="5" t="str">
        <f t="shared" si="5242"/>
        <v/>
      </c>
      <c r="BV433" s="5" t="str">
        <f t="shared" si="5243"/>
        <v/>
      </c>
      <c r="BW433" s="5" t="str">
        <f t="shared" si="5244"/>
        <v/>
      </c>
      <c r="BX433" s="5" t="str">
        <f t="shared" si="5245"/>
        <v/>
      </c>
      <c r="BY433" s="5" t="str">
        <f t="shared" si="5246"/>
        <v/>
      </c>
      <c r="BZ433" s="5" t="str">
        <f t="shared" si="5247"/>
        <v/>
      </c>
      <c r="CA433" s="5" t="str">
        <f t="shared" si="5248"/>
        <v/>
      </c>
      <c r="CB433" s="5" t="str">
        <f t="shared" si="5249"/>
        <v/>
      </c>
      <c r="CC433" s="5" t="str">
        <f t="shared" si="5250"/>
        <v/>
      </c>
      <c r="CD433" s="5" t="str">
        <f t="shared" si="5251"/>
        <v/>
      </c>
      <c r="CE433" s="5" t="str">
        <f t="shared" si="5252"/>
        <v/>
      </c>
      <c r="CF433" s="5" t="str">
        <f t="shared" si="5253"/>
        <v/>
      </c>
      <c r="CG433" s="5" t="str">
        <f t="shared" si="5254"/>
        <v/>
      </c>
      <c r="CH433" s="5" t="str">
        <f t="shared" si="5255"/>
        <v/>
      </c>
      <c r="CI433" s="5" t="str">
        <f t="shared" si="5256"/>
        <v/>
      </c>
      <c r="CJ433" s="5" t="str">
        <f t="shared" si="5257"/>
        <v/>
      </c>
      <c r="CK433" s="5" t="str">
        <f t="shared" si="5258"/>
        <v/>
      </c>
      <c r="CL433" s="5" t="str">
        <f t="shared" si="5259"/>
        <v/>
      </c>
      <c r="CM433" s="5" t="str">
        <f t="shared" si="5260"/>
        <v/>
      </c>
      <c r="CN433" s="5" t="str">
        <f t="shared" si="5261"/>
        <v/>
      </c>
      <c r="CO433" s="5" t="str">
        <f t="shared" si="5262"/>
        <v/>
      </c>
      <c r="CP433" s="5" t="str">
        <f t="shared" si="5263"/>
        <v/>
      </c>
      <c r="CQ433" s="5" t="str">
        <f t="shared" si="5264"/>
        <v/>
      </c>
      <c r="CR433" s="5" t="str">
        <f t="shared" si="5265"/>
        <v/>
      </c>
      <c r="CS433" s="5" t="str">
        <f t="shared" si="5266"/>
        <v/>
      </c>
      <c r="CT433" s="5" t="str">
        <f t="shared" si="5267"/>
        <v/>
      </c>
      <c r="CU433" s="5" t="str">
        <f t="shared" si="5268"/>
        <v/>
      </c>
      <c r="CV433" s="5" t="str">
        <f t="shared" si="5269"/>
        <v/>
      </c>
      <c r="CW433" s="5" t="str">
        <f t="shared" si="5270"/>
        <v/>
      </c>
      <c r="CX433" s="5" t="str">
        <f t="shared" si="5271"/>
        <v/>
      </c>
      <c r="CY433" s="5" t="str">
        <f t="shared" si="5272"/>
        <v/>
      </c>
      <c r="CZ433" s="5" t="str">
        <f t="shared" si="5273"/>
        <v/>
      </c>
      <c r="DA433" s="5" t="str">
        <f t="shared" si="5274"/>
        <v/>
      </c>
      <c r="DB433" s="5" t="str">
        <f t="shared" si="5275"/>
        <v/>
      </c>
      <c r="DC433" s="5" t="str">
        <f t="shared" si="5276"/>
        <v/>
      </c>
      <c r="DD433" s="5" t="str">
        <f t="shared" si="5277"/>
        <v/>
      </c>
      <c r="DE433" s="5" t="str">
        <f t="shared" si="5278"/>
        <v/>
      </c>
      <c r="DF433" s="5" t="str">
        <f t="shared" si="5279"/>
        <v/>
      </c>
      <c r="DG433" s="5" t="str">
        <f t="shared" si="5280"/>
        <v/>
      </c>
      <c r="DH433" s="5" t="str">
        <f t="shared" si="5281"/>
        <v/>
      </c>
      <c r="DI433" s="5" t="str">
        <f t="shared" si="5282"/>
        <v/>
      </c>
      <c r="DJ433" s="5" t="str">
        <f t="shared" si="5283"/>
        <v/>
      </c>
      <c r="DK433" s="5" t="str">
        <f t="shared" si="5284"/>
        <v/>
      </c>
      <c r="DL433" s="5" t="str">
        <f t="shared" si="5285"/>
        <v/>
      </c>
      <c r="DM433" s="5" t="str">
        <f t="shared" si="5286"/>
        <v/>
      </c>
      <c r="DN433" s="5" t="str">
        <f t="shared" si="5287"/>
        <v/>
      </c>
      <c r="DO433" s="5" t="str">
        <f t="shared" si="5288"/>
        <v/>
      </c>
      <c r="DP433" s="5" t="str">
        <f t="shared" si="5289"/>
        <v/>
      </c>
      <c r="DQ433" s="5" t="str">
        <f t="shared" si="5311"/>
        <v/>
      </c>
    </row>
    <row r="434" spans="1:121" x14ac:dyDescent="0.25">
      <c r="A434">
        <v>433</v>
      </c>
      <c r="B434" s="5">
        <v>1010708</v>
      </c>
      <c r="C434" t="str">
        <f t="shared" si="5290"/>
        <v>Northwest Community Bank - Winsted, CT</v>
      </c>
      <c r="D434" s="21" t="s">
        <v>442</v>
      </c>
      <c r="E434" s="19" t="s">
        <v>2999</v>
      </c>
      <c r="F434" s="19" t="s">
        <v>2979</v>
      </c>
      <c r="G434" s="19"/>
      <c r="K434" s="27">
        <v>425</v>
      </c>
      <c r="L434" s="28" t="str">
        <f>IF(HLOOKUP('Peer Comparison Tool'!$E$6,StateDropdownData,K434+1,FALSE)=0,"",HLOOKUP('Peer Comparison Tool'!$E$6,StateDropdownData,K434+1,FALSE))</f>
        <v/>
      </c>
      <c r="M434" s="29" t="str">
        <f>IF(HLOOKUP('Peer Comparison Tool'!$E$6,[0]!DropdownData,K434+1,FALSE)=0,"",HLOOKUP('Peer Comparison Tool'!$E$6,[0]!DropdownData,K434+1,FALSE))</f>
        <v/>
      </c>
      <c r="N434" s="27">
        <v>425</v>
      </c>
      <c r="O434" s="28" t="str">
        <f>IF(HLOOKUP('Peer Comparison Tool'!$G$6,StateDropdownData,N434+1,FALSE)=0,"",HLOOKUP('Peer Comparison Tool'!$G$6,StateDropdownData,N434+1,FALSE))</f>
        <v/>
      </c>
      <c r="P434" s="29" t="str">
        <f>IF(HLOOKUP('Peer Comparison Tool'!$G$6,DropdownData,N434+1,FALSE)=0,"",HLOOKUP('Peer Comparison Tool'!$G$6,DropdownData,N434+1,FALSE))</f>
        <v/>
      </c>
      <c r="Q434" s="27">
        <v>425</v>
      </c>
      <c r="R434" s="28" t="str">
        <f>IF(HLOOKUP('Peer Comparison Tool'!$I$6,StateDropdownData,Q434+1,FALSE)=0,"",HLOOKUP('Peer Comparison Tool'!$I$6,StateDropdownData,Q434+1,FALSE))</f>
        <v/>
      </c>
      <c r="S434" s="29" t="str">
        <f>IF(HLOOKUP('Peer Comparison Tool'!$I$6,DropdownData,Q434+1,FALSE)=0,"",HLOOKUP('Peer Comparison Tool'!$I$6,DropdownData,Q434+1,FALSE))</f>
        <v/>
      </c>
      <c r="T434" s="5" t="str">
        <f t="shared" si="5312"/>
        <v/>
      </c>
      <c r="U434" s="5" t="str">
        <f t="shared" si="5312"/>
        <v/>
      </c>
      <c r="V434" s="5" t="str">
        <f t="shared" si="5312"/>
        <v/>
      </c>
      <c r="W434" s="5" t="str">
        <f t="shared" si="5312"/>
        <v/>
      </c>
      <c r="X434" s="5" t="str">
        <f t="shared" si="5312"/>
        <v/>
      </c>
      <c r="Y434" s="5" t="str">
        <f t="shared" si="5312"/>
        <v/>
      </c>
      <c r="Z434" s="5" t="str">
        <f t="shared" si="5312"/>
        <v/>
      </c>
      <c r="AA434" s="5" t="str">
        <f t="shared" si="5312"/>
        <v/>
      </c>
      <c r="AB434" s="5" t="str">
        <f t="shared" si="5312"/>
        <v/>
      </c>
      <c r="AC434" s="5" t="str">
        <f t="shared" si="5312"/>
        <v/>
      </c>
      <c r="AD434" s="5" t="str">
        <f t="shared" si="5313"/>
        <v/>
      </c>
      <c r="AE434" s="5" t="str">
        <f t="shared" si="5313"/>
        <v/>
      </c>
      <c r="AF434" s="5" t="str">
        <f t="shared" si="5313"/>
        <v/>
      </c>
      <c r="AG434" s="5" t="str">
        <f t="shared" si="5313"/>
        <v/>
      </c>
      <c r="AH434" s="5" t="str">
        <f t="shared" si="5313"/>
        <v/>
      </c>
      <c r="AI434" s="5" t="str">
        <f t="shared" si="5313"/>
        <v/>
      </c>
      <c r="AJ434" s="5" t="str">
        <f t="shared" si="5313"/>
        <v/>
      </c>
      <c r="AK434" s="5" t="str">
        <f t="shared" si="5313"/>
        <v/>
      </c>
      <c r="AL434" s="5" t="str">
        <f t="shared" si="5313"/>
        <v/>
      </c>
      <c r="AM434" s="5" t="str">
        <f t="shared" si="5313"/>
        <v/>
      </c>
      <c r="AN434" s="5" t="str">
        <f t="shared" si="5314"/>
        <v/>
      </c>
      <c r="AO434" s="5" t="str">
        <f t="shared" si="5314"/>
        <v/>
      </c>
      <c r="AP434" s="5" t="str">
        <f t="shared" si="5314"/>
        <v/>
      </c>
      <c r="AQ434" s="5" t="str">
        <f t="shared" si="5314"/>
        <v/>
      </c>
      <c r="AR434" s="5" t="str">
        <f t="shared" si="5314"/>
        <v/>
      </c>
      <c r="AS434" s="5" t="str">
        <f t="shared" si="5314"/>
        <v/>
      </c>
      <c r="AT434" s="5" t="str">
        <f t="shared" si="5314"/>
        <v/>
      </c>
      <c r="AU434" s="5" t="str">
        <f t="shared" si="5314"/>
        <v/>
      </c>
      <c r="AV434" s="5" t="str">
        <f t="shared" si="5314"/>
        <v/>
      </c>
      <c r="AW434" s="5" t="str">
        <f t="shared" si="5314"/>
        <v/>
      </c>
      <c r="AX434" s="5" t="str">
        <f t="shared" si="5315"/>
        <v/>
      </c>
      <c r="AY434" s="5" t="str">
        <f t="shared" si="5315"/>
        <v/>
      </c>
      <c r="AZ434" s="5" t="str">
        <f t="shared" si="5315"/>
        <v/>
      </c>
      <c r="BA434" s="5" t="str">
        <f t="shared" si="5315"/>
        <v/>
      </c>
      <c r="BB434" s="5" t="str">
        <f t="shared" si="5315"/>
        <v/>
      </c>
      <c r="BC434" s="5" t="str">
        <f t="shared" si="5315"/>
        <v/>
      </c>
      <c r="BD434" s="5" t="str">
        <f t="shared" si="5315"/>
        <v/>
      </c>
      <c r="BE434" s="5" t="str">
        <f t="shared" si="5315"/>
        <v/>
      </c>
      <c r="BF434" s="5" t="str">
        <f t="shared" si="5315"/>
        <v/>
      </c>
      <c r="BG434" s="5" t="str">
        <f t="shared" si="5315"/>
        <v/>
      </c>
      <c r="BH434" s="5" t="str">
        <f t="shared" si="5316"/>
        <v/>
      </c>
      <c r="BI434" s="5" t="str">
        <f t="shared" si="5316"/>
        <v/>
      </c>
      <c r="BJ434" s="5" t="str">
        <f t="shared" si="5316"/>
        <v/>
      </c>
      <c r="BK434" s="5" t="str">
        <f t="shared" si="5316"/>
        <v/>
      </c>
      <c r="BL434" s="5" t="str">
        <f t="shared" si="5316"/>
        <v/>
      </c>
      <c r="BM434" s="5" t="str">
        <f t="shared" si="5316"/>
        <v/>
      </c>
      <c r="BN434" s="5" t="str">
        <f t="shared" si="5316"/>
        <v/>
      </c>
      <c r="BO434" s="5" t="str">
        <f t="shared" si="5316"/>
        <v/>
      </c>
      <c r="BP434" s="5" t="str">
        <f t="shared" si="5316"/>
        <v/>
      </c>
      <c r="BQ434" s="5" t="str">
        <f t="shared" si="5316"/>
        <v/>
      </c>
      <c r="BR434" s="5"/>
      <c r="BT434" s="5" t="str">
        <f t="shared" si="5241"/>
        <v/>
      </c>
      <c r="BU434" s="5" t="str">
        <f t="shared" si="5242"/>
        <v/>
      </c>
      <c r="BV434" s="5" t="str">
        <f t="shared" si="5243"/>
        <v/>
      </c>
      <c r="BW434" s="5" t="str">
        <f t="shared" si="5244"/>
        <v/>
      </c>
      <c r="BX434" s="5" t="str">
        <f t="shared" si="5245"/>
        <v/>
      </c>
      <c r="BY434" s="5" t="str">
        <f t="shared" si="5246"/>
        <v/>
      </c>
      <c r="BZ434" s="5" t="str">
        <f t="shared" si="5247"/>
        <v/>
      </c>
      <c r="CA434" s="5" t="str">
        <f t="shared" si="5248"/>
        <v/>
      </c>
      <c r="CB434" s="5" t="str">
        <f t="shared" si="5249"/>
        <v/>
      </c>
      <c r="CC434" s="5" t="str">
        <f t="shared" si="5250"/>
        <v/>
      </c>
      <c r="CD434" s="5" t="str">
        <f t="shared" si="5251"/>
        <v/>
      </c>
      <c r="CE434" s="5" t="str">
        <f t="shared" si="5252"/>
        <v/>
      </c>
      <c r="CF434" s="5" t="str">
        <f t="shared" si="5253"/>
        <v/>
      </c>
      <c r="CG434" s="5" t="str">
        <f t="shared" si="5254"/>
        <v/>
      </c>
      <c r="CH434" s="5" t="str">
        <f t="shared" si="5255"/>
        <v/>
      </c>
      <c r="CI434" s="5" t="str">
        <f t="shared" si="5256"/>
        <v/>
      </c>
      <c r="CJ434" s="5" t="str">
        <f t="shared" si="5257"/>
        <v/>
      </c>
      <c r="CK434" s="5" t="str">
        <f t="shared" si="5258"/>
        <v/>
      </c>
      <c r="CL434" s="5" t="str">
        <f t="shared" si="5259"/>
        <v/>
      </c>
      <c r="CM434" s="5" t="str">
        <f t="shared" si="5260"/>
        <v/>
      </c>
      <c r="CN434" s="5" t="str">
        <f t="shared" si="5261"/>
        <v/>
      </c>
      <c r="CO434" s="5" t="str">
        <f t="shared" si="5262"/>
        <v/>
      </c>
      <c r="CP434" s="5" t="str">
        <f t="shared" si="5263"/>
        <v/>
      </c>
      <c r="CQ434" s="5" t="str">
        <f t="shared" si="5264"/>
        <v/>
      </c>
      <c r="CR434" s="5" t="str">
        <f t="shared" si="5265"/>
        <v/>
      </c>
      <c r="CS434" s="5" t="str">
        <f t="shared" si="5266"/>
        <v/>
      </c>
      <c r="CT434" s="5" t="str">
        <f t="shared" si="5267"/>
        <v/>
      </c>
      <c r="CU434" s="5" t="str">
        <f t="shared" si="5268"/>
        <v/>
      </c>
      <c r="CV434" s="5" t="str">
        <f t="shared" si="5269"/>
        <v/>
      </c>
      <c r="CW434" s="5" t="str">
        <f t="shared" si="5270"/>
        <v/>
      </c>
      <c r="CX434" s="5" t="str">
        <f t="shared" si="5271"/>
        <v/>
      </c>
      <c r="CY434" s="5" t="str">
        <f t="shared" si="5272"/>
        <v/>
      </c>
      <c r="CZ434" s="5" t="str">
        <f t="shared" si="5273"/>
        <v/>
      </c>
      <c r="DA434" s="5" t="str">
        <f t="shared" si="5274"/>
        <v/>
      </c>
      <c r="DB434" s="5" t="str">
        <f t="shared" si="5275"/>
        <v/>
      </c>
      <c r="DC434" s="5" t="str">
        <f t="shared" si="5276"/>
        <v/>
      </c>
      <c r="DD434" s="5" t="str">
        <f t="shared" si="5277"/>
        <v/>
      </c>
      <c r="DE434" s="5" t="str">
        <f t="shared" si="5278"/>
        <v/>
      </c>
      <c r="DF434" s="5" t="str">
        <f t="shared" si="5279"/>
        <v/>
      </c>
      <c r="DG434" s="5" t="str">
        <f t="shared" si="5280"/>
        <v/>
      </c>
      <c r="DH434" s="5" t="str">
        <f t="shared" si="5281"/>
        <v/>
      </c>
      <c r="DI434" s="5" t="str">
        <f t="shared" si="5282"/>
        <v/>
      </c>
      <c r="DJ434" s="5" t="str">
        <f t="shared" si="5283"/>
        <v/>
      </c>
      <c r="DK434" s="5" t="str">
        <f t="shared" si="5284"/>
        <v/>
      </c>
      <c r="DL434" s="5" t="str">
        <f t="shared" si="5285"/>
        <v/>
      </c>
      <c r="DM434" s="5" t="str">
        <f t="shared" si="5286"/>
        <v/>
      </c>
      <c r="DN434" s="5" t="str">
        <f t="shared" si="5287"/>
        <v/>
      </c>
      <c r="DO434" s="5" t="str">
        <f t="shared" si="5288"/>
        <v/>
      </c>
      <c r="DP434" s="5" t="str">
        <f t="shared" si="5289"/>
        <v/>
      </c>
      <c r="DQ434" s="5" t="str">
        <f t="shared" si="5311"/>
        <v/>
      </c>
    </row>
    <row r="435" spans="1:121" x14ac:dyDescent="0.25">
      <c r="A435">
        <v>434</v>
      </c>
      <c r="B435" s="5">
        <v>100788</v>
      </c>
      <c r="C435" t="str">
        <f t="shared" si="5290"/>
        <v>Patriot Bank, National Association - Stamford, CT</v>
      </c>
      <c r="D435" s="21" t="s">
        <v>1303</v>
      </c>
      <c r="E435" s="19" t="s">
        <v>2990</v>
      </c>
      <c r="F435" s="19" t="s">
        <v>2979</v>
      </c>
      <c r="G435" s="19"/>
      <c r="K435" s="27">
        <v>426</v>
      </c>
      <c r="L435" s="28" t="str">
        <f>IF(HLOOKUP('Peer Comparison Tool'!$E$6,StateDropdownData,K435+1,FALSE)=0,"",HLOOKUP('Peer Comparison Tool'!$E$6,StateDropdownData,K435+1,FALSE))</f>
        <v/>
      </c>
      <c r="M435" s="29" t="str">
        <f>IF(HLOOKUP('Peer Comparison Tool'!$E$6,[0]!DropdownData,K435+1,FALSE)=0,"",HLOOKUP('Peer Comparison Tool'!$E$6,[0]!DropdownData,K435+1,FALSE))</f>
        <v/>
      </c>
      <c r="N435" s="27">
        <v>426</v>
      </c>
      <c r="O435" s="28" t="str">
        <f>IF(HLOOKUP('Peer Comparison Tool'!$G$6,StateDropdownData,N435+1,FALSE)=0,"",HLOOKUP('Peer Comparison Tool'!$G$6,StateDropdownData,N435+1,FALSE))</f>
        <v/>
      </c>
      <c r="P435" s="29" t="str">
        <f>IF(HLOOKUP('Peer Comparison Tool'!$G$6,DropdownData,N435+1,FALSE)=0,"",HLOOKUP('Peer Comparison Tool'!$G$6,DropdownData,N435+1,FALSE))</f>
        <v/>
      </c>
      <c r="Q435" s="27">
        <v>426</v>
      </c>
      <c r="R435" s="28" t="str">
        <f>IF(HLOOKUP('Peer Comparison Tool'!$I$6,StateDropdownData,Q435+1,FALSE)=0,"",HLOOKUP('Peer Comparison Tool'!$I$6,StateDropdownData,Q435+1,FALSE))</f>
        <v/>
      </c>
      <c r="S435" s="29" t="str">
        <f>IF(HLOOKUP('Peer Comparison Tool'!$I$6,DropdownData,Q435+1,FALSE)=0,"",HLOOKUP('Peer Comparison Tool'!$I$6,DropdownData,Q435+1,FALSE))</f>
        <v/>
      </c>
      <c r="T435" s="5" t="str">
        <f t="shared" si="5312"/>
        <v/>
      </c>
      <c r="U435" s="5" t="str">
        <f t="shared" si="5312"/>
        <v/>
      </c>
      <c r="V435" s="5" t="str">
        <f t="shared" si="5312"/>
        <v/>
      </c>
      <c r="W435" s="5" t="str">
        <f t="shared" si="5312"/>
        <v/>
      </c>
      <c r="X435" s="5" t="str">
        <f t="shared" si="5312"/>
        <v/>
      </c>
      <c r="Y435" s="5" t="str">
        <f t="shared" si="5312"/>
        <v/>
      </c>
      <c r="Z435" s="5" t="str">
        <f t="shared" si="5312"/>
        <v/>
      </c>
      <c r="AA435" s="5" t="str">
        <f t="shared" si="5312"/>
        <v/>
      </c>
      <c r="AB435" s="5" t="str">
        <f t="shared" si="5312"/>
        <v/>
      </c>
      <c r="AC435" s="5" t="str">
        <f t="shared" si="5312"/>
        <v/>
      </c>
      <c r="AD435" s="5" t="str">
        <f t="shared" si="5313"/>
        <v/>
      </c>
      <c r="AE435" s="5" t="str">
        <f t="shared" si="5313"/>
        <v/>
      </c>
      <c r="AF435" s="5" t="str">
        <f t="shared" si="5313"/>
        <v/>
      </c>
      <c r="AG435" s="5" t="str">
        <f t="shared" si="5313"/>
        <v/>
      </c>
      <c r="AH435" s="5" t="str">
        <f t="shared" si="5313"/>
        <v/>
      </c>
      <c r="AI435" s="5" t="str">
        <f t="shared" si="5313"/>
        <v/>
      </c>
      <c r="AJ435" s="5" t="str">
        <f t="shared" si="5313"/>
        <v/>
      </c>
      <c r="AK435" s="5" t="str">
        <f t="shared" si="5313"/>
        <v/>
      </c>
      <c r="AL435" s="5" t="str">
        <f t="shared" si="5313"/>
        <v/>
      </c>
      <c r="AM435" s="5" t="str">
        <f t="shared" si="5313"/>
        <v/>
      </c>
      <c r="AN435" s="5" t="str">
        <f t="shared" si="5314"/>
        <v/>
      </c>
      <c r="AO435" s="5" t="str">
        <f t="shared" si="5314"/>
        <v/>
      </c>
      <c r="AP435" s="5" t="str">
        <f t="shared" si="5314"/>
        <v/>
      </c>
      <c r="AQ435" s="5" t="str">
        <f t="shared" si="5314"/>
        <v/>
      </c>
      <c r="AR435" s="5" t="str">
        <f t="shared" si="5314"/>
        <v/>
      </c>
      <c r="AS435" s="5" t="str">
        <f t="shared" si="5314"/>
        <v/>
      </c>
      <c r="AT435" s="5" t="str">
        <f t="shared" si="5314"/>
        <v/>
      </c>
      <c r="AU435" s="5" t="str">
        <f t="shared" si="5314"/>
        <v/>
      </c>
      <c r="AV435" s="5" t="str">
        <f t="shared" si="5314"/>
        <v/>
      </c>
      <c r="AW435" s="5" t="str">
        <f t="shared" si="5314"/>
        <v/>
      </c>
      <c r="AX435" s="5" t="str">
        <f t="shared" si="5315"/>
        <v/>
      </c>
      <c r="AY435" s="5" t="str">
        <f t="shared" si="5315"/>
        <v/>
      </c>
      <c r="AZ435" s="5" t="str">
        <f t="shared" si="5315"/>
        <v/>
      </c>
      <c r="BA435" s="5" t="str">
        <f t="shared" si="5315"/>
        <v/>
      </c>
      <c r="BB435" s="5" t="str">
        <f t="shared" si="5315"/>
        <v/>
      </c>
      <c r="BC435" s="5" t="str">
        <f t="shared" si="5315"/>
        <v/>
      </c>
      <c r="BD435" s="5" t="str">
        <f t="shared" si="5315"/>
        <v/>
      </c>
      <c r="BE435" s="5" t="str">
        <f t="shared" si="5315"/>
        <v/>
      </c>
      <c r="BF435" s="5" t="str">
        <f t="shared" si="5315"/>
        <v/>
      </c>
      <c r="BG435" s="5" t="str">
        <f t="shared" si="5315"/>
        <v/>
      </c>
      <c r="BH435" s="5" t="str">
        <f t="shared" si="5316"/>
        <v/>
      </c>
      <c r="BI435" s="5" t="str">
        <f t="shared" si="5316"/>
        <v/>
      </c>
      <c r="BJ435" s="5" t="str">
        <f t="shared" si="5316"/>
        <v/>
      </c>
      <c r="BK435" s="5" t="str">
        <f t="shared" si="5316"/>
        <v/>
      </c>
      <c r="BL435" s="5" t="str">
        <f t="shared" si="5316"/>
        <v/>
      </c>
      <c r="BM435" s="5" t="str">
        <f t="shared" si="5316"/>
        <v/>
      </c>
      <c r="BN435" s="5" t="str">
        <f t="shared" si="5316"/>
        <v/>
      </c>
      <c r="BO435" s="5" t="str">
        <f t="shared" si="5316"/>
        <v/>
      </c>
      <c r="BP435" s="5" t="str">
        <f t="shared" si="5316"/>
        <v/>
      </c>
      <c r="BQ435" s="5" t="str">
        <f t="shared" si="5316"/>
        <v/>
      </c>
      <c r="BR435" s="5"/>
      <c r="BT435" s="5" t="str">
        <f t="shared" si="5241"/>
        <v/>
      </c>
      <c r="BU435" s="5" t="str">
        <f t="shared" si="5242"/>
        <v/>
      </c>
      <c r="BV435" s="5" t="str">
        <f t="shared" si="5243"/>
        <v/>
      </c>
      <c r="BW435" s="5" t="str">
        <f t="shared" si="5244"/>
        <v/>
      </c>
      <c r="BX435" s="5" t="str">
        <f t="shared" si="5245"/>
        <v/>
      </c>
      <c r="BY435" s="5" t="str">
        <f t="shared" si="5246"/>
        <v/>
      </c>
      <c r="BZ435" s="5" t="str">
        <f t="shared" si="5247"/>
        <v/>
      </c>
      <c r="CA435" s="5" t="str">
        <f t="shared" si="5248"/>
        <v/>
      </c>
      <c r="CB435" s="5" t="str">
        <f t="shared" si="5249"/>
        <v/>
      </c>
      <c r="CC435" s="5" t="str">
        <f t="shared" si="5250"/>
        <v/>
      </c>
      <c r="CD435" s="5" t="str">
        <f t="shared" si="5251"/>
        <v/>
      </c>
      <c r="CE435" s="5" t="str">
        <f t="shared" si="5252"/>
        <v/>
      </c>
      <c r="CF435" s="5" t="str">
        <f t="shared" si="5253"/>
        <v/>
      </c>
      <c r="CG435" s="5" t="str">
        <f t="shared" si="5254"/>
        <v/>
      </c>
      <c r="CH435" s="5" t="str">
        <f t="shared" si="5255"/>
        <v/>
      </c>
      <c r="CI435" s="5" t="str">
        <f t="shared" si="5256"/>
        <v/>
      </c>
      <c r="CJ435" s="5" t="str">
        <f t="shared" si="5257"/>
        <v/>
      </c>
      <c r="CK435" s="5" t="str">
        <f t="shared" si="5258"/>
        <v/>
      </c>
      <c r="CL435" s="5" t="str">
        <f t="shared" si="5259"/>
        <v/>
      </c>
      <c r="CM435" s="5" t="str">
        <f t="shared" si="5260"/>
        <v/>
      </c>
      <c r="CN435" s="5" t="str">
        <f t="shared" si="5261"/>
        <v/>
      </c>
      <c r="CO435" s="5" t="str">
        <f t="shared" si="5262"/>
        <v/>
      </c>
      <c r="CP435" s="5" t="str">
        <f t="shared" si="5263"/>
        <v/>
      </c>
      <c r="CQ435" s="5" t="str">
        <f t="shared" si="5264"/>
        <v/>
      </c>
      <c r="CR435" s="5" t="str">
        <f t="shared" si="5265"/>
        <v/>
      </c>
      <c r="CS435" s="5" t="str">
        <f t="shared" si="5266"/>
        <v/>
      </c>
      <c r="CT435" s="5" t="str">
        <f t="shared" si="5267"/>
        <v/>
      </c>
      <c r="CU435" s="5" t="str">
        <f t="shared" si="5268"/>
        <v/>
      </c>
      <c r="CV435" s="5" t="str">
        <f t="shared" si="5269"/>
        <v/>
      </c>
      <c r="CW435" s="5" t="str">
        <f t="shared" si="5270"/>
        <v/>
      </c>
      <c r="CX435" s="5" t="str">
        <f t="shared" si="5271"/>
        <v/>
      </c>
      <c r="CY435" s="5" t="str">
        <f t="shared" si="5272"/>
        <v/>
      </c>
      <c r="CZ435" s="5" t="str">
        <f t="shared" si="5273"/>
        <v/>
      </c>
      <c r="DA435" s="5" t="str">
        <f t="shared" si="5274"/>
        <v/>
      </c>
      <c r="DB435" s="5" t="str">
        <f t="shared" si="5275"/>
        <v/>
      </c>
      <c r="DC435" s="5" t="str">
        <f t="shared" si="5276"/>
        <v/>
      </c>
      <c r="DD435" s="5" t="str">
        <f t="shared" si="5277"/>
        <v/>
      </c>
      <c r="DE435" s="5" t="str">
        <f t="shared" si="5278"/>
        <v/>
      </c>
      <c r="DF435" s="5" t="str">
        <f t="shared" si="5279"/>
        <v/>
      </c>
      <c r="DG435" s="5" t="str">
        <f t="shared" si="5280"/>
        <v/>
      </c>
      <c r="DH435" s="5" t="str">
        <f t="shared" si="5281"/>
        <v/>
      </c>
      <c r="DI435" s="5" t="str">
        <f t="shared" si="5282"/>
        <v/>
      </c>
      <c r="DJ435" s="5" t="str">
        <f t="shared" si="5283"/>
        <v/>
      </c>
      <c r="DK435" s="5" t="str">
        <f t="shared" si="5284"/>
        <v/>
      </c>
      <c r="DL435" s="5" t="str">
        <f t="shared" si="5285"/>
        <v/>
      </c>
      <c r="DM435" s="5" t="str">
        <f t="shared" si="5286"/>
        <v/>
      </c>
      <c r="DN435" s="5" t="str">
        <f t="shared" si="5287"/>
        <v/>
      </c>
      <c r="DO435" s="5" t="str">
        <f t="shared" si="5288"/>
        <v/>
      </c>
      <c r="DP435" s="5" t="str">
        <f t="shared" si="5289"/>
        <v/>
      </c>
      <c r="DQ435" s="5" t="str">
        <f t="shared" si="5311"/>
        <v/>
      </c>
    </row>
    <row r="436" spans="1:121" x14ac:dyDescent="0.25">
      <c r="A436">
        <v>435</v>
      </c>
      <c r="B436" s="5">
        <v>1005531</v>
      </c>
      <c r="C436" t="str">
        <f t="shared" si="5290"/>
        <v>Stafford Savings Bank - Stafford Springs, CT</v>
      </c>
      <c r="D436" s="21" t="s">
        <v>562</v>
      </c>
      <c r="E436" s="19" t="s">
        <v>3003</v>
      </c>
      <c r="F436" s="19" t="s">
        <v>2979</v>
      </c>
      <c r="G436" s="19"/>
      <c r="K436" s="27">
        <v>427</v>
      </c>
      <c r="L436" s="28" t="str">
        <f>IF(HLOOKUP('Peer Comparison Tool'!$E$6,StateDropdownData,K436+1,FALSE)=0,"",HLOOKUP('Peer Comparison Tool'!$E$6,StateDropdownData,K436+1,FALSE))</f>
        <v/>
      </c>
      <c r="M436" s="29" t="str">
        <f>IF(HLOOKUP('Peer Comparison Tool'!$E$6,[0]!DropdownData,K436+1,FALSE)=0,"",HLOOKUP('Peer Comparison Tool'!$E$6,[0]!DropdownData,K436+1,FALSE))</f>
        <v/>
      </c>
      <c r="N436" s="27">
        <v>427</v>
      </c>
      <c r="O436" s="28" t="str">
        <f>IF(HLOOKUP('Peer Comparison Tool'!$G$6,StateDropdownData,N436+1,FALSE)=0,"",HLOOKUP('Peer Comparison Tool'!$G$6,StateDropdownData,N436+1,FALSE))</f>
        <v/>
      </c>
      <c r="P436" s="29" t="str">
        <f>IF(HLOOKUP('Peer Comparison Tool'!$G$6,DropdownData,N436+1,FALSE)=0,"",HLOOKUP('Peer Comparison Tool'!$G$6,DropdownData,N436+1,FALSE))</f>
        <v/>
      </c>
      <c r="Q436" s="27">
        <v>427</v>
      </c>
      <c r="R436" s="28" t="str">
        <f>IF(HLOOKUP('Peer Comparison Tool'!$I$6,StateDropdownData,Q436+1,FALSE)=0,"",HLOOKUP('Peer Comparison Tool'!$I$6,StateDropdownData,Q436+1,FALSE))</f>
        <v/>
      </c>
      <c r="S436" s="29" t="str">
        <f>IF(HLOOKUP('Peer Comparison Tool'!$I$6,DropdownData,Q436+1,FALSE)=0,"",HLOOKUP('Peer Comparison Tool'!$I$6,DropdownData,Q436+1,FALSE))</f>
        <v/>
      </c>
      <c r="T436" s="5" t="str">
        <f t="shared" si="5312"/>
        <v/>
      </c>
      <c r="U436" s="5" t="str">
        <f t="shared" si="5312"/>
        <v/>
      </c>
      <c r="V436" s="5" t="str">
        <f t="shared" si="5312"/>
        <v/>
      </c>
      <c r="W436" s="5" t="str">
        <f t="shared" si="5312"/>
        <v/>
      </c>
      <c r="X436" s="5" t="str">
        <f t="shared" si="5312"/>
        <v/>
      </c>
      <c r="Y436" s="5" t="str">
        <f t="shared" si="5312"/>
        <v/>
      </c>
      <c r="Z436" s="5" t="str">
        <f t="shared" si="5312"/>
        <v/>
      </c>
      <c r="AA436" s="5" t="str">
        <f t="shared" si="5312"/>
        <v/>
      </c>
      <c r="AB436" s="5" t="str">
        <f t="shared" si="5312"/>
        <v/>
      </c>
      <c r="AC436" s="5" t="str">
        <f t="shared" si="5312"/>
        <v/>
      </c>
      <c r="AD436" s="5" t="str">
        <f t="shared" si="5313"/>
        <v/>
      </c>
      <c r="AE436" s="5" t="str">
        <f t="shared" si="5313"/>
        <v/>
      </c>
      <c r="AF436" s="5" t="str">
        <f t="shared" si="5313"/>
        <v/>
      </c>
      <c r="AG436" s="5" t="str">
        <f t="shared" si="5313"/>
        <v/>
      </c>
      <c r="AH436" s="5" t="str">
        <f t="shared" si="5313"/>
        <v/>
      </c>
      <c r="AI436" s="5" t="str">
        <f t="shared" si="5313"/>
        <v/>
      </c>
      <c r="AJ436" s="5" t="str">
        <f t="shared" si="5313"/>
        <v/>
      </c>
      <c r="AK436" s="5" t="str">
        <f t="shared" si="5313"/>
        <v/>
      </c>
      <c r="AL436" s="5" t="str">
        <f t="shared" si="5313"/>
        <v/>
      </c>
      <c r="AM436" s="5" t="str">
        <f t="shared" si="5313"/>
        <v/>
      </c>
      <c r="AN436" s="5" t="str">
        <f t="shared" si="5314"/>
        <v/>
      </c>
      <c r="AO436" s="5" t="str">
        <f t="shared" si="5314"/>
        <v/>
      </c>
      <c r="AP436" s="5" t="str">
        <f t="shared" si="5314"/>
        <v/>
      </c>
      <c r="AQ436" s="5" t="str">
        <f t="shared" si="5314"/>
        <v/>
      </c>
      <c r="AR436" s="5" t="str">
        <f t="shared" si="5314"/>
        <v/>
      </c>
      <c r="AS436" s="5" t="str">
        <f t="shared" si="5314"/>
        <v/>
      </c>
      <c r="AT436" s="5" t="str">
        <f t="shared" si="5314"/>
        <v/>
      </c>
      <c r="AU436" s="5" t="str">
        <f t="shared" si="5314"/>
        <v/>
      </c>
      <c r="AV436" s="5" t="str">
        <f t="shared" si="5314"/>
        <v/>
      </c>
      <c r="AW436" s="5" t="str">
        <f t="shared" si="5314"/>
        <v/>
      </c>
      <c r="AX436" s="5" t="str">
        <f t="shared" si="5315"/>
        <v/>
      </c>
      <c r="AY436" s="5" t="str">
        <f t="shared" si="5315"/>
        <v/>
      </c>
      <c r="AZ436" s="5" t="str">
        <f t="shared" si="5315"/>
        <v/>
      </c>
      <c r="BA436" s="5" t="str">
        <f t="shared" si="5315"/>
        <v/>
      </c>
      <c r="BB436" s="5" t="str">
        <f t="shared" si="5315"/>
        <v/>
      </c>
      <c r="BC436" s="5" t="str">
        <f t="shared" si="5315"/>
        <v/>
      </c>
      <c r="BD436" s="5" t="str">
        <f t="shared" si="5315"/>
        <v/>
      </c>
      <c r="BE436" s="5" t="str">
        <f t="shared" si="5315"/>
        <v/>
      </c>
      <c r="BF436" s="5" t="str">
        <f t="shared" si="5315"/>
        <v/>
      </c>
      <c r="BG436" s="5" t="str">
        <f t="shared" si="5315"/>
        <v/>
      </c>
      <c r="BH436" s="5" t="str">
        <f t="shared" si="5316"/>
        <v/>
      </c>
      <c r="BI436" s="5" t="str">
        <f t="shared" si="5316"/>
        <v/>
      </c>
      <c r="BJ436" s="5" t="str">
        <f t="shared" si="5316"/>
        <v/>
      </c>
      <c r="BK436" s="5" t="str">
        <f t="shared" si="5316"/>
        <v/>
      </c>
      <c r="BL436" s="5" t="str">
        <f t="shared" si="5316"/>
        <v/>
      </c>
      <c r="BM436" s="5" t="str">
        <f t="shared" si="5316"/>
        <v/>
      </c>
      <c r="BN436" s="5" t="str">
        <f t="shared" si="5316"/>
        <v/>
      </c>
      <c r="BO436" s="5" t="str">
        <f t="shared" si="5316"/>
        <v/>
      </c>
      <c r="BP436" s="5" t="str">
        <f t="shared" si="5316"/>
        <v/>
      </c>
      <c r="BQ436" s="5" t="str">
        <f t="shared" si="5316"/>
        <v/>
      </c>
      <c r="BR436" s="5"/>
      <c r="BT436" s="5" t="str">
        <f t="shared" si="5241"/>
        <v/>
      </c>
      <c r="BU436" s="5" t="str">
        <f t="shared" si="5242"/>
        <v/>
      </c>
      <c r="BV436" s="5" t="str">
        <f t="shared" si="5243"/>
        <v/>
      </c>
      <c r="BW436" s="5" t="str">
        <f t="shared" si="5244"/>
        <v/>
      </c>
      <c r="BX436" s="5" t="str">
        <f t="shared" si="5245"/>
        <v/>
      </c>
      <c r="BY436" s="5" t="str">
        <f t="shared" si="5246"/>
        <v/>
      </c>
      <c r="BZ436" s="5" t="str">
        <f t="shared" si="5247"/>
        <v/>
      </c>
      <c r="CA436" s="5" t="str">
        <f t="shared" si="5248"/>
        <v/>
      </c>
      <c r="CB436" s="5" t="str">
        <f t="shared" si="5249"/>
        <v/>
      </c>
      <c r="CC436" s="5" t="str">
        <f t="shared" si="5250"/>
        <v/>
      </c>
      <c r="CD436" s="5" t="str">
        <f t="shared" si="5251"/>
        <v/>
      </c>
      <c r="CE436" s="5" t="str">
        <f t="shared" si="5252"/>
        <v/>
      </c>
      <c r="CF436" s="5" t="str">
        <f t="shared" si="5253"/>
        <v/>
      </c>
      <c r="CG436" s="5" t="str">
        <f t="shared" si="5254"/>
        <v/>
      </c>
      <c r="CH436" s="5" t="str">
        <f t="shared" si="5255"/>
        <v/>
      </c>
      <c r="CI436" s="5" t="str">
        <f t="shared" si="5256"/>
        <v/>
      </c>
      <c r="CJ436" s="5" t="str">
        <f t="shared" si="5257"/>
        <v/>
      </c>
      <c r="CK436" s="5" t="str">
        <f t="shared" si="5258"/>
        <v/>
      </c>
      <c r="CL436" s="5" t="str">
        <f t="shared" si="5259"/>
        <v/>
      </c>
      <c r="CM436" s="5" t="str">
        <f t="shared" si="5260"/>
        <v/>
      </c>
      <c r="CN436" s="5" t="str">
        <f t="shared" si="5261"/>
        <v/>
      </c>
      <c r="CO436" s="5" t="str">
        <f t="shared" si="5262"/>
        <v/>
      </c>
      <c r="CP436" s="5" t="str">
        <f t="shared" si="5263"/>
        <v/>
      </c>
      <c r="CQ436" s="5" t="str">
        <f t="shared" si="5264"/>
        <v/>
      </c>
      <c r="CR436" s="5" t="str">
        <f t="shared" si="5265"/>
        <v/>
      </c>
      <c r="CS436" s="5" t="str">
        <f t="shared" si="5266"/>
        <v/>
      </c>
      <c r="CT436" s="5" t="str">
        <f t="shared" si="5267"/>
        <v/>
      </c>
      <c r="CU436" s="5" t="str">
        <f t="shared" si="5268"/>
        <v/>
      </c>
      <c r="CV436" s="5" t="str">
        <f t="shared" si="5269"/>
        <v/>
      </c>
      <c r="CW436" s="5" t="str">
        <f t="shared" si="5270"/>
        <v/>
      </c>
      <c r="CX436" s="5" t="str">
        <f t="shared" si="5271"/>
        <v/>
      </c>
      <c r="CY436" s="5" t="str">
        <f t="shared" si="5272"/>
        <v/>
      </c>
      <c r="CZ436" s="5" t="str">
        <f t="shared" si="5273"/>
        <v/>
      </c>
      <c r="DA436" s="5" t="str">
        <f t="shared" si="5274"/>
        <v/>
      </c>
      <c r="DB436" s="5" t="str">
        <f t="shared" si="5275"/>
        <v/>
      </c>
      <c r="DC436" s="5" t="str">
        <f t="shared" si="5276"/>
        <v/>
      </c>
      <c r="DD436" s="5" t="str">
        <f t="shared" si="5277"/>
        <v/>
      </c>
      <c r="DE436" s="5" t="str">
        <f t="shared" si="5278"/>
        <v/>
      </c>
      <c r="DF436" s="5" t="str">
        <f t="shared" si="5279"/>
        <v/>
      </c>
      <c r="DG436" s="5" t="str">
        <f t="shared" si="5280"/>
        <v/>
      </c>
      <c r="DH436" s="5" t="str">
        <f t="shared" si="5281"/>
        <v/>
      </c>
      <c r="DI436" s="5" t="str">
        <f t="shared" si="5282"/>
        <v/>
      </c>
      <c r="DJ436" s="5" t="str">
        <f t="shared" si="5283"/>
        <v/>
      </c>
      <c r="DK436" s="5" t="str">
        <f t="shared" si="5284"/>
        <v/>
      </c>
      <c r="DL436" s="5" t="str">
        <f t="shared" si="5285"/>
        <v/>
      </c>
      <c r="DM436" s="5" t="str">
        <f t="shared" si="5286"/>
        <v/>
      </c>
      <c r="DN436" s="5" t="str">
        <f t="shared" si="5287"/>
        <v/>
      </c>
      <c r="DO436" s="5" t="str">
        <f t="shared" si="5288"/>
        <v/>
      </c>
      <c r="DP436" s="5" t="str">
        <f t="shared" si="5289"/>
        <v/>
      </c>
      <c r="DQ436" s="5" t="str">
        <f t="shared" si="5311"/>
        <v/>
      </c>
    </row>
    <row r="437" spans="1:121" x14ac:dyDescent="0.25">
      <c r="A437">
        <v>436</v>
      </c>
      <c r="B437" s="5">
        <v>4103488</v>
      </c>
      <c r="C437" t="str">
        <f t="shared" si="5290"/>
        <v>The First Bank of Greenwich - Cos Cob, CT</v>
      </c>
      <c r="D437" s="21" t="s">
        <v>9177</v>
      </c>
      <c r="E437" s="19" t="s">
        <v>2989</v>
      </c>
      <c r="F437" s="19" t="s">
        <v>2979</v>
      </c>
      <c r="G437" s="19"/>
      <c r="K437" s="27">
        <v>428</v>
      </c>
      <c r="L437" s="28" t="str">
        <f>IF(HLOOKUP('Peer Comparison Tool'!$E$6,StateDropdownData,K437+1,FALSE)=0,"",HLOOKUP('Peer Comparison Tool'!$E$6,StateDropdownData,K437+1,FALSE))</f>
        <v/>
      </c>
      <c r="M437" s="29" t="str">
        <f>IF(HLOOKUP('Peer Comparison Tool'!$E$6,[0]!DropdownData,K437+1,FALSE)=0,"",HLOOKUP('Peer Comparison Tool'!$E$6,[0]!DropdownData,K437+1,FALSE))</f>
        <v/>
      </c>
      <c r="N437" s="27">
        <v>428</v>
      </c>
      <c r="O437" s="28" t="str">
        <f>IF(HLOOKUP('Peer Comparison Tool'!$G$6,StateDropdownData,N437+1,FALSE)=0,"",HLOOKUP('Peer Comparison Tool'!$G$6,StateDropdownData,N437+1,FALSE))</f>
        <v/>
      </c>
      <c r="P437" s="29" t="str">
        <f>IF(HLOOKUP('Peer Comparison Tool'!$G$6,DropdownData,N437+1,FALSE)=0,"",HLOOKUP('Peer Comparison Tool'!$G$6,DropdownData,N437+1,FALSE))</f>
        <v/>
      </c>
      <c r="Q437" s="27">
        <v>428</v>
      </c>
      <c r="R437" s="28" t="str">
        <f>IF(HLOOKUP('Peer Comparison Tool'!$I$6,StateDropdownData,Q437+1,FALSE)=0,"",HLOOKUP('Peer Comparison Tool'!$I$6,StateDropdownData,Q437+1,FALSE))</f>
        <v/>
      </c>
      <c r="S437" s="29" t="str">
        <f>IF(HLOOKUP('Peer Comparison Tool'!$I$6,DropdownData,Q437+1,FALSE)=0,"",HLOOKUP('Peer Comparison Tool'!$I$6,DropdownData,Q437+1,FALSE))</f>
        <v/>
      </c>
      <c r="T437" s="5" t="str">
        <f t="shared" si="5312"/>
        <v/>
      </c>
      <c r="U437" s="5" t="str">
        <f t="shared" si="5312"/>
        <v/>
      </c>
      <c r="V437" s="5" t="str">
        <f t="shared" si="5312"/>
        <v/>
      </c>
      <c r="W437" s="5" t="str">
        <f t="shared" si="5312"/>
        <v/>
      </c>
      <c r="X437" s="5" t="str">
        <f t="shared" si="5312"/>
        <v/>
      </c>
      <c r="Y437" s="5" t="str">
        <f t="shared" si="5312"/>
        <v/>
      </c>
      <c r="Z437" s="5" t="str">
        <f t="shared" si="5312"/>
        <v/>
      </c>
      <c r="AA437" s="5" t="str">
        <f t="shared" si="5312"/>
        <v/>
      </c>
      <c r="AB437" s="5" t="str">
        <f t="shared" si="5312"/>
        <v/>
      </c>
      <c r="AC437" s="5" t="str">
        <f t="shared" si="5312"/>
        <v/>
      </c>
      <c r="AD437" s="5" t="str">
        <f t="shared" si="5313"/>
        <v/>
      </c>
      <c r="AE437" s="5" t="str">
        <f t="shared" si="5313"/>
        <v/>
      </c>
      <c r="AF437" s="5" t="str">
        <f t="shared" si="5313"/>
        <v/>
      </c>
      <c r="AG437" s="5" t="str">
        <f t="shared" si="5313"/>
        <v/>
      </c>
      <c r="AH437" s="5" t="str">
        <f t="shared" si="5313"/>
        <v/>
      </c>
      <c r="AI437" s="5" t="str">
        <f t="shared" si="5313"/>
        <v/>
      </c>
      <c r="AJ437" s="5" t="str">
        <f t="shared" si="5313"/>
        <v/>
      </c>
      <c r="AK437" s="5" t="str">
        <f t="shared" si="5313"/>
        <v/>
      </c>
      <c r="AL437" s="5" t="str">
        <f t="shared" si="5313"/>
        <v/>
      </c>
      <c r="AM437" s="5" t="str">
        <f t="shared" si="5313"/>
        <v/>
      </c>
      <c r="AN437" s="5" t="str">
        <f t="shared" si="5314"/>
        <v/>
      </c>
      <c r="AO437" s="5" t="str">
        <f t="shared" si="5314"/>
        <v/>
      </c>
      <c r="AP437" s="5" t="str">
        <f t="shared" si="5314"/>
        <v/>
      </c>
      <c r="AQ437" s="5" t="str">
        <f t="shared" si="5314"/>
        <v/>
      </c>
      <c r="AR437" s="5" t="str">
        <f t="shared" si="5314"/>
        <v/>
      </c>
      <c r="AS437" s="5" t="str">
        <f t="shared" si="5314"/>
        <v/>
      </c>
      <c r="AT437" s="5" t="str">
        <f t="shared" si="5314"/>
        <v/>
      </c>
      <c r="AU437" s="5" t="str">
        <f t="shared" si="5314"/>
        <v/>
      </c>
      <c r="AV437" s="5" t="str">
        <f t="shared" si="5314"/>
        <v/>
      </c>
      <c r="AW437" s="5" t="str">
        <f t="shared" si="5314"/>
        <v/>
      </c>
      <c r="AX437" s="5" t="str">
        <f t="shared" si="5315"/>
        <v/>
      </c>
      <c r="AY437" s="5" t="str">
        <f t="shared" si="5315"/>
        <v/>
      </c>
      <c r="AZ437" s="5" t="str">
        <f t="shared" si="5315"/>
        <v/>
      </c>
      <c r="BA437" s="5" t="str">
        <f t="shared" si="5315"/>
        <v/>
      </c>
      <c r="BB437" s="5" t="str">
        <f t="shared" si="5315"/>
        <v/>
      </c>
      <c r="BC437" s="5" t="str">
        <f t="shared" si="5315"/>
        <v/>
      </c>
      <c r="BD437" s="5" t="str">
        <f t="shared" si="5315"/>
        <v/>
      </c>
      <c r="BE437" s="5" t="str">
        <f t="shared" si="5315"/>
        <v/>
      </c>
      <c r="BF437" s="5" t="str">
        <f t="shared" si="5315"/>
        <v/>
      </c>
      <c r="BG437" s="5" t="str">
        <f t="shared" si="5315"/>
        <v/>
      </c>
      <c r="BH437" s="5" t="str">
        <f t="shared" si="5316"/>
        <v/>
      </c>
      <c r="BI437" s="5" t="str">
        <f t="shared" si="5316"/>
        <v/>
      </c>
      <c r="BJ437" s="5" t="str">
        <f t="shared" si="5316"/>
        <v/>
      </c>
      <c r="BK437" s="5" t="str">
        <f t="shared" si="5316"/>
        <v/>
      </c>
      <c r="BL437" s="5" t="str">
        <f t="shared" si="5316"/>
        <v/>
      </c>
      <c r="BM437" s="5" t="str">
        <f t="shared" si="5316"/>
        <v/>
      </c>
      <c r="BN437" s="5" t="str">
        <f t="shared" si="5316"/>
        <v/>
      </c>
      <c r="BO437" s="5" t="str">
        <f t="shared" si="5316"/>
        <v/>
      </c>
      <c r="BP437" s="5" t="str">
        <f t="shared" si="5316"/>
        <v/>
      </c>
      <c r="BQ437" s="5" t="str">
        <f t="shared" si="5316"/>
        <v/>
      </c>
      <c r="BR437" s="5"/>
      <c r="BT437" s="5" t="str">
        <f t="shared" si="5241"/>
        <v/>
      </c>
      <c r="BU437" s="5" t="str">
        <f t="shared" si="5242"/>
        <v/>
      </c>
      <c r="BV437" s="5" t="str">
        <f t="shared" si="5243"/>
        <v/>
      </c>
      <c r="BW437" s="5" t="str">
        <f t="shared" si="5244"/>
        <v/>
      </c>
      <c r="BX437" s="5" t="str">
        <f t="shared" si="5245"/>
        <v/>
      </c>
      <c r="BY437" s="5" t="str">
        <f t="shared" si="5246"/>
        <v/>
      </c>
      <c r="BZ437" s="5" t="str">
        <f t="shared" si="5247"/>
        <v/>
      </c>
      <c r="CA437" s="5" t="str">
        <f t="shared" si="5248"/>
        <v/>
      </c>
      <c r="CB437" s="5" t="str">
        <f t="shared" si="5249"/>
        <v/>
      </c>
      <c r="CC437" s="5" t="str">
        <f t="shared" si="5250"/>
        <v/>
      </c>
      <c r="CD437" s="5" t="str">
        <f t="shared" si="5251"/>
        <v/>
      </c>
      <c r="CE437" s="5" t="str">
        <f t="shared" si="5252"/>
        <v/>
      </c>
      <c r="CF437" s="5" t="str">
        <f t="shared" si="5253"/>
        <v/>
      </c>
      <c r="CG437" s="5" t="str">
        <f t="shared" si="5254"/>
        <v/>
      </c>
      <c r="CH437" s="5" t="str">
        <f t="shared" si="5255"/>
        <v/>
      </c>
      <c r="CI437" s="5" t="str">
        <f t="shared" si="5256"/>
        <v/>
      </c>
      <c r="CJ437" s="5" t="str">
        <f t="shared" si="5257"/>
        <v/>
      </c>
      <c r="CK437" s="5" t="str">
        <f t="shared" si="5258"/>
        <v/>
      </c>
      <c r="CL437" s="5" t="str">
        <f t="shared" si="5259"/>
        <v/>
      </c>
      <c r="CM437" s="5" t="str">
        <f t="shared" si="5260"/>
        <v/>
      </c>
      <c r="CN437" s="5" t="str">
        <f t="shared" si="5261"/>
        <v/>
      </c>
      <c r="CO437" s="5" t="str">
        <f t="shared" si="5262"/>
        <v/>
      </c>
      <c r="CP437" s="5" t="str">
        <f t="shared" si="5263"/>
        <v/>
      </c>
      <c r="CQ437" s="5" t="str">
        <f t="shared" si="5264"/>
        <v/>
      </c>
      <c r="CR437" s="5" t="str">
        <f t="shared" si="5265"/>
        <v/>
      </c>
      <c r="CS437" s="5" t="str">
        <f t="shared" si="5266"/>
        <v/>
      </c>
      <c r="CT437" s="5" t="str">
        <f t="shared" si="5267"/>
        <v/>
      </c>
      <c r="CU437" s="5" t="str">
        <f t="shared" si="5268"/>
        <v/>
      </c>
      <c r="CV437" s="5" t="str">
        <f t="shared" si="5269"/>
        <v/>
      </c>
      <c r="CW437" s="5" t="str">
        <f t="shared" si="5270"/>
        <v/>
      </c>
      <c r="CX437" s="5" t="str">
        <f t="shared" si="5271"/>
        <v/>
      </c>
      <c r="CY437" s="5" t="str">
        <f t="shared" si="5272"/>
        <v/>
      </c>
      <c r="CZ437" s="5" t="str">
        <f t="shared" si="5273"/>
        <v/>
      </c>
      <c r="DA437" s="5" t="str">
        <f t="shared" si="5274"/>
        <v/>
      </c>
      <c r="DB437" s="5" t="str">
        <f t="shared" si="5275"/>
        <v/>
      </c>
      <c r="DC437" s="5" t="str">
        <f t="shared" si="5276"/>
        <v/>
      </c>
      <c r="DD437" s="5" t="str">
        <f t="shared" si="5277"/>
        <v/>
      </c>
      <c r="DE437" s="5" t="str">
        <f t="shared" si="5278"/>
        <v/>
      </c>
      <c r="DF437" s="5" t="str">
        <f t="shared" si="5279"/>
        <v/>
      </c>
      <c r="DG437" s="5" t="str">
        <f t="shared" si="5280"/>
        <v/>
      </c>
      <c r="DH437" s="5" t="str">
        <f t="shared" si="5281"/>
        <v/>
      </c>
      <c r="DI437" s="5" t="str">
        <f t="shared" si="5282"/>
        <v/>
      </c>
      <c r="DJ437" s="5" t="str">
        <f t="shared" si="5283"/>
        <v/>
      </c>
      <c r="DK437" s="5" t="str">
        <f t="shared" si="5284"/>
        <v/>
      </c>
      <c r="DL437" s="5" t="str">
        <f t="shared" si="5285"/>
        <v/>
      </c>
      <c r="DM437" s="5" t="str">
        <f t="shared" si="5286"/>
        <v/>
      </c>
      <c r="DN437" s="5" t="str">
        <f t="shared" si="5287"/>
        <v/>
      </c>
      <c r="DO437" s="5" t="str">
        <f t="shared" si="5288"/>
        <v/>
      </c>
      <c r="DP437" s="5" t="str">
        <f t="shared" si="5289"/>
        <v/>
      </c>
      <c r="DQ437" s="5" t="str">
        <f t="shared" si="5311"/>
        <v/>
      </c>
    </row>
    <row r="438" spans="1:121" x14ac:dyDescent="0.25">
      <c r="A438">
        <v>437</v>
      </c>
      <c r="B438" s="5">
        <v>1007270</v>
      </c>
      <c r="C438" t="str">
        <f t="shared" si="5290"/>
        <v>The Milford Bank - Milford, CT</v>
      </c>
      <c r="D438" s="21" t="s">
        <v>9178</v>
      </c>
      <c r="E438" s="19" t="s">
        <v>2996</v>
      </c>
      <c r="F438" s="19" t="s">
        <v>2979</v>
      </c>
      <c r="G438" s="19"/>
      <c r="K438" s="27">
        <v>429</v>
      </c>
      <c r="L438" s="28" t="str">
        <f>IF(HLOOKUP('Peer Comparison Tool'!$E$6,StateDropdownData,K438+1,FALSE)=0,"",HLOOKUP('Peer Comparison Tool'!$E$6,StateDropdownData,K438+1,FALSE))</f>
        <v/>
      </c>
      <c r="M438" s="29" t="str">
        <f>IF(HLOOKUP('Peer Comparison Tool'!$E$6,[0]!DropdownData,K438+1,FALSE)=0,"",HLOOKUP('Peer Comparison Tool'!$E$6,[0]!DropdownData,K438+1,FALSE))</f>
        <v/>
      </c>
      <c r="N438" s="27">
        <v>429</v>
      </c>
      <c r="O438" s="28" t="str">
        <f>IF(HLOOKUP('Peer Comparison Tool'!$G$6,StateDropdownData,N438+1,FALSE)=0,"",HLOOKUP('Peer Comparison Tool'!$G$6,StateDropdownData,N438+1,FALSE))</f>
        <v/>
      </c>
      <c r="P438" s="29" t="str">
        <f>IF(HLOOKUP('Peer Comparison Tool'!$G$6,DropdownData,N438+1,FALSE)=0,"",HLOOKUP('Peer Comparison Tool'!$G$6,DropdownData,N438+1,FALSE))</f>
        <v/>
      </c>
      <c r="Q438" s="27">
        <v>429</v>
      </c>
      <c r="R438" s="28" t="str">
        <f>IF(HLOOKUP('Peer Comparison Tool'!$I$6,StateDropdownData,Q438+1,FALSE)=0,"",HLOOKUP('Peer Comparison Tool'!$I$6,StateDropdownData,Q438+1,FALSE))</f>
        <v/>
      </c>
      <c r="S438" s="29" t="str">
        <f>IF(HLOOKUP('Peer Comparison Tool'!$I$6,DropdownData,Q438+1,FALSE)=0,"",HLOOKUP('Peer Comparison Tool'!$I$6,DropdownData,Q438+1,FALSE))</f>
        <v/>
      </c>
      <c r="T438" s="5" t="str">
        <f t="shared" si="5312"/>
        <v/>
      </c>
      <c r="U438" s="5" t="str">
        <f t="shared" si="5312"/>
        <v/>
      </c>
      <c r="V438" s="5" t="str">
        <f t="shared" si="5312"/>
        <v/>
      </c>
      <c r="W438" s="5" t="str">
        <f t="shared" si="5312"/>
        <v/>
      </c>
      <c r="X438" s="5" t="str">
        <f t="shared" si="5312"/>
        <v/>
      </c>
      <c r="Y438" s="5" t="str">
        <f t="shared" si="5312"/>
        <v/>
      </c>
      <c r="Z438" s="5" t="str">
        <f t="shared" si="5312"/>
        <v/>
      </c>
      <c r="AA438" s="5" t="str">
        <f t="shared" si="5312"/>
        <v/>
      </c>
      <c r="AB438" s="5" t="str">
        <f t="shared" si="5312"/>
        <v/>
      </c>
      <c r="AC438" s="5" t="str">
        <f t="shared" si="5312"/>
        <v/>
      </c>
      <c r="AD438" s="5" t="str">
        <f t="shared" si="5313"/>
        <v/>
      </c>
      <c r="AE438" s="5" t="str">
        <f t="shared" si="5313"/>
        <v/>
      </c>
      <c r="AF438" s="5" t="str">
        <f t="shared" si="5313"/>
        <v/>
      </c>
      <c r="AG438" s="5" t="str">
        <f t="shared" si="5313"/>
        <v/>
      </c>
      <c r="AH438" s="5" t="str">
        <f t="shared" si="5313"/>
        <v/>
      </c>
      <c r="AI438" s="5" t="str">
        <f t="shared" si="5313"/>
        <v/>
      </c>
      <c r="AJ438" s="5" t="str">
        <f t="shared" si="5313"/>
        <v/>
      </c>
      <c r="AK438" s="5" t="str">
        <f t="shared" si="5313"/>
        <v/>
      </c>
      <c r="AL438" s="5" t="str">
        <f t="shared" si="5313"/>
        <v/>
      </c>
      <c r="AM438" s="5" t="str">
        <f t="shared" si="5313"/>
        <v/>
      </c>
      <c r="AN438" s="5" t="str">
        <f t="shared" si="5314"/>
        <v/>
      </c>
      <c r="AO438" s="5" t="str">
        <f t="shared" si="5314"/>
        <v/>
      </c>
      <c r="AP438" s="5" t="str">
        <f t="shared" si="5314"/>
        <v/>
      </c>
      <c r="AQ438" s="5" t="str">
        <f t="shared" si="5314"/>
        <v/>
      </c>
      <c r="AR438" s="5" t="str">
        <f t="shared" si="5314"/>
        <v/>
      </c>
      <c r="AS438" s="5" t="str">
        <f t="shared" si="5314"/>
        <v/>
      </c>
      <c r="AT438" s="5" t="str">
        <f t="shared" si="5314"/>
        <v/>
      </c>
      <c r="AU438" s="5" t="str">
        <f t="shared" si="5314"/>
        <v/>
      </c>
      <c r="AV438" s="5" t="str">
        <f t="shared" si="5314"/>
        <v/>
      </c>
      <c r="AW438" s="5" t="str">
        <f t="shared" si="5314"/>
        <v/>
      </c>
      <c r="AX438" s="5" t="str">
        <f t="shared" si="5315"/>
        <v/>
      </c>
      <c r="AY438" s="5" t="str">
        <f t="shared" si="5315"/>
        <v/>
      </c>
      <c r="AZ438" s="5" t="str">
        <f t="shared" si="5315"/>
        <v/>
      </c>
      <c r="BA438" s="5" t="str">
        <f t="shared" si="5315"/>
        <v/>
      </c>
      <c r="BB438" s="5" t="str">
        <f t="shared" si="5315"/>
        <v/>
      </c>
      <c r="BC438" s="5" t="str">
        <f t="shared" si="5315"/>
        <v/>
      </c>
      <c r="BD438" s="5" t="str">
        <f t="shared" si="5315"/>
        <v/>
      </c>
      <c r="BE438" s="5" t="str">
        <f t="shared" si="5315"/>
        <v/>
      </c>
      <c r="BF438" s="5" t="str">
        <f t="shared" si="5315"/>
        <v/>
      </c>
      <c r="BG438" s="5" t="str">
        <f t="shared" si="5315"/>
        <v/>
      </c>
      <c r="BH438" s="5" t="str">
        <f t="shared" si="5316"/>
        <v/>
      </c>
      <c r="BI438" s="5" t="str">
        <f t="shared" si="5316"/>
        <v/>
      </c>
      <c r="BJ438" s="5" t="str">
        <f t="shared" si="5316"/>
        <v/>
      </c>
      <c r="BK438" s="5" t="str">
        <f t="shared" si="5316"/>
        <v/>
      </c>
      <c r="BL438" s="5" t="str">
        <f t="shared" si="5316"/>
        <v/>
      </c>
      <c r="BM438" s="5" t="str">
        <f t="shared" si="5316"/>
        <v/>
      </c>
      <c r="BN438" s="5" t="str">
        <f t="shared" si="5316"/>
        <v/>
      </c>
      <c r="BO438" s="5" t="str">
        <f t="shared" si="5316"/>
        <v/>
      </c>
      <c r="BP438" s="5" t="str">
        <f t="shared" si="5316"/>
        <v/>
      </c>
      <c r="BQ438" s="5" t="str">
        <f t="shared" si="5316"/>
        <v/>
      </c>
      <c r="BR438" s="5"/>
      <c r="BT438" s="5" t="str">
        <f t="shared" si="5241"/>
        <v/>
      </c>
      <c r="BU438" s="5" t="str">
        <f t="shared" si="5242"/>
        <v/>
      </c>
      <c r="BV438" s="5" t="str">
        <f t="shared" si="5243"/>
        <v/>
      </c>
      <c r="BW438" s="5" t="str">
        <f t="shared" si="5244"/>
        <v/>
      </c>
      <c r="BX438" s="5" t="str">
        <f t="shared" si="5245"/>
        <v/>
      </c>
      <c r="BY438" s="5" t="str">
        <f t="shared" si="5246"/>
        <v/>
      </c>
      <c r="BZ438" s="5" t="str">
        <f t="shared" si="5247"/>
        <v/>
      </c>
      <c r="CA438" s="5" t="str">
        <f t="shared" si="5248"/>
        <v/>
      </c>
      <c r="CB438" s="5" t="str">
        <f t="shared" si="5249"/>
        <v/>
      </c>
      <c r="CC438" s="5" t="str">
        <f t="shared" si="5250"/>
        <v/>
      </c>
      <c r="CD438" s="5" t="str">
        <f t="shared" si="5251"/>
        <v/>
      </c>
      <c r="CE438" s="5" t="str">
        <f t="shared" si="5252"/>
        <v/>
      </c>
      <c r="CF438" s="5" t="str">
        <f t="shared" si="5253"/>
        <v/>
      </c>
      <c r="CG438" s="5" t="str">
        <f t="shared" si="5254"/>
        <v/>
      </c>
      <c r="CH438" s="5" t="str">
        <f t="shared" si="5255"/>
        <v/>
      </c>
      <c r="CI438" s="5" t="str">
        <f t="shared" si="5256"/>
        <v/>
      </c>
      <c r="CJ438" s="5" t="str">
        <f t="shared" si="5257"/>
        <v/>
      </c>
      <c r="CK438" s="5" t="str">
        <f t="shared" si="5258"/>
        <v/>
      </c>
      <c r="CL438" s="5" t="str">
        <f t="shared" si="5259"/>
        <v/>
      </c>
      <c r="CM438" s="5" t="str">
        <f t="shared" si="5260"/>
        <v/>
      </c>
      <c r="CN438" s="5" t="str">
        <f t="shared" si="5261"/>
        <v/>
      </c>
      <c r="CO438" s="5" t="str">
        <f t="shared" si="5262"/>
        <v/>
      </c>
      <c r="CP438" s="5" t="str">
        <f t="shared" si="5263"/>
        <v/>
      </c>
      <c r="CQ438" s="5" t="str">
        <f t="shared" si="5264"/>
        <v/>
      </c>
      <c r="CR438" s="5" t="str">
        <f t="shared" si="5265"/>
        <v/>
      </c>
      <c r="CS438" s="5" t="str">
        <f t="shared" si="5266"/>
        <v/>
      </c>
      <c r="CT438" s="5" t="str">
        <f t="shared" si="5267"/>
        <v/>
      </c>
      <c r="CU438" s="5" t="str">
        <f t="shared" si="5268"/>
        <v/>
      </c>
      <c r="CV438" s="5" t="str">
        <f t="shared" si="5269"/>
        <v/>
      </c>
      <c r="CW438" s="5" t="str">
        <f t="shared" si="5270"/>
        <v/>
      </c>
      <c r="CX438" s="5" t="str">
        <f t="shared" si="5271"/>
        <v/>
      </c>
      <c r="CY438" s="5" t="str">
        <f t="shared" si="5272"/>
        <v/>
      </c>
      <c r="CZ438" s="5" t="str">
        <f t="shared" si="5273"/>
        <v/>
      </c>
      <c r="DA438" s="5" t="str">
        <f t="shared" si="5274"/>
        <v/>
      </c>
      <c r="DB438" s="5" t="str">
        <f t="shared" si="5275"/>
        <v/>
      </c>
      <c r="DC438" s="5" t="str">
        <f t="shared" si="5276"/>
        <v/>
      </c>
      <c r="DD438" s="5" t="str">
        <f t="shared" si="5277"/>
        <v/>
      </c>
      <c r="DE438" s="5" t="str">
        <f t="shared" si="5278"/>
        <v/>
      </c>
      <c r="DF438" s="5" t="str">
        <f t="shared" si="5279"/>
        <v/>
      </c>
      <c r="DG438" s="5" t="str">
        <f t="shared" si="5280"/>
        <v/>
      </c>
      <c r="DH438" s="5" t="str">
        <f t="shared" si="5281"/>
        <v/>
      </c>
      <c r="DI438" s="5" t="str">
        <f t="shared" si="5282"/>
        <v/>
      </c>
      <c r="DJ438" s="5" t="str">
        <f t="shared" si="5283"/>
        <v/>
      </c>
      <c r="DK438" s="5" t="str">
        <f t="shared" si="5284"/>
        <v/>
      </c>
      <c r="DL438" s="5" t="str">
        <f t="shared" si="5285"/>
        <v/>
      </c>
      <c r="DM438" s="5" t="str">
        <f t="shared" si="5286"/>
        <v/>
      </c>
      <c r="DN438" s="5" t="str">
        <f t="shared" si="5287"/>
        <v/>
      </c>
      <c r="DO438" s="5" t="str">
        <f t="shared" si="5288"/>
        <v/>
      </c>
      <c r="DP438" s="5" t="str">
        <f t="shared" si="5289"/>
        <v/>
      </c>
      <c r="DQ438" s="5" t="str">
        <f t="shared" si="5311"/>
        <v/>
      </c>
    </row>
    <row r="439" spans="1:121" x14ac:dyDescent="0.25">
      <c r="A439">
        <v>438</v>
      </c>
      <c r="B439" s="5">
        <v>1016392</v>
      </c>
      <c r="C439" t="str">
        <f t="shared" si="5290"/>
        <v>The National Iron Bank - Salisbury, CT</v>
      </c>
      <c r="D439" s="21" t="s">
        <v>9179</v>
      </c>
      <c r="E439" s="19" t="s">
        <v>2997</v>
      </c>
      <c r="F439" s="19" t="s">
        <v>2979</v>
      </c>
      <c r="G439" s="19"/>
      <c r="K439" s="27">
        <v>430</v>
      </c>
      <c r="L439" s="28" t="str">
        <f>IF(HLOOKUP('Peer Comparison Tool'!$E$6,StateDropdownData,K439+1,FALSE)=0,"",HLOOKUP('Peer Comparison Tool'!$E$6,StateDropdownData,K439+1,FALSE))</f>
        <v/>
      </c>
      <c r="M439" s="29" t="str">
        <f>IF(HLOOKUP('Peer Comparison Tool'!$E$6,[0]!DropdownData,K439+1,FALSE)=0,"",HLOOKUP('Peer Comparison Tool'!$E$6,[0]!DropdownData,K439+1,FALSE))</f>
        <v/>
      </c>
      <c r="N439" s="27">
        <v>430</v>
      </c>
      <c r="O439" s="28" t="str">
        <f>IF(HLOOKUP('Peer Comparison Tool'!$G$6,StateDropdownData,N439+1,FALSE)=0,"",HLOOKUP('Peer Comparison Tool'!$G$6,StateDropdownData,N439+1,FALSE))</f>
        <v/>
      </c>
      <c r="P439" s="29" t="str">
        <f>IF(HLOOKUP('Peer Comparison Tool'!$G$6,DropdownData,N439+1,FALSE)=0,"",HLOOKUP('Peer Comparison Tool'!$G$6,DropdownData,N439+1,FALSE))</f>
        <v/>
      </c>
      <c r="Q439" s="27">
        <v>430</v>
      </c>
      <c r="R439" s="28" t="str">
        <f>IF(HLOOKUP('Peer Comparison Tool'!$I$6,StateDropdownData,Q439+1,FALSE)=0,"",HLOOKUP('Peer Comparison Tool'!$I$6,StateDropdownData,Q439+1,FALSE))</f>
        <v/>
      </c>
      <c r="S439" s="29" t="str">
        <f>IF(HLOOKUP('Peer Comparison Tool'!$I$6,DropdownData,Q439+1,FALSE)=0,"",HLOOKUP('Peer Comparison Tool'!$I$6,DropdownData,Q439+1,FALSE))</f>
        <v/>
      </c>
      <c r="T439" s="5" t="str">
        <f t="shared" si="5312"/>
        <v/>
      </c>
      <c r="U439" s="5" t="str">
        <f t="shared" si="5312"/>
        <v/>
      </c>
      <c r="V439" s="5" t="str">
        <f t="shared" si="5312"/>
        <v/>
      </c>
      <c r="W439" s="5" t="str">
        <f t="shared" si="5312"/>
        <v/>
      </c>
      <c r="X439" s="5" t="str">
        <f t="shared" si="5312"/>
        <v/>
      </c>
      <c r="Y439" s="5" t="str">
        <f t="shared" si="5312"/>
        <v/>
      </c>
      <c r="Z439" s="5" t="str">
        <f t="shared" si="5312"/>
        <v/>
      </c>
      <c r="AA439" s="5" t="str">
        <f t="shared" si="5312"/>
        <v/>
      </c>
      <c r="AB439" s="5" t="str">
        <f t="shared" si="5312"/>
        <v/>
      </c>
      <c r="AC439" s="5" t="str">
        <f t="shared" si="5312"/>
        <v/>
      </c>
      <c r="AD439" s="5" t="str">
        <f t="shared" si="5313"/>
        <v/>
      </c>
      <c r="AE439" s="5" t="str">
        <f t="shared" si="5313"/>
        <v/>
      </c>
      <c r="AF439" s="5" t="str">
        <f t="shared" si="5313"/>
        <v/>
      </c>
      <c r="AG439" s="5" t="str">
        <f t="shared" si="5313"/>
        <v/>
      </c>
      <c r="AH439" s="5" t="str">
        <f t="shared" si="5313"/>
        <v/>
      </c>
      <c r="AI439" s="5" t="str">
        <f t="shared" si="5313"/>
        <v/>
      </c>
      <c r="AJ439" s="5" t="str">
        <f t="shared" si="5313"/>
        <v/>
      </c>
      <c r="AK439" s="5" t="str">
        <f t="shared" si="5313"/>
        <v/>
      </c>
      <c r="AL439" s="5" t="str">
        <f t="shared" si="5313"/>
        <v/>
      </c>
      <c r="AM439" s="5" t="str">
        <f t="shared" si="5313"/>
        <v/>
      </c>
      <c r="AN439" s="5" t="str">
        <f t="shared" si="5314"/>
        <v/>
      </c>
      <c r="AO439" s="5" t="str">
        <f t="shared" si="5314"/>
        <v/>
      </c>
      <c r="AP439" s="5" t="str">
        <f t="shared" si="5314"/>
        <v/>
      </c>
      <c r="AQ439" s="5" t="str">
        <f t="shared" si="5314"/>
        <v/>
      </c>
      <c r="AR439" s="5" t="str">
        <f t="shared" si="5314"/>
        <v/>
      </c>
      <c r="AS439" s="5" t="str">
        <f t="shared" si="5314"/>
        <v/>
      </c>
      <c r="AT439" s="5" t="str">
        <f t="shared" si="5314"/>
        <v/>
      </c>
      <c r="AU439" s="5" t="str">
        <f t="shared" si="5314"/>
        <v/>
      </c>
      <c r="AV439" s="5" t="str">
        <f t="shared" si="5314"/>
        <v/>
      </c>
      <c r="AW439" s="5" t="str">
        <f t="shared" si="5314"/>
        <v/>
      </c>
      <c r="AX439" s="5" t="str">
        <f t="shared" si="5315"/>
        <v/>
      </c>
      <c r="AY439" s="5" t="str">
        <f t="shared" si="5315"/>
        <v/>
      </c>
      <c r="AZ439" s="5" t="str">
        <f t="shared" si="5315"/>
        <v/>
      </c>
      <c r="BA439" s="5" t="str">
        <f t="shared" si="5315"/>
        <v/>
      </c>
      <c r="BB439" s="5" t="str">
        <f t="shared" si="5315"/>
        <v/>
      </c>
      <c r="BC439" s="5" t="str">
        <f t="shared" si="5315"/>
        <v/>
      </c>
      <c r="BD439" s="5" t="str">
        <f t="shared" si="5315"/>
        <v/>
      </c>
      <c r="BE439" s="5" t="str">
        <f t="shared" si="5315"/>
        <v/>
      </c>
      <c r="BF439" s="5" t="str">
        <f t="shared" si="5315"/>
        <v/>
      </c>
      <c r="BG439" s="5" t="str">
        <f t="shared" si="5315"/>
        <v/>
      </c>
      <c r="BH439" s="5" t="str">
        <f t="shared" si="5316"/>
        <v/>
      </c>
      <c r="BI439" s="5" t="str">
        <f t="shared" si="5316"/>
        <v/>
      </c>
      <c r="BJ439" s="5" t="str">
        <f t="shared" si="5316"/>
        <v/>
      </c>
      <c r="BK439" s="5" t="str">
        <f t="shared" si="5316"/>
        <v/>
      </c>
      <c r="BL439" s="5" t="str">
        <f t="shared" si="5316"/>
        <v/>
      </c>
      <c r="BM439" s="5" t="str">
        <f t="shared" si="5316"/>
        <v/>
      </c>
      <c r="BN439" s="5" t="str">
        <f t="shared" si="5316"/>
        <v/>
      </c>
      <c r="BO439" s="5" t="str">
        <f t="shared" si="5316"/>
        <v/>
      </c>
      <c r="BP439" s="5" t="str">
        <f t="shared" si="5316"/>
        <v/>
      </c>
      <c r="BQ439" s="5" t="str">
        <f t="shared" si="5316"/>
        <v/>
      </c>
      <c r="BR439" s="5"/>
      <c r="BT439" s="5" t="str">
        <f t="shared" si="5241"/>
        <v/>
      </c>
      <c r="BU439" s="5" t="str">
        <f t="shared" si="5242"/>
        <v/>
      </c>
      <c r="BV439" s="5" t="str">
        <f t="shared" si="5243"/>
        <v/>
      </c>
      <c r="BW439" s="5" t="str">
        <f t="shared" si="5244"/>
        <v/>
      </c>
      <c r="BX439" s="5" t="str">
        <f t="shared" si="5245"/>
        <v/>
      </c>
      <c r="BY439" s="5" t="str">
        <f t="shared" si="5246"/>
        <v/>
      </c>
      <c r="BZ439" s="5" t="str">
        <f t="shared" si="5247"/>
        <v/>
      </c>
      <c r="CA439" s="5" t="str">
        <f t="shared" si="5248"/>
        <v/>
      </c>
      <c r="CB439" s="5" t="str">
        <f t="shared" si="5249"/>
        <v/>
      </c>
      <c r="CC439" s="5" t="str">
        <f t="shared" si="5250"/>
        <v/>
      </c>
      <c r="CD439" s="5" t="str">
        <f t="shared" si="5251"/>
        <v/>
      </c>
      <c r="CE439" s="5" t="str">
        <f t="shared" si="5252"/>
        <v/>
      </c>
      <c r="CF439" s="5" t="str">
        <f t="shared" si="5253"/>
        <v/>
      </c>
      <c r="CG439" s="5" t="str">
        <f t="shared" si="5254"/>
        <v/>
      </c>
      <c r="CH439" s="5" t="str">
        <f t="shared" si="5255"/>
        <v/>
      </c>
      <c r="CI439" s="5" t="str">
        <f t="shared" si="5256"/>
        <v/>
      </c>
      <c r="CJ439" s="5" t="str">
        <f t="shared" si="5257"/>
        <v/>
      </c>
      <c r="CK439" s="5" t="str">
        <f t="shared" si="5258"/>
        <v/>
      </c>
      <c r="CL439" s="5" t="str">
        <f t="shared" si="5259"/>
        <v/>
      </c>
      <c r="CM439" s="5" t="str">
        <f t="shared" si="5260"/>
        <v/>
      </c>
      <c r="CN439" s="5" t="str">
        <f t="shared" si="5261"/>
        <v/>
      </c>
      <c r="CO439" s="5" t="str">
        <f t="shared" si="5262"/>
        <v/>
      </c>
      <c r="CP439" s="5" t="str">
        <f t="shared" si="5263"/>
        <v/>
      </c>
      <c r="CQ439" s="5" t="str">
        <f t="shared" si="5264"/>
        <v/>
      </c>
      <c r="CR439" s="5" t="str">
        <f t="shared" si="5265"/>
        <v/>
      </c>
      <c r="CS439" s="5" t="str">
        <f t="shared" si="5266"/>
        <v/>
      </c>
      <c r="CT439" s="5" t="str">
        <f t="shared" si="5267"/>
        <v/>
      </c>
      <c r="CU439" s="5" t="str">
        <f t="shared" si="5268"/>
        <v/>
      </c>
      <c r="CV439" s="5" t="str">
        <f t="shared" si="5269"/>
        <v/>
      </c>
      <c r="CW439" s="5" t="str">
        <f t="shared" si="5270"/>
        <v/>
      </c>
      <c r="CX439" s="5" t="str">
        <f t="shared" si="5271"/>
        <v/>
      </c>
      <c r="CY439" s="5" t="str">
        <f t="shared" si="5272"/>
        <v/>
      </c>
      <c r="CZ439" s="5" t="str">
        <f t="shared" si="5273"/>
        <v/>
      </c>
      <c r="DA439" s="5" t="str">
        <f t="shared" si="5274"/>
        <v/>
      </c>
      <c r="DB439" s="5" t="str">
        <f t="shared" si="5275"/>
        <v/>
      </c>
      <c r="DC439" s="5" t="str">
        <f t="shared" si="5276"/>
        <v/>
      </c>
      <c r="DD439" s="5" t="str">
        <f t="shared" si="5277"/>
        <v/>
      </c>
      <c r="DE439" s="5" t="str">
        <f t="shared" si="5278"/>
        <v/>
      </c>
      <c r="DF439" s="5" t="str">
        <f t="shared" si="5279"/>
        <v/>
      </c>
      <c r="DG439" s="5" t="str">
        <f t="shared" si="5280"/>
        <v/>
      </c>
      <c r="DH439" s="5" t="str">
        <f t="shared" si="5281"/>
        <v/>
      </c>
      <c r="DI439" s="5" t="str">
        <f t="shared" si="5282"/>
        <v/>
      </c>
      <c r="DJ439" s="5" t="str">
        <f t="shared" si="5283"/>
        <v/>
      </c>
      <c r="DK439" s="5" t="str">
        <f t="shared" si="5284"/>
        <v/>
      </c>
      <c r="DL439" s="5" t="str">
        <f t="shared" si="5285"/>
        <v/>
      </c>
      <c r="DM439" s="5" t="str">
        <f t="shared" si="5286"/>
        <v/>
      </c>
      <c r="DN439" s="5" t="str">
        <f t="shared" si="5287"/>
        <v/>
      </c>
      <c r="DO439" s="5" t="str">
        <f t="shared" si="5288"/>
        <v/>
      </c>
      <c r="DP439" s="5" t="str">
        <f t="shared" si="5289"/>
        <v/>
      </c>
      <c r="DQ439" s="5" t="str">
        <f t="shared" si="5311"/>
        <v/>
      </c>
    </row>
    <row r="440" spans="1:121" x14ac:dyDescent="0.25">
      <c r="A440">
        <v>439</v>
      </c>
      <c r="B440" s="5">
        <v>1004975</v>
      </c>
      <c r="C440" t="str">
        <f t="shared" si="5290"/>
        <v>The Torrington Savings Bank - Torrington, CT</v>
      </c>
      <c r="D440" s="21" t="s">
        <v>9180</v>
      </c>
      <c r="E440" s="19" t="s">
        <v>3006</v>
      </c>
      <c r="F440" s="19" t="s">
        <v>2979</v>
      </c>
      <c r="G440" s="19"/>
      <c r="K440" s="27">
        <v>431</v>
      </c>
      <c r="L440" s="28" t="str">
        <f>IF(HLOOKUP('Peer Comparison Tool'!$E$6,StateDropdownData,K440+1,FALSE)=0,"",HLOOKUP('Peer Comparison Tool'!$E$6,StateDropdownData,K440+1,FALSE))</f>
        <v/>
      </c>
      <c r="M440" s="29" t="str">
        <f>IF(HLOOKUP('Peer Comparison Tool'!$E$6,[0]!DropdownData,K440+1,FALSE)=0,"",HLOOKUP('Peer Comparison Tool'!$E$6,[0]!DropdownData,K440+1,FALSE))</f>
        <v/>
      </c>
      <c r="N440" s="27">
        <v>431</v>
      </c>
      <c r="O440" s="28" t="str">
        <f>IF(HLOOKUP('Peer Comparison Tool'!$G$6,StateDropdownData,N440+1,FALSE)=0,"",HLOOKUP('Peer Comparison Tool'!$G$6,StateDropdownData,N440+1,FALSE))</f>
        <v/>
      </c>
      <c r="P440" s="29" t="str">
        <f>IF(HLOOKUP('Peer Comparison Tool'!$G$6,DropdownData,N440+1,FALSE)=0,"",HLOOKUP('Peer Comparison Tool'!$G$6,DropdownData,N440+1,FALSE))</f>
        <v/>
      </c>
      <c r="Q440" s="27">
        <v>431</v>
      </c>
      <c r="R440" s="28" t="str">
        <f>IF(HLOOKUP('Peer Comparison Tool'!$I$6,StateDropdownData,Q440+1,FALSE)=0,"",HLOOKUP('Peer Comparison Tool'!$I$6,StateDropdownData,Q440+1,FALSE))</f>
        <v/>
      </c>
      <c r="S440" s="29" t="str">
        <f>IF(HLOOKUP('Peer Comparison Tool'!$I$6,DropdownData,Q440+1,FALSE)=0,"",HLOOKUP('Peer Comparison Tool'!$I$6,DropdownData,Q440+1,FALSE))</f>
        <v/>
      </c>
      <c r="T440" s="5" t="str">
        <f t="shared" ref="T440:AC449" si="5317">IFERROR(IF(VLOOKUP(INDEX($L$2:$HEG$5,4,T$471+$Q440-1),$B$2:$F$5568,5,FALSE)=T$473,INDEX($L$2:$HEG$5,4,T$471+$Q440-1),""),"")</f>
        <v/>
      </c>
      <c r="U440" s="5" t="str">
        <f t="shared" si="5317"/>
        <v/>
      </c>
      <c r="V440" s="5" t="str">
        <f t="shared" si="5317"/>
        <v/>
      </c>
      <c r="W440" s="5" t="str">
        <f t="shared" si="5317"/>
        <v/>
      </c>
      <c r="X440" s="5" t="str">
        <f t="shared" si="5317"/>
        <v/>
      </c>
      <c r="Y440" s="5" t="str">
        <f t="shared" si="5317"/>
        <v/>
      </c>
      <c r="Z440" s="5" t="str">
        <f t="shared" si="5317"/>
        <v/>
      </c>
      <c r="AA440" s="5" t="str">
        <f t="shared" si="5317"/>
        <v/>
      </c>
      <c r="AB440" s="5" t="str">
        <f t="shared" si="5317"/>
        <v/>
      </c>
      <c r="AC440" s="5" t="str">
        <f t="shared" si="5317"/>
        <v/>
      </c>
      <c r="AD440" s="5" t="str">
        <f t="shared" ref="AD440:AM449" si="5318">IFERROR(IF(VLOOKUP(INDEX($L$2:$HEG$5,4,AD$471+$Q440-1),$B$2:$F$5568,5,FALSE)=AD$473,INDEX($L$2:$HEG$5,4,AD$471+$Q440-1),""),"")</f>
        <v/>
      </c>
      <c r="AE440" s="5" t="str">
        <f t="shared" si="5318"/>
        <v/>
      </c>
      <c r="AF440" s="5" t="str">
        <f t="shared" si="5318"/>
        <v/>
      </c>
      <c r="AG440" s="5" t="str">
        <f t="shared" si="5318"/>
        <v/>
      </c>
      <c r="AH440" s="5" t="str">
        <f t="shared" si="5318"/>
        <v/>
      </c>
      <c r="AI440" s="5" t="str">
        <f t="shared" si="5318"/>
        <v/>
      </c>
      <c r="AJ440" s="5" t="str">
        <f t="shared" si="5318"/>
        <v/>
      </c>
      <c r="AK440" s="5" t="str">
        <f t="shared" si="5318"/>
        <v/>
      </c>
      <c r="AL440" s="5" t="str">
        <f t="shared" si="5318"/>
        <v/>
      </c>
      <c r="AM440" s="5" t="str">
        <f t="shared" si="5318"/>
        <v/>
      </c>
      <c r="AN440" s="5" t="str">
        <f t="shared" ref="AN440:AW449" si="5319">IFERROR(IF(VLOOKUP(INDEX($L$2:$HEG$5,4,AN$471+$Q440-1),$B$2:$F$5568,5,FALSE)=AN$473,INDEX($L$2:$HEG$5,4,AN$471+$Q440-1),""),"")</f>
        <v/>
      </c>
      <c r="AO440" s="5" t="str">
        <f t="shared" si="5319"/>
        <v/>
      </c>
      <c r="AP440" s="5" t="str">
        <f t="shared" si="5319"/>
        <v/>
      </c>
      <c r="AQ440" s="5" t="str">
        <f t="shared" si="5319"/>
        <v/>
      </c>
      <c r="AR440" s="5" t="str">
        <f t="shared" si="5319"/>
        <v/>
      </c>
      <c r="AS440" s="5" t="str">
        <f t="shared" si="5319"/>
        <v/>
      </c>
      <c r="AT440" s="5" t="str">
        <f t="shared" si="5319"/>
        <v/>
      </c>
      <c r="AU440" s="5" t="str">
        <f t="shared" si="5319"/>
        <v/>
      </c>
      <c r="AV440" s="5" t="str">
        <f t="shared" si="5319"/>
        <v/>
      </c>
      <c r="AW440" s="5" t="str">
        <f t="shared" si="5319"/>
        <v/>
      </c>
      <c r="AX440" s="5" t="str">
        <f t="shared" ref="AX440:BG449" si="5320">IFERROR(IF(VLOOKUP(INDEX($L$2:$HEG$5,4,AX$471+$Q440-1),$B$2:$F$5568,5,FALSE)=AX$473,INDEX($L$2:$HEG$5,4,AX$471+$Q440-1),""),"")</f>
        <v/>
      </c>
      <c r="AY440" s="5" t="str">
        <f t="shared" si="5320"/>
        <v/>
      </c>
      <c r="AZ440" s="5" t="str">
        <f t="shared" si="5320"/>
        <v/>
      </c>
      <c r="BA440" s="5" t="str">
        <f t="shared" si="5320"/>
        <v/>
      </c>
      <c r="BB440" s="5" t="str">
        <f t="shared" si="5320"/>
        <v/>
      </c>
      <c r="BC440" s="5" t="str">
        <f t="shared" si="5320"/>
        <v/>
      </c>
      <c r="BD440" s="5" t="str">
        <f t="shared" si="5320"/>
        <v/>
      </c>
      <c r="BE440" s="5" t="str">
        <f t="shared" si="5320"/>
        <v/>
      </c>
      <c r="BF440" s="5" t="str">
        <f t="shared" si="5320"/>
        <v/>
      </c>
      <c r="BG440" s="5" t="str">
        <f t="shared" si="5320"/>
        <v/>
      </c>
      <c r="BH440" s="5" t="str">
        <f t="shared" ref="BH440:BQ449" si="5321">IFERROR(IF(VLOOKUP(INDEX($L$2:$HEG$5,4,BH$471+$Q440-1),$B$2:$F$5568,5,FALSE)=BH$473,INDEX($L$2:$HEG$5,4,BH$471+$Q440-1),""),"")</f>
        <v/>
      </c>
      <c r="BI440" s="5" t="str">
        <f t="shared" si="5321"/>
        <v/>
      </c>
      <c r="BJ440" s="5" t="str">
        <f t="shared" si="5321"/>
        <v/>
      </c>
      <c r="BK440" s="5" t="str">
        <f t="shared" si="5321"/>
        <v/>
      </c>
      <c r="BL440" s="5" t="str">
        <f t="shared" si="5321"/>
        <v/>
      </c>
      <c r="BM440" s="5" t="str">
        <f t="shared" si="5321"/>
        <v/>
      </c>
      <c r="BN440" s="5" t="str">
        <f t="shared" si="5321"/>
        <v/>
      </c>
      <c r="BO440" s="5" t="str">
        <f t="shared" si="5321"/>
        <v/>
      </c>
      <c r="BP440" s="5" t="str">
        <f t="shared" si="5321"/>
        <v/>
      </c>
      <c r="BQ440" s="5" t="str">
        <f t="shared" si="5321"/>
        <v/>
      </c>
      <c r="BR440" s="5"/>
      <c r="BT440" s="5" t="str">
        <f t="shared" si="5241"/>
        <v/>
      </c>
      <c r="BU440" s="5" t="str">
        <f t="shared" si="5242"/>
        <v/>
      </c>
      <c r="BV440" s="5" t="str">
        <f t="shared" si="5243"/>
        <v/>
      </c>
      <c r="BW440" s="5" t="str">
        <f t="shared" si="5244"/>
        <v/>
      </c>
      <c r="BX440" s="5" t="str">
        <f t="shared" si="5245"/>
        <v/>
      </c>
      <c r="BY440" s="5" t="str">
        <f t="shared" si="5246"/>
        <v/>
      </c>
      <c r="BZ440" s="5" t="str">
        <f t="shared" si="5247"/>
        <v/>
      </c>
      <c r="CA440" s="5" t="str">
        <f t="shared" si="5248"/>
        <v/>
      </c>
      <c r="CB440" s="5" t="str">
        <f t="shared" si="5249"/>
        <v/>
      </c>
      <c r="CC440" s="5" t="str">
        <f t="shared" si="5250"/>
        <v/>
      </c>
      <c r="CD440" s="5" t="str">
        <f t="shared" si="5251"/>
        <v/>
      </c>
      <c r="CE440" s="5" t="str">
        <f t="shared" si="5252"/>
        <v/>
      </c>
      <c r="CF440" s="5" t="str">
        <f t="shared" si="5253"/>
        <v/>
      </c>
      <c r="CG440" s="5" t="str">
        <f t="shared" si="5254"/>
        <v/>
      </c>
      <c r="CH440" s="5" t="str">
        <f t="shared" si="5255"/>
        <v/>
      </c>
      <c r="CI440" s="5" t="str">
        <f t="shared" si="5256"/>
        <v/>
      </c>
      <c r="CJ440" s="5" t="str">
        <f t="shared" si="5257"/>
        <v/>
      </c>
      <c r="CK440" s="5" t="str">
        <f t="shared" si="5258"/>
        <v/>
      </c>
      <c r="CL440" s="5" t="str">
        <f t="shared" si="5259"/>
        <v/>
      </c>
      <c r="CM440" s="5" t="str">
        <f t="shared" si="5260"/>
        <v/>
      </c>
      <c r="CN440" s="5" t="str">
        <f t="shared" si="5261"/>
        <v/>
      </c>
      <c r="CO440" s="5" t="str">
        <f t="shared" si="5262"/>
        <v/>
      </c>
      <c r="CP440" s="5" t="str">
        <f t="shared" si="5263"/>
        <v/>
      </c>
      <c r="CQ440" s="5" t="str">
        <f t="shared" si="5264"/>
        <v/>
      </c>
      <c r="CR440" s="5" t="str">
        <f t="shared" si="5265"/>
        <v/>
      </c>
      <c r="CS440" s="5" t="str">
        <f t="shared" si="5266"/>
        <v/>
      </c>
      <c r="CT440" s="5" t="str">
        <f t="shared" si="5267"/>
        <v/>
      </c>
      <c r="CU440" s="5" t="str">
        <f t="shared" si="5268"/>
        <v/>
      </c>
      <c r="CV440" s="5" t="str">
        <f t="shared" si="5269"/>
        <v/>
      </c>
      <c r="CW440" s="5" t="str">
        <f t="shared" si="5270"/>
        <v/>
      </c>
      <c r="CX440" s="5" t="str">
        <f t="shared" si="5271"/>
        <v/>
      </c>
      <c r="CY440" s="5" t="str">
        <f t="shared" si="5272"/>
        <v/>
      </c>
      <c r="CZ440" s="5" t="str">
        <f t="shared" si="5273"/>
        <v/>
      </c>
      <c r="DA440" s="5" t="str">
        <f t="shared" si="5274"/>
        <v/>
      </c>
      <c r="DB440" s="5" t="str">
        <f t="shared" si="5275"/>
        <v/>
      </c>
      <c r="DC440" s="5" t="str">
        <f t="shared" si="5276"/>
        <v/>
      </c>
      <c r="DD440" s="5" t="str">
        <f t="shared" si="5277"/>
        <v/>
      </c>
      <c r="DE440" s="5" t="str">
        <f t="shared" si="5278"/>
        <v/>
      </c>
      <c r="DF440" s="5" t="str">
        <f t="shared" si="5279"/>
        <v/>
      </c>
      <c r="DG440" s="5" t="str">
        <f t="shared" si="5280"/>
        <v/>
      </c>
      <c r="DH440" s="5" t="str">
        <f t="shared" si="5281"/>
        <v/>
      </c>
      <c r="DI440" s="5" t="str">
        <f t="shared" si="5282"/>
        <v/>
      </c>
      <c r="DJ440" s="5" t="str">
        <f t="shared" si="5283"/>
        <v/>
      </c>
      <c r="DK440" s="5" t="str">
        <f t="shared" si="5284"/>
        <v/>
      </c>
      <c r="DL440" s="5" t="str">
        <f t="shared" si="5285"/>
        <v/>
      </c>
      <c r="DM440" s="5" t="str">
        <f t="shared" si="5286"/>
        <v/>
      </c>
      <c r="DN440" s="5" t="str">
        <f t="shared" si="5287"/>
        <v/>
      </c>
      <c r="DO440" s="5" t="str">
        <f t="shared" si="5288"/>
        <v/>
      </c>
      <c r="DP440" s="5" t="str">
        <f t="shared" si="5289"/>
        <v/>
      </c>
      <c r="DQ440" s="5" t="str">
        <f t="shared" si="5311"/>
        <v/>
      </c>
    </row>
    <row r="441" spans="1:121" x14ac:dyDescent="0.25">
      <c r="A441">
        <v>440</v>
      </c>
      <c r="B441" s="5">
        <v>1005622</v>
      </c>
      <c r="C441" t="str">
        <f t="shared" si="5290"/>
        <v>Thomaston Savings Bank - Thomaston, CT</v>
      </c>
      <c r="D441" s="21" t="s">
        <v>441</v>
      </c>
      <c r="E441" s="19" t="s">
        <v>3005</v>
      </c>
      <c r="F441" s="19" t="s">
        <v>2979</v>
      </c>
      <c r="G441" s="19"/>
      <c r="K441" s="27">
        <v>432</v>
      </c>
      <c r="L441" s="28" t="str">
        <f>IF(HLOOKUP('Peer Comparison Tool'!$E$6,StateDropdownData,K441+1,FALSE)=0,"",HLOOKUP('Peer Comparison Tool'!$E$6,StateDropdownData,K441+1,FALSE))</f>
        <v/>
      </c>
      <c r="M441" s="29" t="str">
        <f>IF(HLOOKUP('Peer Comparison Tool'!$E$6,[0]!DropdownData,K441+1,FALSE)=0,"",HLOOKUP('Peer Comparison Tool'!$E$6,[0]!DropdownData,K441+1,FALSE))</f>
        <v/>
      </c>
      <c r="N441" s="27">
        <v>432</v>
      </c>
      <c r="O441" s="28" t="str">
        <f>IF(HLOOKUP('Peer Comparison Tool'!$G$6,StateDropdownData,N441+1,FALSE)=0,"",HLOOKUP('Peer Comparison Tool'!$G$6,StateDropdownData,N441+1,FALSE))</f>
        <v/>
      </c>
      <c r="P441" s="29" t="str">
        <f>IF(HLOOKUP('Peer Comparison Tool'!$G$6,DropdownData,N441+1,FALSE)=0,"",HLOOKUP('Peer Comparison Tool'!$G$6,DropdownData,N441+1,FALSE))</f>
        <v/>
      </c>
      <c r="Q441" s="27">
        <v>432</v>
      </c>
      <c r="R441" s="28" t="str">
        <f>IF(HLOOKUP('Peer Comparison Tool'!$I$6,StateDropdownData,Q441+1,FALSE)=0,"",HLOOKUP('Peer Comparison Tool'!$I$6,StateDropdownData,Q441+1,FALSE))</f>
        <v/>
      </c>
      <c r="S441" s="29" t="str">
        <f>IF(HLOOKUP('Peer Comparison Tool'!$I$6,DropdownData,Q441+1,FALSE)=0,"",HLOOKUP('Peer Comparison Tool'!$I$6,DropdownData,Q441+1,FALSE))</f>
        <v/>
      </c>
      <c r="T441" s="5" t="str">
        <f t="shared" si="5317"/>
        <v/>
      </c>
      <c r="U441" s="5" t="str">
        <f t="shared" si="5317"/>
        <v/>
      </c>
      <c r="V441" s="5" t="str">
        <f t="shared" si="5317"/>
        <v/>
      </c>
      <c r="W441" s="5" t="str">
        <f t="shared" si="5317"/>
        <v/>
      </c>
      <c r="X441" s="5" t="str">
        <f t="shared" si="5317"/>
        <v/>
      </c>
      <c r="Y441" s="5" t="str">
        <f t="shared" si="5317"/>
        <v/>
      </c>
      <c r="Z441" s="5" t="str">
        <f t="shared" si="5317"/>
        <v/>
      </c>
      <c r="AA441" s="5" t="str">
        <f t="shared" si="5317"/>
        <v/>
      </c>
      <c r="AB441" s="5" t="str">
        <f t="shared" si="5317"/>
        <v/>
      </c>
      <c r="AC441" s="5" t="str">
        <f t="shared" si="5317"/>
        <v/>
      </c>
      <c r="AD441" s="5" t="str">
        <f t="shared" si="5318"/>
        <v/>
      </c>
      <c r="AE441" s="5" t="str">
        <f t="shared" si="5318"/>
        <v/>
      </c>
      <c r="AF441" s="5" t="str">
        <f t="shared" si="5318"/>
        <v/>
      </c>
      <c r="AG441" s="5" t="str">
        <f t="shared" si="5318"/>
        <v/>
      </c>
      <c r="AH441" s="5" t="str">
        <f t="shared" si="5318"/>
        <v/>
      </c>
      <c r="AI441" s="5" t="str">
        <f t="shared" si="5318"/>
        <v/>
      </c>
      <c r="AJ441" s="5" t="str">
        <f t="shared" si="5318"/>
        <v/>
      </c>
      <c r="AK441" s="5" t="str">
        <f t="shared" si="5318"/>
        <v/>
      </c>
      <c r="AL441" s="5" t="str">
        <f t="shared" si="5318"/>
        <v/>
      </c>
      <c r="AM441" s="5" t="str">
        <f t="shared" si="5318"/>
        <v/>
      </c>
      <c r="AN441" s="5" t="str">
        <f t="shared" si="5319"/>
        <v/>
      </c>
      <c r="AO441" s="5" t="str">
        <f t="shared" si="5319"/>
        <v/>
      </c>
      <c r="AP441" s="5" t="str">
        <f t="shared" si="5319"/>
        <v/>
      </c>
      <c r="AQ441" s="5" t="str">
        <f t="shared" si="5319"/>
        <v/>
      </c>
      <c r="AR441" s="5" t="str">
        <f t="shared" si="5319"/>
        <v/>
      </c>
      <c r="AS441" s="5" t="str">
        <f t="shared" si="5319"/>
        <v/>
      </c>
      <c r="AT441" s="5" t="str">
        <f t="shared" si="5319"/>
        <v/>
      </c>
      <c r="AU441" s="5" t="str">
        <f t="shared" si="5319"/>
        <v/>
      </c>
      <c r="AV441" s="5" t="str">
        <f t="shared" si="5319"/>
        <v/>
      </c>
      <c r="AW441" s="5" t="str">
        <f t="shared" si="5319"/>
        <v/>
      </c>
      <c r="AX441" s="5" t="str">
        <f t="shared" si="5320"/>
        <v/>
      </c>
      <c r="AY441" s="5" t="str">
        <f t="shared" si="5320"/>
        <v/>
      </c>
      <c r="AZ441" s="5" t="str">
        <f t="shared" si="5320"/>
        <v/>
      </c>
      <c r="BA441" s="5" t="str">
        <f t="shared" si="5320"/>
        <v/>
      </c>
      <c r="BB441" s="5" t="str">
        <f t="shared" si="5320"/>
        <v/>
      </c>
      <c r="BC441" s="5" t="str">
        <f t="shared" si="5320"/>
        <v/>
      </c>
      <c r="BD441" s="5" t="str">
        <f t="shared" si="5320"/>
        <v/>
      </c>
      <c r="BE441" s="5" t="str">
        <f t="shared" si="5320"/>
        <v/>
      </c>
      <c r="BF441" s="5" t="str">
        <f t="shared" si="5320"/>
        <v/>
      </c>
      <c r="BG441" s="5" t="str">
        <f t="shared" si="5320"/>
        <v/>
      </c>
      <c r="BH441" s="5" t="str">
        <f t="shared" si="5321"/>
        <v/>
      </c>
      <c r="BI441" s="5" t="str">
        <f t="shared" si="5321"/>
        <v/>
      </c>
      <c r="BJ441" s="5" t="str">
        <f t="shared" si="5321"/>
        <v/>
      </c>
      <c r="BK441" s="5" t="str">
        <f t="shared" si="5321"/>
        <v/>
      </c>
      <c r="BL441" s="5" t="str">
        <f t="shared" si="5321"/>
        <v/>
      </c>
      <c r="BM441" s="5" t="str">
        <f t="shared" si="5321"/>
        <v/>
      </c>
      <c r="BN441" s="5" t="str">
        <f t="shared" si="5321"/>
        <v/>
      </c>
      <c r="BO441" s="5" t="str">
        <f t="shared" si="5321"/>
        <v/>
      </c>
      <c r="BP441" s="5" t="str">
        <f t="shared" si="5321"/>
        <v/>
      </c>
      <c r="BQ441" s="5" t="str">
        <f t="shared" si="5321"/>
        <v/>
      </c>
      <c r="BR441" s="5"/>
      <c r="BT441" s="5" t="str">
        <f t="shared" si="5241"/>
        <v/>
      </c>
      <c r="BU441" s="5" t="str">
        <f t="shared" si="5242"/>
        <v/>
      </c>
      <c r="BV441" s="5" t="str">
        <f t="shared" si="5243"/>
        <v/>
      </c>
      <c r="BW441" s="5" t="str">
        <f t="shared" si="5244"/>
        <v/>
      </c>
      <c r="BX441" s="5" t="str">
        <f t="shared" si="5245"/>
        <v/>
      </c>
      <c r="BY441" s="5" t="str">
        <f t="shared" si="5246"/>
        <v/>
      </c>
      <c r="BZ441" s="5" t="str">
        <f t="shared" si="5247"/>
        <v/>
      </c>
      <c r="CA441" s="5" t="str">
        <f t="shared" si="5248"/>
        <v/>
      </c>
      <c r="CB441" s="5" t="str">
        <f t="shared" si="5249"/>
        <v/>
      </c>
      <c r="CC441" s="5" t="str">
        <f t="shared" si="5250"/>
        <v/>
      </c>
      <c r="CD441" s="5" t="str">
        <f t="shared" si="5251"/>
        <v/>
      </c>
      <c r="CE441" s="5" t="str">
        <f t="shared" si="5252"/>
        <v/>
      </c>
      <c r="CF441" s="5" t="str">
        <f t="shared" si="5253"/>
        <v/>
      </c>
      <c r="CG441" s="5" t="str">
        <f t="shared" si="5254"/>
        <v/>
      </c>
      <c r="CH441" s="5" t="str">
        <f t="shared" si="5255"/>
        <v/>
      </c>
      <c r="CI441" s="5" t="str">
        <f t="shared" si="5256"/>
        <v/>
      </c>
      <c r="CJ441" s="5" t="str">
        <f t="shared" si="5257"/>
        <v/>
      </c>
      <c r="CK441" s="5" t="str">
        <f t="shared" si="5258"/>
        <v/>
      </c>
      <c r="CL441" s="5" t="str">
        <f t="shared" si="5259"/>
        <v/>
      </c>
      <c r="CM441" s="5" t="str">
        <f t="shared" si="5260"/>
        <v/>
      </c>
      <c r="CN441" s="5" t="str">
        <f t="shared" si="5261"/>
        <v/>
      </c>
      <c r="CO441" s="5" t="str">
        <f t="shared" si="5262"/>
        <v/>
      </c>
      <c r="CP441" s="5" t="str">
        <f t="shared" si="5263"/>
        <v/>
      </c>
      <c r="CQ441" s="5" t="str">
        <f t="shared" si="5264"/>
        <v/>
      </c>
      <c r="CR441" s="5" t="str">
        <f t="shared" si="5265"/>
        <v/>
      </c>
      <c r="CS441" s="5" t="str">
        <f t="shared" si="5266"/>
        <v/>
      </c>
      <c r="CT441" s="5" t="str">
        <f t="shared" si="5267"/>
        <v/>
      </c>
      <c r="CU441" s="5" t="str">
        <f t="shared" si="5268"/>
        <v/>
      </c>
      <c r="CV441" s="5" t="str">
        <f t="shared" si="5269"/>
        <v/>
      </c>
      <c r="CW441" s="5" t="str">
        <f t="shared" si="5270"/>
        <v/>
      </c>
      <c r="CX441" s="5" t="str">
        <f t="shared" si="5271"/>
        <v/>
      </c>
      <c r="CY441" s="5" t="str">
        <f t="shared" si="5272"/>
        <v/>
      </c>
      <c r="CZ441" s="5" t="str">
        <f t="shared" si="5273"/>
        <v/>
      </c>
      <c r="DA441" s="5" t="str">
        <f t="shared" si="5274"/>
        <v/>
      </c>
      <c r="DB441" s="5" t="str">
        <f t="shared" si="5275"/>
        <v/>
      </c>
      <c r="DC441" s="5" t="str">
        <f t="shared" si="5276"/>
        <v/>
      </c>
      <c r="DD441" s="5" t="str">
        <f t="shared" si="5277"/>
        <v/>
      </c>
      <c r="DE441" s="5" t="str">
        <f t="shared" si="5278"/>
        <v/>
      </c>
      <c r="DF441" s="5" t="str">
        <f t="shared" si="5279"/>
        <v/>
      </c>
      <c r="DG441" s="5" t="str">
        <f t="shared" si="5280"/>
        <v/>
      </c>
      <c r="DH441" s="5" t="str">
        <f t="shared" si="5281"/>
        <v/>
      </c>
      <c r="DI441" s="5" t="str">
        <f t="shared" si="5282"/>
        <v/>
      </c>
      <c r="DJ441" s="5" t="str">
        <f t="shared" si="5283"/>
        <v/>
      </c>
      <c r="DK441" s="5" t="str">
        <f t="shared" si="5284"/>
        <v/>
      </c>
      <c r="DL441" s="5" t="str">
        <f t="shared" si="5285"/>
        <v/>
      </c>
      <c r="DM441" s="5" t="str">
        <f t="shared" si="5286"/>
        <v/>
      </c>
      <c r="DN441" s="5" t="str">
        <f t="shared" si="5287"/>
        <v/>
      </c>
      <c r="DO441" s="5" t="str">
        <f t="shared" si="5288"/>
        <v/>
      </c>
      <c r="DP441" s="5" t="str">
        <f t="shared" si="5289"/>
        <v/>
      </c>
      <c r="DQ441" s="5" t="str">
        <f t="shared" si="5311"/>
        <v/>
      </c>
    </row>
    <row r="442" spans="1:121" x14ac:dyDescent="0.25">
      <c r="A442">
        <v>441</v>
      </c>
      <c r="B442" s="5">
        <v>4230352</v>
      </c>
      <c r="C442" t="str">
        <f t="shared" si="5290"/>
        <v>UBS AG, Stamford Branch - Stamford, CT</v>
      </c>
      <c r="D442" s="21" t="s">
        <v>10380</v>
      </c>
      <c r="E442" s="19" t="s">
        <v>2990</v>
      </c>
      <c r="F442" s="19" t="s">
        <v>2979</v>
      </c>
      <c r="G442" s="19"/>
      <c r="K442" s="27">
        <v>433</v>
      </c>
      <c r="L442" s="28" t="str">
        <f>IF(HLOOKUP('Peer Comparison Tool'!$E$6,StateDropdownData,K442+1,FALSE)=0,"",HLOOKUP('Peer Comparison Tool'!$E$6,StateDropdownData,K442+1,FALSE))</f>
        <v/>
      </c>
      <c r="M442" s="29" t="str">
        <f>IF(HLOOKUP('Peer Comparison Tool'!$E$6,[0]!DropdownData,K442+1,FALSE)=0,"",HLOOKUP('Peer Comparison Tool'!$E$6,[0]!DropdownData,K442+1,FALSE))</f>
        <v/>
      </c>
      <c r="N442" s="27">
        <v>433</v>
      </c>
      <c r="O442" s="28" t="str">
        <f>IF(HLOOKUP('Peer Comparison Tool'!$G$6,StateDropdownData,N442+1,FALSE)=0,"",HLOOKUP('Peer Comparison Tool'!$G$6,StateDropdownData,N442+1,FALSE))</f>
        <v/>
      </c>
      <c r="P442" s="29" t="str">
        <f>IF(HLOOKUP('Peer Comparison Tool'!$G$6,DropdownData,N442+1,FALSE)=0,"",HLOOKUP('Peer Comparison Tool'!$G$6,DropdownData,N442+1,FALSE))</f>
        <v/>
      </c>
      <c r="Q442" s="27">
        <v>433</v>
      </c>
      <c r="R442" s="28" t="str">
        <f>IF(HLOOKUP('Peer Comparison Tool'!$I$6,StateDropdownData,Q442+1,FALSE)=0,"",HLOOKUP('Peer Comparison Tool'!$I$6,StateDropdownData,Q442+1,FALSE))</f>
        <v/>
      </c>
      <c r="S442" s="29" t="str">
        <f>IF(HLOOKUP('Peer Comparison Tool'!$I$6,DropdownData,Q442+1,FALSE)=0,"",HLOOKUP('Peer Comparison Tool'!$I$6,DropdownData,Q442+1,FALSE))</f>
        <v/>
      </c>
      <c r="T442" s="5" t="str">
        <f t="shared" si="5317"/>
        <v/>
      </c>
      <c r="U442" s="5" t="str">
        <f t="shared" si="5317"/>
        <v/>
      </c>
      <c r="V442" s="5" t="str">
        <f t="shared" si="5317"/>
        <v/>
      </c>
      <c r="W442" s="5" t="str">
        <f t="shared" si="5317"/>
        <v/>
      </c>
      <c r="X442" s="5" t="str">
        <f t="shared" si="5317"/>
        <v/>
      </c>
      <c r="Y442" s="5" t="str">
        <f t="shared" si="5317"/>
        <v/>
      </c>
      <c r="Z442" s="5" t="str">
        <f t="shared" si="5317"/>
        <v/>
      </c>
      <c r="AA442" s="5" t="str">
        <f t="shared" si="5317"/>
        <v/>
      </c>
      <c r="AB442" s="5" t="str">
        <f t="shared" si="5317"/>
        <v/>
      </c>
      <c r="AC442" s="5" t="str">
        <f t="shared" si="5317"/>
        <v/>
      </c>
      <c r="AD442" s="5" t="str">
        <f t="shared" si="5318"/>
        <v/>
      </c>
      <c r="AE442" s="5" t="str">
        <f t="shared" si="5318"/>
        <v/>
      </c>
      <c r="AF442" s="5" t="str">
        <f t="shared" si="5318"/>
        <v/>
      </c>
      <c r="AG442" s="5" t="str">
        <f t="shared" si="5318"/>
        <v/>
      </c>
      <c r="AH442" s="5" t="str">
        <f t="shared" si="5318"/>
        <v/>
      </c>
      <c r="AI442" s="5" t="str">
        <f t="shared" si="5318"/>
        <v/>
      </c>
      <c r="AJ442" s="5" t="str">
        <f t="shared" si="5318"/>
        <v/>
      </c>
      <c r="AK442" s="5" t="str">
        <f t="shared" si="5318"/>
        <v/>
      </c>
      <c r="AL442" s="5" t="str">
        <f t="shared" si="5318"/>
        <v/>
      </c>
      <c r="AM442" s="5" t="str">
        <f t="shared" si="5318"/>
        <v/>
      </c>
      <c r="AN442" s="5" t="str">
        <f t="shared" si="5319"/>
        <v/>
      </c>
      <c r="AO442" s="5" t="str">
        <f t="shared" si="5319"/>
        <v/>
      </c>
      <c r="AP442" s="5" t="str">
        <f t="shared" si="5319"/>
        <v/>
      </c>
      <c r="AQ442" s="5" t="str">
        <f t="shared" si="5319"/>
        <v/>
      </c>
      <c r="AR442" s="5" t="str">
        <f t="shared" si="5319"/>
        <v/>
      </c>
      <c r="AS442" s="5" t="str">
        <f t="shared" si="5319"/>
        <v/>
      </c>
      <c r="AT442" s="5" t="str">
        <f t="shared" si="5319"/>
        <v/>
      </c>
      <c r="AU442" s="5" t="str">
        <f t="shared" si="5319"/>
        <v/>
      </c>
      <c r="AV442" s="5" t="str">
        <f t="shared" si="5319"/>
        <v/>
      </c>
      <c r="AW442" s="5" t="str">
        <f t="shared" si="5319"/>
        <v/>
      </c>
      <c r="AX442" s="5" t="str">
        <f t="shared" si="5320"/>
        <v/>
      </c>
      <c r="AY442" s="5" t="str">
        <f t="shared" si="5320"/>
        <v/>
      </c>
      <c r="AZ442" s="5" t="str">
        <f t="shared" si="5320"/>
        <v/>
      </c>
      <c r="BA442" s="5" t="str">
        <f t="shared" si="5320"/>
        <v/>
      </c>
      <c r="BB442" s="5" t="str">
        <f t="shared" si="5320"/>
        <v/>
      </c>
      <c r="BC442" s="5" t="str">
        <f t="shared" si="5320"/>
        <v/>
      </c>
      <c r="BD442" s="5" t="str">
        <f t="shared" si="5320"/>
        <v/>
      </c>
      <c r="BE442" s="5" t="str">
        <f t="shared" si="5320"/>
        <v/>
      </c>
      <c r="BF442" s="5" t="str">
        <f t="shared" si="5320"/>
        <v/>
      </c>
      <c r="BG442" s="5" t="str">
        <f t="shared" si="5320"/>
        <v/>
      </c>
      <c r="BH442" s="5" t="str">
        <f t="shared" si="5321"/>
        <v/>
      </c>
      <c r="BI442" s="5" t="str">
        <f t="shared" si="5321"/>
        <v/>
      </c>
      <c r="BJ442" s="5" t="str">
        <f t="shared" si="5321"/>
        <v/>
      </c>
      <c r="BK442" s="5" t="str">
        <f t="shared" si="5321"/>
        <v/>
      </c>
      <c r="BL442" s="5" t="str">
        <f t="shared" si="5321"/>
        <v/>
      </c>
      <c r="BM442" s="5" t="str">
        <f t="shared" si="5321"/>
        <v/>
      </c>
      <c r="BN442" s="5" t="str">
        <f t="shared" si="5321"/>
        <v/>
      </c>
      <c r="BO442" s="5" t="str">
        <f t="shared" si="5321"/>
        <v/>
      </c>
      <c r="BP442" s="5" t="str">
        <f t="shared" si="5321"/>
        <v/>
      </c>
      <c r="BQ442" s="5" t="str">
        <f t="shared" si="5321"/>
        <v/>
      </c>
      <c r="BR442" s="5"/>
      <c r="BT442" s="5" t="str">
        <f t="shared" si="5241"/>
        <v/>
      </c>
      <c r="BU442" s="5" t="str">
        <f t="shared" si="5242"/>
        <v/>
      </c>
      <c r="BV442" s="5" t="str">
        <f t="shared" si="5243"/>
        <v/>
      </c>
      <c r="BW442" s="5" t="str">
        <f t="shared" si="5244"/>
        <v/>
      </c>
      <c r="BX442" s="5" t="str">
        <f t="shared" si="5245"/>
        <v/>
      </c>
      <c r="BY442" s="5" t="str">
        <f t="shared" si="5246"/>
        <v/>
      </c>
      <c r="BZ442" s="5" t="str">
        <f t="shared" si="5247"/>
        <v/>
      </c>
      <c r="CA442" s="5" t="str">
        <f t="shared" si="5248"/>
        <v/>
      </c>
      <c r="CB442" s="5" t="str">
        <f t="shared" si="5249"/>
        <v/>
      </c>
      <c r="CC442" s="5" t="str">
        <f t="shared" si="5250"/>
        <v/>
      </c>
      <c r="CD442" s="5" t="str">
        <f t="shared" si="5251"/>
        <v/>
      </c>
      <c r="CE442" s="5" t="str">
        <f t="shared" si="5252"/>
        <v/>
      </c>
      <c r="CF442" s="5" t="str">
        <f t="shared" si="5253"/>
        <v/>
      </c>
      <c r="CG442" s="5" t="str">
        <f t="shared" si="5254"/>
        <v/>
      </c>
      <c r="CH442" s="5" t="str">
        <f t="shared" si="5255"/>
        <v/>
      </c>
      <c r="CI442" s="5" t="str">
        <f t="shared" si="5256"/>
        <v/>
      </c>
      <c r="CJ442" s="5" t="str">
        <f t="shared" si="5257"/>
        <v/>
      </c>
      <c r="CK442" s="5" t="str">
        <f t="shared" si="5258"/>
        <v/>
      </c>
      <c r="CL442" s="5" t="str">
        <f t="shared" si="5259"/>
        <v/>
      </c>
      <c r="CM442" s="5" t="str">
        <f t="shared" si="5260"/>
        <v/>
      </c>
      <c r="CN442" s="5" t="str">
        <f t="shared" si="5261"/>
        <v/>
      </c>
      <c r="CO442" s="5" t="str">
        <f t="shared" si="5262"/>
        <v/>
      </c>
      <c r="CP442" s="5" t="str">
        <f t="shared" si="5263"/>
        <v/>
      </c>
      <c r="CQ442" s="5" t="str">
        <f t="shared" si="5264"/>
        <v/>
      </c>
      <c r="CR442" s="5" t="str">
        <f t="shared" si="5265"/>
        <v/>
      </c>
      <c r="CS442" s="5" t="str">
        <f t="shared" si="5266"/>
        <v/>
      </c>
      <c r="CT442" s="5" t="str">
        <f t="shared" si="5267"/>
        <v/>
      </c>
      <c r="CU442" s="5" t="str">
        <f t="shared" si="5268"/>
        <v/>
      </c>
      <c r="CV442" s="5" t="str">
        <f t="shared" si="5269"/>
        <v/>
      </c>
      <c r="CW442" s="5" t="str">
        <f t="shared" si="5270"/>
        <v/>
      </c>
      <c r="CX442" s="5" t="str">
        <f t="shared" si="5271"/>
        <v/>
      </c>
      <c r="CY442" s="5" t="str">
        <f t="shared" si="5272"/>
        <v/>
      </c>
      <c r="CZ442" s="5" t="str">
        <f t="shared" si="5273"/>
        <v/>
      </c>
      <c r="DA442" s="5" t="str">
        <f t="shared" si="5274"/>
        <v/>
      </c>
      <c r="DB442" s="5" t="str">
        <f t="shared" si="5275"/>
        <v/>
      </c>
      <c r="DC442" s="5" t="str">
        <f t="shared" si="5276"/>
        <v/>
      </c>
      <c r="DD442" s="5" t="str">
        <f t="shared" si="5277"/>
        <v/>
      </c>
      <c r="DE442" s="5" t="str">
        <f t="shared" si="5278"/>
        <v/>
      </c>
      <c r="DF442" s="5" t="str">
        <f t="shared" si="5279"/>
        <v/>
      </c>
      <c r="DG442" s="5" t="str">
        <f t="shared" si="5280"/>
        <v/>
      </c>
      <c r="DH442" s="5" t="str">
        <f t="shared" si="5281"/>
        <v/>
      </c>
      <c r="DI442" s="5" t="str">
        <f t="shared" si="5282"/>
        <v/>
      </c>
      <c r="DJ442" s="5" t="str">
        <f t="shared" si="5283"/>
        <v/>
      </c>
      <c r="DK442" s="5" t="str">
        <f t="shared" si="5284"/>
        <v/>
      </c>
      <c r="DL442" s="5" t="str">
        <f t="shared" si="5285"/>
        <v/>
      </c>
      <c r="DM442" s="5" t="str">
        <f t="shared" si="5286"/>
        <v/>
      </c>
      <c r="DN442" s="5" t="str">
        <f t="shared" si="5287"/>
        <v/>
      </c>
      <c r="DO442" s="5" t="str">
        <f t="shared" si="5288"/>
        <v/>
      </c>
      <c r="DP442" s="5" t="str">
        <f t="shared" si="5289"/>
        <v/>
      </c>
      <c r="DQ442" s="5" t="str">
        <f t="shared" si="5311"/>
        <v/>
      </c>
    </row>
    <row r="443" spans="1:121" x14ac:dyDescent="0.25">
      <c r="A443">
        <v>442</v>
      </c>
      <c r="B443" s="5">
        <v>1009472</v>
      </c>
      <c r="C443" t="str">
        <f t="shared" si="5290"/>
        <v>Union Savings Bank - Danbury, CT</v>
      </c>
      <c r="D443" s="21" t="s">
        <v>75</v>
      </c>
      <c r="E443" s="19" t="s">
        <v>3002</v>
      </c>
      <c r="F443" s="19" t="s">
        <v>2979</v>
      </c>
      <c r="G443" s="19"/>
      <c r="K443" s="27">
        <v>434</v>
      </c>
      <c r="L443" s="28" t="str">
        <f>IF(HLOOKUP('Peer Comparison Tool'!$E$6,StateDropdownData,K443+1,FALSE)=0,"",HLOOKUP('Peer Comparison Tool'!$E$6,StateDropdownData,K443+1,FALSE))</f>
        <v/>
      </c>
      <c r="M443" s="29" t="str">
        <f>IF(HLOOKUP('Peer Comparison Tool'!$E$6,[0]!DropdownData,K443+1,FALSE)=0,"",HLOOKUP('Peer Comparison Tool'!$E$6,[0]!DropdownData,K443+1,FALSE))</f>
        <v/>
      </c>
      <c r="N443" s="27">
        <v>434</v>
      </c>
      <c r="O443" s="28" t="str">
        <f>IF(HLOOKUP('Peer Comparison Tool'!$G$6,StateDropdownData,N443+1,FALSE)=0,"",HLOOKUP('Peer Comparison Tool'!$G$6,StateDropdownData,N443+1,FALSE))</f>
        <v/>
      </c>
      <c r="P443" s="29" t="str">
        <f>IF(HLOOKUP('Peer Comparison Tool'!$G$6,DropdownData,N443+1,FALSE)=0,"",HLOOKUP('Peer Comparison Tool'!$G$6,DropdownData,N443+1,FALSE))</f>
        <v/>
      </c>
      <c r="Q443" s="27">
        <v>434</v>
      </c>
      <c r="R443" s="28" t="str">
        <f>IF(HLOOKUP('Peer Comparison Tool'!$I$6,StateDropdownData,Q443+1,FALSE)=0,"",HLOOKUP('Peer Comparison Tool'!$I$6,StateDropdownData,Q443+1,FALSE))</f>
        <v/>
      </c>
      <c r="S443" s="29" t="str">
        <f>IF(HLOOKUP('Peer Comparison Tool'!$I$6,DropdownData,Q443+1,FALSE)=0,"",HLOOKUP('Peer Comparison Tool'!$I$6,DropdownData,Q443+1,FALSE))</f>
        <v/>
      </c>
      <c r="T443" s="5" t="str">
        <f t="shared" si="5317"/>
        <v/>
      </c>
      <c r="U443" s="5" t="str">
        <f t="shared" si="5317"/>
        <v/>
      </c>
      <c r="V443" s="5" t="str">
        <f t="shared" si="5317"/>
        <v/>
      </c>
      <c r="W443" s="5" t="str">
        <f t="shared" si="5317"/>
        <v/>
      </c>
      <c r="X443" s="5" t="str">
        <f t="shared" si="5317"/>
        <v/>
      </c>
      <c r="Y443" s="5" t="str">
        <f t="shared" si="5317"/>
        <v/>
      </c>
      <c r="Z443" s="5" t="str">
        <f t="shared" si="5317"/>
        <v/>
      </c>
      <c r="AA443" s="5" t="str">
        <f t="shared" si="5317"/>
        <v/>
      </c>
      <c r="AB443" s="5" t="str">
        <f t="shared" si="5317"/>
        <v/>
      </c>
      <c r="AC443" s="5" t="str">
        <f t="shared" si="5317"/>
        <v/>
      </c>
      <c r="AD443" s="5" t="str">
        <f t="shared" si="5318"/>
        <v/>
      </c>
      <c r="AE443" s="5" t="str">
        <f t="shared" si="5318"/>
        <v/>
      </c>
      <c r="AF443" s="5" t="str">
        <f t="shared" si="5318"/>
        <v/>
      </c>
      <c r="AG443" s="5" t="str">
        <f t="shared" si="5318"/>
        <v/>
      </c>
      <c r="AH443" s="5" t="str">
        <f t="shared" si="5318"/>
        <v/>
      </c>
      <c r="AI443" s="5" t="str">
        <f t="shared" si="5318"/>
        <v/>
      </c>
      <c r="AJ443" s="5" t="str">
        <f t="shared" si="5318"/>
        <v/>
      </c>
      <c r="AK443" s="5" t="str">
        <f t="shared" si="5318"/>
        <v/>
      </c>
      <c r="AL443" s="5" t="str">
        <f t="shared" si="5318"/>
        <v/>
      </c>
      <c r="AM443" s="5" t="str">
        <f t="shared" si="5318"/>
        <v/>
      </c>
      <c r="AN443" s="5" t="str">
        <f t="shared" si="5319"/>
        <v/>
      </c>
      <c r="AO443" s="5" t="str">
        <f t="shared" si="5319"/>
        <v/>
      </c>
      <c r="AP443" s="5" t="str">
        <f t="shared" si="5319"/>
        <v/>
      </c>
      <c r="AQ443" s="5" t="str">
        <f t="shared" si="5319"/>
        <v/>
      </c>
      <c r="AR443" s="5" t="str">
        <f t="shared" si="5319"/>
        <v/>
      </c>
      <c r="AS443" s="5" t="str">
        <f t="shared" si="5319"/>
        <v/>
      </c>
      <c r="AT443" s="5" t="str">
        <f t="shared" si="5319"/>
        <v/>
      </c>
      <c r="AU443" s="5" t="str">
        <f t="shared" si="5319"/>
        <v/>
      </c>
      <c r="AV443" s="5" t="str">
        <f t="shared" si="5319"/>
        <v/>
      </c>
      <c r="AW443" s="5" t="str">
        <f t="shared" si="5319"/>
        <v/>
      </c>
      <c r="AX443" s="5" t="str">
        <f t="shared" si="5320"/>
        <v/>
      </c>
      <c r="AY443" s="5" t="str">
        <f t="shared" si="5320"/>
        <v/>
      </c>
      <c r="AZ443" s="5" t="str">
        <f t="shared" si="5320"/>
        <v/>
      </c>
      <c r="BA443" s="5" t="str">
        <f t="shared" si="5320"/>
        <v/>
      </c>
      <c r="BB443" s="5" t="str">
        <f t="shared" si="5320"/>
        <v/>
      </c>
      <c r="BC443" s="5" t="str">
        <f t="shared" si="5320"/>
        <v/>
      </c>
      <c r="BD443" s="5" t="str">
        <f t="shared" si="5320"/>
        <v/>
      </c>
      <c r="BE443" s="5" t="str">
        <f t="shared" si="5320"/>
        <v/>
      </c>
      <c r="BF443" s="5" t="str">
        <f t="shared" si="5320"/>
        <v/>
      </c>
      <c r="BG443" s="5" t="str">
        <f t="shared" si="5320"/>
        <v/>
      </c>
      <c r="BH443" s="5" t="str">
        <f t="shared" si="5321"/>
        <v/>
      </c>
      <c r="BI443" s="5" t="str">
        <f t="shared" si="5321"/>
        <v/>
      </c>
      <c r="BJ443" s="5" t="str">
        <f t="shared" si="5321"/>
        <v/>
      </c>
      <c r="BK443" s="5" t="str">
        <f t="shared" si="5321"/>
        <v/>
      </c>
      <c r="BL443" s="5" t="str">
        <f t="shared" si="5321"/>
        <v/>
      </c>
      <c r="BM443" s="5" t="str">
        <f t="shared" si="5321"/>
        <v/>
      </c>
      <c r="BN443" s="5" t="str">
        <f t="shared" si="5321"/>
        <v/>
      </c>
      <c r="BO443" s="5" t="str">
        <f t="shared" si="5321"/>
        <v/>
      </c>
      <c r="BP443" s="5" t="str">
        <f t="shared" si="5321"/>
        <v/>
      </c>
      <c r="BQ443" s="5" t="str">
        <f t="shared" si="5321"/>
        <v/>
      </c>
      <c r="BR443" s="5"/>
      <c r="BT443" s="5" t="str">
        <f t="shared" si="5241"/>
        <v/>
      </c>
      <c r="BU443" s="5" t="str">
        <f t="shared" si="5242"/>
        <v/>
      </c>
      <c r="BV443" s="5" t="str">
        <f t="shared" si="5243"/>
        <v/>
      </c>
      <c r="BW443" s="5" t="str">
        <f t="shared" si="5244"/>
        <v/>
      </c>
      <c r="BX443" s="5" t="str">
        <f t="shared" si="5245"/>
        <v/>
      </c>
      <c r="BY443" s="5" t="str">
        <f t="shared" si="5246"/>
        <v/>
      </c>
      <c r="BZ443" s="5" t="str">
        <f t="shared" si="5247"/>
        <v/>
      </c>
      <c r="CA443" s="5" t="str">
        <f t="shared" si="5248"/>
        <v/>
      </c>
      <c r="CB443" s="5" t="str">
        <f t="shared" si="5249"/>
        <v/>
      </c>
      <c r="CC443" s="5" t="str">
        <f t="shared" si="5250"/>
        <v/>
      </c>
      <c r="CD443" s="5" t="str">
        <f t="shared" si="5251"/>
        <v/>
      </c>
      <c r="CE443" s="5" t="str">
        <f t="shared" si="5252"/>
        <v/>
      </c>
      <c r="CF443" s="5" t="str">
        <f t="shared" si="5253"/>
        <v/>
      </c>
      <c r="CG443" s="5" t="str">
        <f t="shared" si="5254"/>
        <v/>
      </c>
      <c r="CH443" s="5" t="str">
        <f t="shared" si="5255"/>
        <v/>
      </c>
      <c r="CI443" s="5" t="str">
        <f t="shared" si="5256"/>
        <v/>
      </c>
      <c r="CJ443" s="5" t="str">
        <f t="shared" si="5257"/>
        <v/>
      </c>
      <c r="CK443" s="5" t="str">
        <f t="shared" si="5258"/>
        <v/>
      </c>
      <c r="CL443" s="5" t="str">
        <f t="shared" si="5259"/>
        <v/>
      </c>
      <c r="CM443" s="5" t="str">
        <f t="shared" si="5260"/>
        <v/>
      </c>
      <c r="CN443" s="5" t="str">
        <f t="shared" si="5261"/>
        <v/>
      </c>
      <c r="CO443" s="5" t="str">
        <f t="shared" si="5262"/>
        <v/>
      </c>
      <c r="CP443" s="5" t="str">
        <f t="shared" si="5263"/>
        <v/>
      </c>
      <c r="CQ443" s="5" t="str">
        <f t="shared" si="5264"/>
        <v/>
      </c>
      <c r="CR443" s="5" t="str">
        <f t="shared" si="5265"/>
        <v/>
      </c>
      <c r="CS443" s="5" t="str">
        <f t="shared" si="5266"/>
        <v/>
      </c>
      <c r="CT443" s="5" t="str">
        <f t="shared" si="5267"/>
        <v/>
      </c>
      <c r="CU443" s="5" t="str">
        <f t="shared" si="5268"/>
        <v/>
      </c>
      <c r="CV443" s="5" t="str">
        <f t="shared" si="5269"/>
        <v/>
      </c>
      <c r="CW443" s="5" t="str">
        <f t="shared" si="5270"/>
        <v/>
      </c>
      <c r="CX443" s="5" t="str">
        <f t="shared" si="5271"/>
        <v/>
      </c>
      <c r="CY443" s="5" t="str">
        <f t="shared" si="5272"/>
        <v/>
      </c>
      <c r="CZ443" s="5" t="str">
        <f t="shared" si="5273"/>
        <v/>
      </c>
      <c r="DA443" s="5" t="str">
        <f t="shared" si="5274"/>
        <v/>
      </c>
      <c r="DB443" s="5" t="str">
        <f t="shared" si="5275"/>
        <v/>
      </c>
      <c r="DC443" s="5" t="str">
        <f t="shared" si="5276"/>
        <v/>
      </c>
      <c r="DD443" s="5" t="str">
        <f t="shared" si="5277"/>
        <v/>
      </c>
      <c r="DE443" s="5" t="str">
        <f t="shared" si="5278"/>
        <v/>
      </c>
      <c r="DF443" s="5" t="str">
        <f t="shared" si="5279"/>
        <v/>
      </c>
      <c r="DG443" s="5" t="str">
        <f t="shared" si="5280"/>
        <v/>
      </c>
      <c r="DH443" s="5" t="str">
        <f t="shared" si="5281"/>
        <v/>
      </c>
      <c r="DI443" s="5" t="str">
        <f t="shared" si="5282"/>
        <v/>
      </c>
      <c r="DJ443" s="5" t="str">
        <f t="shared" si="5283"/>
        <v/>
      </c>
      <c r="DK443" s="5" t="str">
        <f t="shared" si="5284"/>
        <v/>
      </c>
      <c r="DL443" s="5" t="str">
        <f t="shared" si="5285"/>
        <v/>
      </c>
      <c r="DM443" s="5" t="str">
        <f t="shared" si="5286"/>
        <v/>
      </c>
      <c r="DN443" s="5" t="str">
        <f t="shared" si="5287"/>
        <v/>
      </c>
      <c r="DO443" s="5" t="str">
        <f t="shared" si="5288"/>
        <v/>
      </c>
      <c r="DP443" s="5" t="str">
        <f t="shared" si="5289"/>
        <v/>
      </c>
      <c r="DQ443" s="5" t="str">
        <f t="shared" si="5311"/>
        <v/>
      </c>
    </row>
    <row r="444" spans="1:121" x14ac:dyDescent="0.25">
      <c r="A444">
        <v>443</v>
      </c>
      <c r="B444" s="5">
        <v>1013378</v>
      </c>
      <c r="C444" t="str">
        <f t="shared" si="5290"/>
        <v>Webster Bank, N.A. - Stamford, CT</v>
      </c>
      <c r="D444" s="21" t="s">
        <v>10072</v>
      </c>
      <c r="E444" s="19" t="s">
        <v>2990</v>
      </c>
      <c r="F444" s="19" t="s">
        <v>2979</v>
      </c>
      <c r="G444" s="19"/>
      <c r="K444" s="27">
        <v>435</v>
      </c>
      <c r="L444" s="28" t="str">
        <f>IF(HLOOKUP('Peer Comparison Tool'!$E$6,StateDropdownData,K444+1,FALSE)=0,"",HLOOKUP('Peer Comparison Tool'!$E$6,StateDropdownData,K444+1,FALSE))</f>
        <v/>
      </c>
      <c r="M444" s="29" t="str">
        <f>IF(HLOOKUP('Peer Comparison Tool'!$E$6,[0]!DropdownData,K444+1,FALSE)=0,"",HLOOKUP('Peer Comparison Tool'!$E$6,[0]!DropdownData,K444+1,FALSE))</f>
        <v/>
      </c>
      <c r="N444" s="27">
        <v>435</v>
      </c>
      <c r="O444" s="28" t="str">
        <f>IF(HLOOKUP('Peer Comparison Tool'!$G$6,StateDropdownData,N444+1,FALSE)=0,"",HLOOKUP('Peer Comparison Tool'!$G$6,StateDropdownData,N444+1,FALSE))</f>
        <v/>
      </c>
      <c r="P444" s="29" t="str">
        <f>IF(HLOOKUP('Peer Comparison Tool'!$G$6,DropdownData,N444+1,FALSE)=0,"",HLOOKUP('Peer Comparison Tool'!$G$6,DropdownData,N444+1,FALSE))</f>
        <v/>
      </c>
      <c r="Q444" s="27">
        <v>435</v>
      </c>
      <c r="R444" s="28" t="str">
        <f>IF(HLOOKUP('Peer Comparison Tool'!$I$6,StateDropdownData,Q444+1,FALSE)=0,"",HLOOKUP('Peer Comparison Tool'!$I$6,StateDropdownData,Q444+1,FALSE))</f>
        <v/>
      </c>
      <c r="S444" s="29" t="str">
        <f>IF(HLOOKUP('Peer Comparison Tool'!$I$6,DropdownData,Q444+1,FALSE)=0,"",HLOOKUP('Peer Comparison Tool'!$I$6,DropdownData,Q444+1,FALSE))</f>
        <v/>
      </c>
      <c r="T444" s="5" t="str">
        <f t="shared" si="5317"/>
        <v/>
      </c>
      <c r="U444" s="5" t="str">
        <f t="shared" si="5317"/>
        <v/>
      </c>
      <c r="V444" s="5" t="str">
        <f t="shared" si="5317"/>
        <v/>
      </c>
      <c r="W444" s="5" t="str">
        <f t="shared" si="5317"/>
        <v/>
      </c>
      <c r="X444" s="5" t="str">
        <f t="shared" si="5317"/>
        <v/>
      </c>
      <c r="Y444" s="5" t="str">
        <f t="shared" si="5317"/>
        <v/>
      </c>
      <c r="Z444" s="5" t="str">
        <f t="shared" si="5317"/>
        <v/>
      </c>
      <c r="AA444" s="5" t="str">
        <f t="shared" si="5317"/>
        <v/>
      </c>
      <c r="AB444" s="5" t="str">
        <f t="shared" si="5317"/>
        <v/>
      </c>
      <c r="AC444" s="5" t="str">
        <f t="shared" si="5317"/>
        <v/>
      </c>
      <c r="AD444" s="5" t="str">
        <f t="shared" si="5318"/>
        <v/>
      </c>
      <c r="AE444" s="5" t="str">
        <f t="shared" si="5318"/>
        <v/>
      </c>
      <c r="AF444" s="5" t="str">
        <f t="shared" si="5318"/>
        <v/>
      </c>
      <c r="AG444" s="5" t="str">
        <f t="shared" si="5318"/>
        <v/>
      </c>
      <c r="AH444" s="5" t="str">
        <f t="shared" si="5318"/>
        <v/>
      </c>
      <c r="AI444" s="5" t="str">
        <f t="shared" si="5318"/>
        <v/>
      </c>
      <c r="AJ444" s="5" t="str">
        <f t="shared" si="5318"/>
        <v/>
      </c>
      <c r="AK444" s="5" t="str">
        <f t="shared" si="5318"/>
        <v/>
      </c>
      <c r="AL444" s="5" t="str">
        <f t="shared" si="5318"/>
        <v/>
      </c>
      <c r="AM444" s="5" t="str">
        <f t="shared" si="5318"/>
        <v/>
      </c>
      <c r="AN444" s="5" t="str">
        <f t="shared" si="5319"/>
        <v/>
      </c>
      <c r="AO444" s="5" t="str">
        <f t="shared" si="5319"/>
        <v/>
      </c>
      <c r="AP444" s="5" t="str">
        <f t="shared" si="5319"/>
        <v/>
      </c>
      <c r="AQ444" s="5" t="str">
        <f t="shared" si="5319"/>
        <v/>
      </c>
      <c r="AR444" s="5" t="str">
        <f t="shared" si="5319"/>
        <v/>
      </c>
      <c r="AS444" s="5" t="str">
        <f t="shared" si="5319"/>
        <v/>
      </c>
      <c r="AT444" s="5" t="str">
        <f t="shared" si="5319"/>
        <v/>
      </c>
      <c r="AU444" s="5" t="str">
        <f t="shared" si="5319"/>
        <v/>
      </c>
      <c r="AV444" s="5" t="str">
        <f t="shared" si="5319"/>
        <v/>
      </c>
      <c r="AW444" s="5" t="str">
        <f t="shared" si="5319"/>
        <v/>
      </c>
      <c r="AX444" s="5" t="str">
        <f t="shared" si="5320"/>
        <v/>
      </c>
      <c r="AY444" s="5" t="str">
        <f t="shared" si="5320"/>
        <v/>
      </c>
      <c r="AZ444" s="5" t="str">
        <f t="shared" si="5320"/>
        <v/>
      </c>
      <c r="BA444" s="5" t="str">
        <f t="shared" si="5320"/>
        <v/>
      </c>
      <c r="BB444" s="5" t="str">
        <f t="shared" si="5320"/>
        <v/>
      </c>
      <c r="BC444" s="5" t="str">
        <f t="shared" si="5320"/>
        <v/>
      </c>
      <c r="BD444" s="5" t="str">
        <f t="shared" si="5320"/>
        <v/>
      </c>
      <c r="BE444" s="5" t="str">
        <f t="shared" si="5320"/>
        <v/>
      </c>
      <c r="BF444" s="5" t="str">
        <f t="shared" si="5320"/>
        <v/>
      </c>
      <c r="BG444" s="5" t="str">
        <f t="shared" si="5320"/>
        <v/>
      </c>
      <c r="BH444" s="5" t="str">
        <f t="shared" si="5321"/>
        <v/>
      </c>
      <c r="BI444" s="5" t="str">
        <f t="shared" si="5321"/>
        <v/>
      </c>
      <c r="BJ444" s="5" t="str">
        <f t="shared" si="5321"/>
        <v/>
      </c>
      <c r="BK444" s="5" t="str">
        <f t="shared" si="5321"/>
        <v/>
      </c>
      <c r="BL444" s="5" t="str">
        <f t="shared" si="5321"/>
        <v/>
      </c>
      <c r="BM444" s="5" t="str">
        <f t="shared" si="5321"/>
        <v/>
      </c>
      <c r="BN444" s="5" t="str">
        <f t="shared" si="5321"/>
        <v/>
      </c>
      <c r="BO444" s="5" t="str">
        <f t="shared" si="5321"/>
        <v/>
      </c>
      <c r="BP444" s="5" t="str">
        <f t="shared" si="5321"/>
        <v/>
      </c>
      <c r="BQ444" s="5" t="str">
        <f t="shared" si="5321"/>
        <v/>
      </c>
      <c r="BR444" s="5"/>
      <c r="BT444" s="5" t="str">
        <f t="shared" si="5241"/>
        <v/>
      </c>
      <c r="BU444" s="5" t="str">
        <f t="shared" si="5242"/>
        <v/>
      </c>
      <c r="BV444" s="5" t="str">
        <f t="shared" si="5243"/>
        <v/>
      </c>
      <c r="BW444" s="5" t="str">
        <f t="shared" si="5244"/>
        <v/>
      </c>
      <c r="BX444" s="5" t="str">
        <f t="shared" si="5245"/>
        <v/>
      </c>
      <c r="BY444" s="5" t="str">
        <f t="shared" si="5246"/>
        <v/>
      </c>
      <c r="BZ444" s="5" t="str">
        <f t="shared" si="5247"/>
        <v/>
      </c>
      <c r="CA444" s="5" t="str">
        <f t="shared" si="5248"/>
        <v/>
      </c>
      <c r="CB444" s="5" t="str">
        <f t="shared" si="5249"/>
        <v/>
      </c>
      <c r="CC444" s="5" t="str">
        <f t="shared" si="5250"/>
        <v/>
      </c>
      <c r="CD444" s="5" t="str">
        <f t="shared" si="5251"/>
        <v/>
      </c>
      <c r="CE444" s="5" t="str">
        <f t="shared" si="5252"/>
        <v/>
      </c>
      <c r="CF444" s="5" t="str">
        <f t="shared" si="5253"/>
        <v/>
      </c>
      <c r="CG444" s="5" t="str">
        <f t="shared" si="5254"/>
        <v/>
      </c>
      <c r="CH444" s="5" t="str">
        <f t="shared" si="5255"/>
        <v/>
      </c>
      <c r="CI444" s="5" t="str">
        <f t="shared" si="5256"/>
        <v/>
      </c>
      <c r="CJ444" s="5" t="str">
        <f t="shared" si="5257"/>
        <v/>
      </c>
      <c r="CK444" s="5" t="str">
        <f t="shared" si="5258"/>
        <v/>
      </c>
      <c r="CL444" s="5" t="str">
        <f t="shared" si="5259"/>
        <v/>
      </c>
      <c r="CM444" s="5" t="str">
        <f t="shared" si="5260"/>
        <v/>
      </c>
      <c r="CN444" s="5" t="str">
        <f t="shared" si="5261"/>
        <v/>
      </c>
      <c r="CO444" s="5" t="str">
        <f t="shared" si="5262"/>
        <v/>
      </c>
      <c r="CP444" s="5" t="str">
        <f t="shared" si="5263"/>
        <v/>
      </c>
      <c r="CQ444" s="5" t="str">
        <f t="shared" si="5264"/>
        <v/>
      </c>
      <c r="CR444" s="5" t="str">
        <f t="shared" si="5265"/>
        <v/>
      </c>
      <c r="CS444" s="5" t="str">
        <f t="shared" si="5266"/>
        <v/>
      </c>
      <c r="CT444" s="5" t="str">
        <f t="shared" si="5267"/>
        <v/>
      </c>
      <c r="CU444" s="5" t="str">
        <f t="shared" si="5268"/>
        <v/>
      </c>
      <c r="CV444" s="5" t="str">
        <f t="shared" si="5269"/>
        <v/>
      </c>
      <c r="CW444" s="5" t="str">
        <f t="shared" si="5270"/>
        <v/>
      </c>
      <c r="CX444" s="5" t="str">
        <f t="shared" si="5271"/>
        <v/>
      </c>
      <c r="CY444" s="5" t="str">
        <f t="shared" si="5272"/>
        <v/>
      </c>
      <c r="CZ444" s="5" t="str">
        <f t="shared" si="5273"/>
        <v/>
      </c>
      <c r="DA444" s="5" t="str">
        <f t="shared" si="5274"/>
        <v/>
      </c>
      <c r="DB444" s="5" t="str">
        <f t="shared" si="5275"/>
        <v/>
      </c>
      <c r="DC444" s="5" t="str">
        <f t="shared" si="5276"/>
        <v/>
      </c>
      <c r="DD444" s="5" t="str">
        <f t="shared" si="5277"/>
        <v/>
      </c>
      <c r="DE444" s="5" t="str">
        <f t="shared" si="5278"/>
        <v/>
      </c>
      <c r="DF444" s="5" t="str">
        <f t="shared" si="5279"/>
        <v/>
      </c>
      <c r="DG444" s="5" t="str">
        <f t="shared" si="5280"/>
        <v/>
      </c>
      <c r="DH444" s="5" t="str">
        <f t="shared" si="5281"/>
        <v/>
      </c>
      <c r="DI444" s="5" t="str">
        <f t="shared" si="5282"/>
        <v/>
      </c>
      <c r="DJ444" s="5" t="str">
        <f t="shared" si="5283"/>
        <v/>
      </c>
      <c r="DK444" s="5" t="str">
        <f t="shared" si="5284"/>
        <v/>
      </c>
      <c r="DL444" s="5" t="str">
        <f t="shared" si="5285"/>
        <v/>
      </c>
      <c r="DM444" s="5" t="str">
        <f t="shared" si="5286"/>
        <v/>
      </c>
      <c r="DN444" s="5" t="str">
        <f t="shared" si="5287"/>
        <v/>
      </c>
      <c r="DO444" s="5" t="str">
        <f t="shared" si="5288"/>
        <v/>
      </c>
      <c r="DP444" s="5" t="str">
        <f t="shared" si="5289"/>
        <v/>
      </c>
      <c r="DQ444" s="5" t="str">
        <f t="shared" si="5311"/>
        <v/>
      </c>
    </row>
    <row r="445" spans="1:121" x14ac:dyDescent="0.25">
      <c r="A445">
        <v>444</v>
      </c>
      <c r="B445" s="5">
        <v>1001372</v>
      </c>
      <c r="C445" t="str">
        <f t="shared" si="5290"/>
        <v>Windsor Federal Bank - Windsor, CT</v>
      </c>
      <c r="D445" s="21" t="s">
        <v>10243</v>
      </c>
      <c r="E445" s="19" t="s">
        <v>2973</v>
      </c>
      <c r="F445" s="19" t="s">
        <v>2979</v>
      </c>
      <c r="G445" s="19"/>
      <c r="K445" s="27">
        <v>436</v>
      </c>
      <c r="L445" s="28" t="str">
        <f>IF(HLOOKUP('Peer Comparison Tool'!$E$6,StateDropdownData,K445+1,FALSE)=0,"",HLOOKUP('Peer Comparison Tool'!$E$6,StateDropdownData,K445+1,FALSE))</f>
        <v/>
      </c>
      <c r="M445" s="29" t="str">
        <f>IF(HLOOKUP('Peer Comparison Tool'!$E$6,[0]!DropdownData,K445+1,FALSE)=0,"",HLOOKUP('Peer Comparison Tool'!$E$6,[0]!DropdownData,K445+1,FALSE))</f>
        <v/>
      </c>
      <c r="N445" s="27">
        <v>436</v>
      </c>
      <c r="O445" s="28" t="str">
        <f>IF(HLOOKUP('Peer Comparison Tool'!$G$6,StateDropdownData,N445+1,FALSE)=0,"",HLOOKUP('Peer Comparison Tool'!$G$6,StateDropdownData,N445+1,FALSE))</f>
        <v/>
      </c>
      <c r="P445" s="29" t="str">
        <f>IF(HLOOKUP('Peer Comparison Tool'!$G$6,DropdownData,N445+1,FALSE)=0,"",HLOOKUP('Peer Comparison Tool'!$G$6,DropdownData,N445+1,FALSE))</f>
        <v/>
      </c>
      <c r="Q445" s="27">
        <v>436</v>
      </c>
      <c r="R445" s="28" t="str">
        <f>IF(HLOOKUP('Peer Comparison Tool'!$I$6,StateDropdownData,Q445+1,FALSE)=0,"",HLOOKUP('Peer Comparison Tool'!$I$6,StateDropdownData,Q445+1,FALSE))</f>
        <v/>
      </c>
      <c r="S445" s="29" t="str">
        <f>IF(HLOOKUP('Peer Comparison Tool'!$I$6,DropdownData,Q445+1,FALSE)=0,"",HLOOKUP('Peer Comparison Tool'!$I$6,DropdownData,Q445+1,FALSE))</f>
        <v/>
      </c>
      <c r="T445" s="5" t="str">
        <f t="shared" si="5317"/>
        <v/>
      </c>
      <c r="U445" s="5" t="str">
        <f t="shared" si="5317"/>
        <v/>
      </c>
      <c r="V445" s="5" t="str">
        <f t="shared" si="5317"/>
        <v/>
      </c>
      <c r="W445" s="5" t="str">
        <f t="shared" si="5317"/>
        <v/>
      </c>
      <c r="X445" s="5" t="str">
        <f t="shared" si="5317"/>
        <v/>
      </c>
      <c r="Y445" s="5" t="str">
        <f t="shared" si="5317"/>
        <v/>
      </c>
      <c r="Z445" s="5" t="str">
        <f t="shared" si="5317"/>
        <v/>
      </c>
      <c r="AA445" s="5" t="str">
        <f t="shared" si="5317"/>
        <v/>
      </c>
      <c r="AB445" s="5" t="str">
        <f t="shared" si="5317"/>
        <v/>
      </c>
      <c r="AC445" s="5" t="str">
        <f t="shared" si="5317"/>
        <v/>
      </c>
      <c r="AD445" s="5" t="str">
        <f t="shared" si="5318"/>
        <v/>
      </c>
      <c r="AE445" s="5" t="str">
        <f t="shared" si="5318"/>
        <v/>
      </c>
      <c r="AF445" s="5" t="str">
        <f t="shared" si="5318"/>
        <v/>
      </c>
      <c r="AG445" s="5" t="str">
        <f t="shared" si="5318"/>
        <v/>
      </c>
      <c r="AH445" s="5" t="str">
        <f t="shared" si="5318"/>
        <v/>
      </c>
      <c r="AI445" s="5" t="str">
        <f t="shared" si="5318"/>
        <v/>
      </c>
      <c r="AJ445" s="5" t="str">
        <f t="shared" si="5318"/>
        <v/>
      </c>
      <c r="AK445" s="5" t="str">
        <f t="shared" si="5318"/>
        <v/>
      </c>
      <c r="AL445" s="5" t="str">
        <f t="shared" si="5318"/>
        <v/>
      </c>
      <c r="AM445" s="5" t="str">
        <f t="shared" si="5318"/>
        <v/>
      </c>
      <c r="AN445" s="5" t="str">
        <f t="shared" si="5319"/>
        <v/>
      </c>
      <c r="AO445" s="5" t="str">
        <f t="shared" si="5319"/>
        <v/>
      </c>
      <c r="AP445" s="5" t="str">
        <f t="shared" si="5319"/>
        <v/>
      </c>
      <c r="AQ445" s="5" t="str">
        <f t="shared" si="5319"/>
        <v/>
      </c>
      <c r="AR445" s="5" t="str">
        <f t="shared" si="5319"/>
        <v/>
      </c>
      <c r="AS445" s="5" t="str">
        <f t="shared" si="5319"/>
        <v/>
      </c>
      <c r="AT445" s="5" t="str">
        <f t="shared" si="5319"/>
        <v/>
      </c>
      <c r="AU445" s="5" t="str">
        <f t="shared" si="5319"/>
        <v/>
      </c>
      <c r="AV445" s="5" t="str">
        <f t="shared" si="5319"/>
        <v/>
      </c>
      <c r="AW445" s="5" t="str">
        <f t="shared" si="5319"/>
        <v/>
      </c>
      <c r="AX445" s="5" t="str">
        <f t="shared" si="5320"/>
        <v/>
      </c>
      <c r="AY445" s="5" t="str">
        <f t="shared" si="5320"/>
        <v/>
      </c>
      <c r="AZ445" s="5" t="str">
        <f t="shared" si="5320"/>
        <v/>
      </c>
      <c r="BA445" s="5" t="str">
        <f t="shared" si="5320"/>
        <v/>
      </c>
      <c r="BB445" s="5" t="str">
        <f t="shared" si="5320"/>
        <v/>
      </c>
      <c r="BC445" s="5" t="str">
        <f t="shared" si="5320"/>
        <v/>
      </c>
      <c r="BD445" s="5" t="str">
        <f t="shared" si="5320"/>
        <v/>
      </c>
      <c r="BE445" s="5" t="str">
        <f t="shared" si="5320"/>
        <v/>
      </c>
      <c r="BF445" s="5" t="str">
        <f t="shared" si="5320"/>
        <v/>
      </c>
      <c r="BG445" s="5" t="str">
        <f t="shared" si="5320"/>
        <v/>
      </c>
      <c r="BH445" s="5" t="str">
        <f t="shared" si="5321"/>
        <v/>
      </c>
      <c r="BI445" s="5" t="str">
        <f t="shared" si="5321"/>
        <v/>
      </c>
      <c r="BJ445" s="5" t="str">
        <f t="shared" si="5321"/>
        <v/>
      </c>
      <c r="BK445" s="5" t="str">
        <f t="shared" si="5321"/>
        <v/>
      </c>
      <c r="BL445" s="5" t="str">
        <f t="shared" si="5321"/>
        <v/>
      </c>
      <c r="BM445" s="5" t="str">
        <f t="shared" si="5321"/>
        <v/>
      </c>
      <c r="BN445" s="5" t="str">
        <f t="shared" si="5321"/>
        <v/>
      </c>
      <c r="BO445" s="5" t="str">
        <f t="shared" si="5321"/>
        <v/>
      </c>
      <c r="BP445" s="5" t="str">
        <f t="shared" si="5321"/>
        <v/>
      </c>
      <c r="BQ445" s="5" t="str">
        <f t="shared" si="5321"/>
        <v/>
      </c>
      <c r="BR445" s="5"/>
      <c r="BT445" s="5" t="str">
        <f t="shared" ref="BT445:BT468" si="5322">IFERROR(IF(VLOOKUP(INDEX($L$2:$HEG$5,4,T$471+$Q445-1),$B$2:$F$5568,5,FALSE)=T$473,VLOOKUP(INDEX($L$2:$HEG$5,4,T$471+$Q445-1),$B$2:$F$5568,2,FALSE),""),"")</f>
        <v/>
      </c>
      <c r="BU445" s="5" t="str">
        <f t="shared" ref="BU445:BU468" si="5323">IFERROR(IF(VLOOKUP(INDEX($L$2:$HEG$5,4,U$471+$Q445-1),$B$2:$F$5568,5,FALSE)=U$473,VLOOKUP(INDEX($L$2:$HEG$5,4,U$471+$Q445-1),$B$2:$F$5568,2,FALSE),""),"")</f>
        <v/>
      </c>
      <c r="BV445" s="5" t="str">
        <f t="shared" ref="BV445:BV468" si="5324">IFERROR(IF(VLOOKUP(INDEX($L$2:$HEG$5,4,V$471+$Q445-1),$B$2:$F$5568,5,FALSE)=V$473,VLOOKUP(INDEX($L$2:$HEG$5,4,V$471+$Q445-1),$B$2:$F$5568,2,FALSE),""),"")</f>
        <v/>
      </c>
      <c r="BW445" s="5" t="str">
        <f t="shared" ref="BW445:BW468" si="5325">IFERROR(IF(VLOOKUP(INDEX($L$2:$HEG$5,4,W$471+$Q445-1),$B$2:$F$5568,5,FALSE)=W$473,VLOOKUP(INDEX($L$2:$HEG$5,4,W$471+$Q445-1),$B$2:$F$5568,2,FALSE),""),"")</f>
        <v/>
      </c>
      <c r="BX445" s="5" t="str">
        <f t="shared" ref="BX445:BX468" si="5326">IFERROR(IF(VLOOKUP(INDEX($L$2:$HEG$5,4,X$471+$Q445-1),$B$2:$F$5568,5,FALSE)=X$473,VLOOKUP(INDEX($L$2:$HEG$5,4,X$471+$Q445-1),$B$2:$F$5568,2,FALSE),""),"")</f>
        <v/>
      </c>
      <c r="BY445" s="5" t="str">
        <f t="shared" ref="BY445:BY468" si="5327">IFERROR(IF(VLOOKUP(INDEX($L$2:$HEG$5,4,Y$471+$Q445-1),$B$2:$F$5568,5,FALSE)=Y$473,VLOOKUP(INDEX($L$2:$HEG$5,4,Y$471+$Q445-1),$B$2:$F$5568,2,FALSE),""),"")</f>
        <v/>
      </c>
      <c r="BZ445" s="5" t="str">
        <f t="shared" ref="BZ445:BZ468" si="5328">IFERROR(IF(VLOOKUP(INDEX($L$2:$HEG$5,4,Z$471+$Q445-1),$B$2:$F$5568,5,FALSE)=Z$473,VLOOKUP(INDEX($L$2:$HEG$5,4,Z$471+$Q445-1),$B$2:$F$5568,2,FALSE),""),"")</f>
        <v/>
      </c>
      <c r="CA445" s="5" t="str">
        <f t="shared" ref="CA445:CA468" si="5329">IFERROR(IF(VLOOKUP(INDEX($L$2:$HEG$5,4,AA$471+$Q445-1),$B$2:$F$5568,5,FALSE)=AA$473,VLOOKUP(INDEX($L$2:$HEG$5,4,AA$471+$Q445-1),$B$2:$F$5568,2,FALSE),""),"")</f>
        <v/>
      </c>
      <c r="CB445" s="5" t="str">
        <f t="shared" ref="CB445:CB468" si="5330">IFERROR(IF(VLOOKUP(INDEX($L$2:$HEG$5,4,AB$471+$Q445-1),$B$2:$F$5568,5,FALSE)=AB$473,VLOOKUP(INDEX($L$2:$HEG$5,4,AB$471+$Q445-1),$B$2:$F$5568,2,FALSE),""),"")</f>
        <v/>
      </c>
      <c r="CC445" s="5" t="str">
        <f t="shared" ref="CC445:CC468" si="5331">IFERROR(IF(VLOOKUP(INDEX($L$2:$HEG$5,4,AC$471+$Q445-1),$B$2:$F$5568,5,FALSE)=AC$473,VLOOKUP(INDEX($L$2:$HEG$5,4,AC$471+$Q445-1),$B$2:$F$5568,2,FALSE),""),"")</f>
        <v/>
      </c>
      <c r="CD445" s="5" t="str">
        <f t="shared" ref="CD445:CD468" si="5332">IFERROR(IF(VLOOKUP(INDEX($L$2:$HEG$5,4,AD$471+$Q445-1),$B$2:$F$5568,5,FALSE)=AD$473,VLOOKUP(INDEX($L$2:$HEG$5,4,AD$471+$Q445-1),$B$2:$F$5568,2,FALSE),""),"")</f>
        <v/>
      </c>
      <c r="CE445" s="5" t="str">
        <f t="shared" ref="CE445:CE468" si="5333">IFERROR(IF(VLOOKUP(INDEX($L$2:$HEG$5,4,AE$471+$Q445-1),$B$2:$F$5568,5,FALSE)=AE$473,VLOOKUP(INDEX($L$2:$HEG$5,4,AE$471+$Q445-1),$B$2:$F$5568,2,FALSE),""),"")</f>
        <v/>
      </c>
      <c r="CF445" s="5" t="str">
        <f t="shared" ref="CF445:CF468" si="5334">IFERROR(IF(VLOOKUP(INDEX($L$2:$HEG$5,4,AF$471+$Q445-1),$B$2:$F$5568,5,FALSE)=AF$473,VLOOKUP(INDEX($L$2:$HEG$5,4,AF$471+$Q445-1),$B$2:$F$5568,2,FALSE),""),"")</f>
        <v/>
      </c>
      <c r="CG445" s="5" t="str">
        <f t="shared" ref="CG445:CG468" si="5335">IFERROR(IF(VLOOKUP(INDEX($L$2:$HEG$5,4,AG$471+$Q445-1),$B$2:$F$5568,5,FALSE)=AG$473,VLOOKUP(INDEX($L$2:$HEG$5,4,AG$471+$Q445-1),$B$2:$F$5568,2,FALSE),""),"")</f>
        <v/>
      </c>
      <c r="CH445" s="5" t="str">
        <f t="shared" ref="CH445:CH468" si="5336">IFERROR(IF(VLOOKUP(INDEX($L$2:$HEG$5,4,AH$471+$Q445-1),$B$2:$F$5568,5,FALSE)=AH$473,VLOOKUP(INDEX($L$2:$HEG$5,4,AH$471+$Q445-1),$B$2:$F$5568,2,FALSE),""),"")</f>
        <v/>
      </c>
      <c r="CI445" s="5" t="str">
        <f t="shared" ref="CI445:CI468" si="5337">IFERROR(IF(VLOOKUP(INDEX($L$2:$HEG$5,4,AI$471+$Q445-1),$B$2:$F$5568,5,FALSE)=AI$473,VLOOKUP(INDEX($L$2:$HEG$5,4,AI$471+$Q445-1),$B$2:$F$5568,2,FALSE),""),"")</f>
        <v/>
      </c>
      <c r="CJ445" s="5" t="str">
        <f t="shared" ref="CJ445:CJ468" si="5338">IFERROR(IF(VLOOKUP(INDEX($L$2:$HEG$5,4,AJ$471+$Q445-1),$B$2:$F$5568,5,FALSE)=AJ$473,VLOOKUP(INDEX($L$2:$HEG$5,4,AJ$471+$Q445-1),$B$2:$F$5568,2,FALSE),""),"")</f>
        <v/>
      </c>
      <c r="CK445" s="5" t="str">
        <f t="shared" ref="CK445:CK468" si="5339">IFERROR(IF(VLOOKUP(INDEX($L$2:$HEG$5,4,AK$471+$Q445-1),$B$2:$F$5568,5,FALSE)=AK$473,VLOOKUP(INDEX($L$2:$HEG$5,4,AK$471+$Q445-1),$B$2:$F$5568,2,FALSE),""),"")</f>
        <v/>
      </c>
      <c r="CL445" s="5" t="str">
        <f t="shared" ref="CL445:CL468" si="5340">IFERROR(IF(VLOOKUP(INDEX($L$2:$HEG$5,4,AL$471+$Q445-1),$B$2:$F$5568,5,FALSE)=AL$473,VLOOKUP(INDEX($L$2:$HEG$5,4,AL$471+$Q445-1),$B$2:$F$5568,2,FALSE),""),"")</f>
        <v/>
      </c>
      <c r="CM445" s="5" t="str">
        <f t="shared" ref="CM445:CM468" si="5341">IFERROR(IF(VLOOKUP(INDEX($L$2:$HEG$5,4,AM$471+$Q445-1),$B$2:$F$5568,5,FALSE)=AM$473,VLOOKUP(INDEX($L$2:$HEG$5,4,AM$471+$Q445-1),$B$2:$F$5568,2,FALSE),""),"")</f>
        <v/>
      </c>
      <c r="CN445" s="5" t="str">
        <f t="shared" ref="CN445:CN468" si="5342">IFERROR(IF(VLOOKUP(INDEX($L$2:$HEG$5,4,AN$471+$Q445-1),$B$2:$F$5568,5,FALSE)=AN$473,VLOOKUP(INDEX($L$2:$HEG$5,4,AN$471+$Q445-1),$B$2:$F$5568,2,FALSE),""),"")</f>
        <v/>
      </c>
      <c r="CO445" s="5" t="str">
        <f t="shared" ref="CO445:CO468" si="5343">IFERROR(IF(VLOOKUP(INDEX($L$2:$HEG$5,4,AO$471+$Q445-1),$B$2:$F$5568,5,FALSE)=AO$473,VLOOKUP(INDEX($L$2:$HEG$5,4,AO$471+$Q445-1),$B$2:$F$5568,2,FALSE),""),"")</f>
        <v/>
      </c>
      <c r="CP445" s="5" t="str">
        <f t="shared" ref="CP445:CP468" si="5344">IFERROR(IF(VLOOKUP(INDEX($L$2:$HEG$5,4,AP$471+$Q445-1),$B$2:$F$5568,5,FALSE)=AP$473,VLOOKUP(INDEX($L$2:$HEG$5,4,AP$471+$Q445-1),$B$2:$F$5568,2,FALSE),""),"")</f>
        <v/>
      </c>
      <c r="CQ445" s="5" t="str">
        <f t="shared" ref="CQ445:CQ468" si="5345">IFERROR(IF(VLOOKUP(INDEX($L$2:$HEG$5,4,AQ$471+$Q445-1),$B$2:$F$5568,5,FALSE)=AQ$473,VLOOKUP(INDEX($L$2:$HEG$5,4,AQ$471+$Q445-1),$B$2:$F$5568,2,FALSE),""),"")</f>
        <v/>
      </c>
      <c r="CR445" s="5" t="str">
        <f t="shared" ref="CR445:CR468" si="5346">IFERROR(IF(VLOOKUP(INDEX($L$2:$HEG$5,4,AR$471+$Q445-1),$B$2:$F$5568,5,FALSE)=AR$473,VLOOKUP(INDEX($L$2:$HEG$5,4,AR$471+$Q445-1),$B$2:$F$5568,2,FALSE),""),"")</f>
        <v/>
      </c>
      <c r="CS445" s="5" t="str">
        <f t="shared" ref="CS445:CS468" si="5347">IFERROR(IF(VLOOKUP(INDEX($L$2:$HEG$5,4,AS$471+$Q445-1),$B$2:$F$5568,5,FALSE)=AS$473,VLOOKUP(INDEX($L$2:$HEG$5,4,AS$471+$Q445-1),$B$2:$F$5568,2,FALSE),""),"")</f>
        <v/>
      </c>
      <c r="CT445" s="5" t="str">
        <f t="shared" ref="CT445:CT468" si="5348">IFERROR(IF(VLOOKUP(INDEX($L$2:$HEG$5,4,AT$471+$Q445-1),$B$2:$F$5568,5,FALSE)=AT$473,VLOOKUP(INDEX($L$2:$HEG$5,4,AT$471+$Q445-1),$B$2:$F$5568,2,FALSE),""),"")</f>
        <v/>
      </c>
      <c r="CU445" s="5" t="str">
        <f t="shared" ref="CU445:CU468" si="5349">IFERROR(IF(VLOOKUP(INDEX($L$2:$HEG$5,4,AU$471+$Q445-1),$B$2:$F$5568,5,FALSE)=AU$473,VLOOKUP(INDEX($L$2:$HEG$5,4,AU$471+$Q445-1),$B$2:$F$5568,2,FALSE),""),"")</f>
        <v/>
      </c>
      <c r="CV445" s="5" t="str">
        <f t="shared" ref="CV445:CV468" si="5350">IFERROR(IF(VLOOKUP(INDEX($L$2:$HEG$5,4,AV$471+$Q445-1),$B$2:$F$5568,5,FALSE)=AV$473,VLOOKUP(INDEX($L$2:$HEG$5,4,AV$471+$Q445-1),$B$2:$F$5568,2,FALSE),""),"")</f>
        <v/>
      </c>
      <c r="CW445" s="5" t="str">
        <f t="shared" ref="CW445:CW468" si="5351">IFERROR(IF(VLOOKUP(INDEX($L$2:$HEG$5,4,AW$471+$Q445-1),$B$2:$F$5568,5,FALSE)=AW$473,VLOOKUP(INDEX($L$2:$HEG$5,4,AW$471+$Q445-1),$B$2:$F$5568,2,FALSE),""),"")</f>
        <v/>
      </c>
      <c r="CX445" s="5" t="str">
        <f t="shared" ref="CX445:CX468" si="5352">IFERROR(IF(VLOOKUP(INDEX($L$2:$HEG$5,4,AX$471+$Q445-1),$B$2:$F$5568,5,FALSE)=AX$473,VLOOKUP(INDEX($L$2:$HEG$5,4,AX$471+$Q445-1),$B$2:$F$5568,2,FALSE),""),"")</f>
        <v/>
      </c>
      <c r="CY445" s="5" t="str">
        <f t="shared" ref="CY445:CY468" si="5353">IFERROR(IF(VLOOKUP(INDEX($L$2:$HEG$5,4,AY$471+$Q445-1),$B$2:$F$5568,5,FALSE)=AY$473,VLOOKUP(INDEX($L$2:$HEG$5,4,AY$471+$Q445-1),$B$2:$F$5568,2,FALSE),""),"")</f>
        <v/>
      </c>
      <c r="CZ445" s="5" t="str">
        <f t="shared" ref="CZ445:CZ468" si="5354">IFERROR(IF(VLOOKUP(INDEX($L$2:$HEG$5,4,AZ$471+$Q445-1),$B$2:$F$5568,5,FALSE)=AZ$473,VLOOKUP(INDEX($L$2:$HEG$5,4,AZ$471+$Q445-1),$B$2:$F$5568,2,FALSE),""),"")</f>
        <v/>
      </c>
      <c r="DA445" s="5" t="str">
        <f t="shared" ref="DA445:DA468" si="5355">IFERROR(IF(VLOOKUP(INDEX($L$2:$HEG$5,4,BA$471+$Q445-1),$B$2:$F$5568,5,FALSE)=BA$473,VLOOKUP(INDEX($L$2:$HEG$5,4,BA$471+$Q445-1),$B$2:$F$5568,2,FALSE),""),"")</f>
        <v/>
      </c>
      <c r="DB445" s="5" t="str">
        <f t="shared" ref="DB445:DB468" si="5356">IFERROR(IF(VLOOKUP(INDEX($L$2:$HEG$5,4,BB$471+$Q445-1),$B$2:$F$5568,5,FALSE)=BB$473,VLOOKUP(INDEX($L$2:$HEG$5,4,BB$471+$Q445-1),$B$2:$F$5568,2,FALSE),""),"")</f>
        <v/>
      </c>
      <c r="DC445" s="5" t="str">
        <f t="shared" ref="DC445:DC468" si="5357">IFERROR(IF(VLOOKUP(INDEX($L$2:$HEG$5,4,BC$471+$Q445-1),$B$2:$F$5568,5,FALSE)=BC$473,VLOOKUP(INDEX($L$2:$HEG$5,4,BC$471+$Q445-1),$B$2:$F$5568,2,FALSE),""),"")</f>
        <v/>
      </c>
      <c r="DD445" s="5" t="str">
        <f t="shared" ref="DD445:DD468" si="5358">IFERROR(IF(VLOOKUP(INDEX($L$2:$HEG$5,4,BD$471+$Q445-1),$B$2:$F$5568,5,FALSE)=BD$473,VLOOKUP(INDEX($L$2:$HEG$5,4,BD$471+$Q445-1),$B$2:$F$5568,2,FALSE),""),"")</f>
        <v/>
      </c>
      <c r="DE445" s="5" t="str">
        <f t="shared" ref="DE445:DE468" si="5359">IFERROR(IF(VLOOKUP(INDEX($L$2:$HEG$5,4,BE$471+$Q445-1),$B$2:$F$5568,5,FALSE)=BE$473,VLOOKUP(INDEX($L$2:$HEG$5,4,BE$471+$Q445-1),$B$2:$F$5568,2,FALSE),""),"")</f>
        <v/>
      </c>
      <c r="DF445" s="5" t="str">
        <f t="shared" ref="DF445:DF468" si="5360">IFERROR(IF(VLOOKUP(INDEX($L$2:$HEG$5,4,BF$471+$Q445-1),$B$2:$F$5568,5,FALSE)=BF$473,VLOOKUP(INDEX($L$2:$HEG$5,4,BF$471+$Q445-1),$B$2:$F$5568,2,FALSE),""),"")</f>
        <v/>
      </c>
      <c r="DG445" s="5" t="str">
        <f t="shared" ref="DG445:DG468" si="5361">IFERROR(IF(VLOOKUP(INDEX($L$2:$HEG$5,4,BG$471+$Q445-1),$B$2:$F$5568,5,FALSE)=BG$473,VLOOKUP(INDEX($L$2:$HEG$5,4,BG$471+$Q445-1),$B$2:$F$5568,2,FALSE),""),"")</f>
        <v/>
      </c>
      <c r="DH445" s="5" t="str">
        <f t="shared" ref="DH445:DH468" si="5362">IFERROR(IF(VLOOKUP(INDEX($L$2:$HEG$5,4,BH$471+$Q445-1),$B$2:$F$5568,5,FALSE)=BH$473,VLOOKUP(INDEX($L$2:$HEG$5,4,BH$471+$Q445-1),$B$2:$F$5568,2,FALSE),""),"")</f>
        <v/>
      </c>
      <c r="DI445" s="5" t="str">
        <f t="shared" ref="DI445:DI468" si="5363">IFERROR(IF(VLOOKUP(INDEX($L$2:$HEG$5,4,BI$471+$Q445-1),$B$2:$F$5568,5,FALSE)=BI$473,VLOOKUP(INDEX($L$2:$HEG$5,4,BI$471+$Q445-1),$B$2:$F$5568,2,FALSE),""),"")</f>
        <v/>
      </c>
      <c r="DJ445" s="5" t="str">
        <f t="shared" ref="DJ445:DJ468" si="5364">IFERROR(IF(VLOOKUP(INDEX($L$2:$HEG$5,4,BJ$471+$Q445-1),$B$2:$F$5568,5,FALSE)=BJ$473,VLOOKUP(INDEX($L$2:$HEG$5,4,BJ$471+$Q445-1),$B$2:$F$5568,2,FALSE),""),"")</f>
        <v/>
      </c>
      <c r="DK445" s="5" t="str">
        <f t="shared" ref="DK445:DK468" si="5365">IFERROR(IF(VLOOKUP(INDEX($L$2:$HEG$5,4,BK$471+$Q445-1),$B$2:$F$5568,5,FALSE)=BK$473,VLOOKUP(INDEX($L$2:$HEG$5,4,BK$471+$Q445-1),$B$2:$F$5568,2,FALSE),""),"")</f>
        <v/>
      </c>
      <c r="DL445" s="5" t="str">
        <f t="shared" ref="DL445:DL468" si="5366">IFERROR(IF(VLOOKUP(INDEX($L$2:$HEG$5,4,BL$471+$Q445-1),$B$2:$F$5568,5,FALSE)=BL$473,VLOOKUP(INDEX($L$2:$HEG$5,4,BL$471+$Q445-1),$B$2:$F$5568,2,FALSE),""),"")</f>
        <v/>
      </c>
      <c r="DM445" s="5" t="str">
        <f t="shared" ref="DM445:DM468" si="5367">IFERROR(IF(VLOOKUP(INDEX($L$2:$HEG$5,4,BM$471+$Q445-1),$B$2:$F$5568,5,FALSE)=BM$473,VLOOKUP(INDEX($L$2:$HEG$5,4,BM$471+$Q445-1),$B$2:$F$5568,2,FALSE),""),"")</f>
        <v/>
      </c>
      <c r="DN445" s="5" t="str">
        <f t="shared" ref="DN445:DN468" si="5368">IFERROR(IF(VLOOKUP(INDEX($L$2:$HEG$5,4,BN$471+$Q445-1),$B$2:$F$5568,5,FALSE)=BN$473,VLOOKUP(INDEX($L$2:$HEG$5,4,BN$471+$Q445-1),$B$2:$F$5568,2,FALSE),""),"")</f>
        <v/>
      </c>
      <c r="DO445" s="5" t="str">
        <f t="shared" ref="DO445:DO468" si="5369">IFERROR(IF(VLOOKUP(INDEX($L$2:$HEG$5,4,BO$471+$Q445-1),$B$2:$F$5568,5,FALSE)=BO$473,VLOOKUP(INDEX($L$2:$HEG$5,4,BO$471+$Q445-1),$B$2:$F$5568,2,FALSE),""),"")</f>
        <v/>
      </c>
      <c r="DP445" s="5" t="str">
        <f t="shared" si="5289"/>
        <v/>
      </c>
      <c r="DQ445" s="5" t="str">
        <f t="shared" si="5311"/>
        <v/>
      </c>
    </row>
    <row r="446" spans="1:121" x14ac:dyDescent="0.25">
      <c r="A446">
        <v>445</v>
      </c>
      <c r="B446" s="5">
        <v>1984006</v>
      </c>
      <c r="C446" t="str">
        <f t="shared" si="5290"/>
        <v>City First Bank, National Association - Washington, DC</v>
      </c>
      <c r="D446" s="21" t="s">
        <v>10523</v>
      </c>
      <c r="E446" s="19" t="s">
        <v>3007</v>
      </c>
      <c r="F446" s="19" t="s">
        <v>3008</v>
      </c>
      <c r="G446" s="19"/>
      <c r="K446" s="27">
        <v>437</v>
      </c>
      <c r="L446" s="28" t="str">
        <f>IF(HLOOKUP('Peer Comparison Tool'!$E$6,StateDropdownData,K446+1,FALSE)=0,"",HLOOKUP('Peer Comparison Tool'!$E$6,StateDropdownData,K446+1,FALSE))</f>
        <v/>
      </c>
      <c r="M446" s="29" t="str">
        <f>IF(HLOOKUP('Peer Comparison Tool'!$E$6,[0]!DropdownData,K446+1,FALSE)=0,"",HLOOKUP('Peer Comparison Tool'!$E$6,[0]!DropdownData,K446+1,FALSE))</f>
        <v/>
      </c>
      <c r="N446" s="27">
        <v>437</v>
      </c>
      <c r="O446" s="28" t="str">
        <f>IF(HLOOKUP('Peer Comparison Tool'!$G$6,StateDropdownData,N446+1,FALSE)=0,"",HLOOKUP('Peer Comparison Tool'!$G$6,StateDropdownData,N446+1,FALSE))</f>
        <v/>
      </c>
      <c r="P446" s="29" t="str">
        <f>IF(HLOOKUP('Peer Comparison Tool'!$G$6,DropdownData,N446+1,FALSE)=0,"",HLOOKUP('Peer Comparison Tool'!$G$6,DropdownData,N446+1,FALSE))</f>
        <v/>
      </c>
      <c r="Q446" s="27">
        <v>437</v>
      </c>
      <c r="R446" s="28" t="str">
        <f>IF(HLOOKUP('Peer Comparison Tool'!$I$6,StateDropdownData,Q446+1,FALSE)=0,"",HLOOKUP('Peer Comparison Tool'!$I$6,StateDropdownData,Q446+1,FALSE))</f>
        <v/>
      </c>
      <c r="S446" s="29" t="str">
        <f>IF(HLOOKUP('Peer Comparison Tool'!$I$6,DropdownData,Q446+1,FALSE)=0,"",HLOOKUP('Peer Comparison Tool'!$I$6,DropdownData,Q446+1,FALSE))</f>
        <v/>
      </c>
      <c r="T446" s="5" t="str">
        <f t="shared" si="5317"/>
        <v/>
      </c>
      <c r="U446" s="5" t="str">
        <f t="shared" si="5317"/>
        <v/>
      </c>
      <c r="V446" s="5" t="str">
        <f t="shared" si="5317"/>
        <v/>
      </c>
      <c r="W446" s="5" t="str">
        <f t="shared" si="5317"/>
        <v/>
      </c>
      <c r="X446" s="5" t="str">
        <f t="shared" si="5317"/>
        <v/>
      </c>
      <c r="Y446" s="5" t="str">
        <f t="shared" si="5317"/>
        <v/>
      </c>
      <c r="Z446" s="5" t="str">
        <f t="shared" si="5317"/>
        <v/>
      </c>
      <c r="AA446" s="5" t="str">
        <f t="shared" si="5317"/>
        <v/>
      </c>
      <c r="AB446" s="5" t="str">
        <f t="shared" si="5317"/>
        <v/>
      </c>
      <c r="AC446" s="5" t="str">
        <f t="shared" si="5317"/>
        <v/>
      </c>
      <c r="AD446" s="5" t="str">
        <f t="shared" si="5318"/>
        <v/>
      </c>
      <c r="AE446" s="5" t="str">
        <f t="shared" si="5318"/>
        <v/>
      </c>
      <c r="AF446" s="5" t="str">
        <f t="shared" si="5318"/>
        <v/>
      </c>
      <c r="AG446" s="5" t="str">
        <f t="shared" si="5318"/>
        <v/>
      </c>
      <c r="AH446" s="5" t="str">
        <f t="shared" si="5318"/>
        <v/>
      </c>
      <c r="AI446" s="5" t="str">
        <f t="shared" si="5318"/>
        <v/>
      </c>
      <c r="AJ446" s="5" t="str">
        <f t="shared" si="5318"/>
        <v/>
      </c>
      <c r="AK446" s="5" t="str">
        <f t="shared" si="5318"/>
        <v/>
      </c>
      <c r="AL446" s="5" t="str">
        <f t="shared" si="5318"/>
        <v/>
      </c>
      <c r="AM446" s="5" t="str">
        <f t="shared" si="5318"/>
        <v/>
      </c>
      <c r="AN446" s="5" t="str">
        <f t="shared" si="5319"/>
        <v/>
      </c>
      <c r="AO446" s="5" t="str">
        <f t="shared" si="5319"/>
        <v/>
      </c>
      <c r="AP446" s="5" t="str">
        <f t="shared" si="5319"/>
        <v/>
      </c>
      <c r="AQ446" s="5" t="str">
        <f t="shared" si="5319"/>
        <v/>
      </c>
      <c r="AR446" s="5" t="str">
        <f t="shared" si="5319"/>
        <v/>
      </c>
      <c r="AS446" s="5" t="str">
        <f t="shared" si="5319"/>
        <v/>
      </c>
      <c r="AT446" s="5" t="str">
        <f t="shared" si="5319"/>
        <v/>
      </c>
      <c r="AU446" s="5" t="str">
        <f t="shared" si="5319"/>
        <v/>
      </c>
      <c r="AV446" s="5" t="str">
        <f t="shared" si="5319"/>
        <v/>
      </c>
      <c r="AW446" s="5" t="str">
        <f t="shared" si="5319"/>
        <v/>
      </c>
      <c r="AX446" s="5" t="str">
        <f t="shared" si="5320"/>
        <v/>
      </c>
      <c r="AY446" s="5" t="str">
        <f t="shared" si="5320"/>
        <v/>
      </c>
      <c r="AZ446" s="5" t="str">
        <f t="shared" si="5320"/>
        <v/>
      </c>
      <c r="BA446" s="5" t="str">
        <f t="shared" si="5320"/>
        <v/>
      </c>
      <c r="BB446" s="5" t="str">
        <f t="shared" si="5320"/>
        <v/>
      </c>
      <c r="BC446" s="5" t="str">
        <f t="shared" si="5320"/>
        <v/>
      </c>
      <c r="BD446" s="5" t="str">
        <f t="shared" si="5320"/>
        <v/>
      </c>
      <c r="BE446" s="5" t="str">
        <f t="shared" si="5320"/>
        <v/>
      </c>
      <c r="BF446" s="5" t="str">
        <f t="shared" si="5320"/>
        <v/>
      </c>
      <c r="BG446" s="5" t="str">
        <f t="shared" si="5320"/>
        <v/>
      </c>
      <c r="BH446" s="5" t="str">
        <f t="shared" si="5321"/>
        <v/>
      </c>
      <c r="BI446" s="5" t="str">
        <f t="shared" si="5321"/>
        <v/>
      </c>
      <c r="BJ446" s="5" t="str">
        <f t="shared" si="5321"/>
        <v/>
      </c>
      <c r="BK446" s="5" t="str">
        <f t="shared" si="5321"/>
        <v/>
      </c>
      <c r="BL446" s="5" t="str">
        <f t="shared" si="5321"/>
        <v/>
      </c>
      <c r="BM446" s="5" t="str">
        <f t="shared" si="5321"/>
        <v/>
      </c>
      <c r="BN446" s="5" t="str">
        <f t="shared" si="5321"/>
        <v/>
      </c>
      <c r="BO446" s="5" t="str">
        <f t="shared" si="5321"/>
        <v/>
      </c>
      <c r="BP446" s="5" t="str">
        <f t="shared" si="5321"/>
        <v/>
      </c>
      <c r="BQ446" s="5" t="str">
        <f t="shared" si="5321"/>
        <v/>
      </c>
      <c r="BR446" s="5"/>
      <c r="BT446" s="5" t="str">
        <f t="shared" si="5322"/>
        <v/>
      </c>
      <c r="BU446" s="5" t="str">
        <f t="shared" si="5323"/>
        <v/>
      </c>
      <c r="BV446" s="5" t="str">
        <f t="shared" si="5324"/>
        <v/>
      </c>
      <c r="BW446" s="5" t="str">
        <f t="shared" si="5325"/>
        <v/>
      </c>
      <c r="BX446" s="5" t="str">
        <f t="shared" si="5326"/>
        <v/>
      </c>
      <c r="BY446" s="5" t="str">
        <f t="shared" si="5327"/>
        <v/>
      </c>
      <c r="BZ446" s="5" t="str">
        <f t="shared" si="5328"/>
        <v/>
      </c>
      <c r="CA446" s="5" t="str">
        <f t="shared" si="5329"/>
        <v/>
      </c>
      <c r="CB446" s="5" t="str">
        <f t="shared" si="5330"/>
        <v/>
      </c>
      <c r="CC446" s="5" t="str">
        <f t="shared" si="5331"/>
        <v/>
      </c>
      <c r="CD446" s="5" t="str">
        <f t="shared" si="5332"/>
        <v/>
      </c>
      <c r="CE446" s="5" t="str">
        <f t="shared" si="5333"/>
        <v/>
      </c>
      <c r="CF446" s="5" t="str">
        <f t="shared" si="5334"/>
        <v/>
      </c>
      <c r="CG446" s="5" t="str">
        <f t="shared" si="5335"/>
        <v/>
      </c>
      <c r="CH446" s="5" t="str">
        <f t="shared" si="5336"/>
        <v/>
      </c>
      <c r="CI446" s="5" t="str">
        <f t="shared" si="5337"/>
        <v/>
      </c>
      <c r="CJ446" s="5" t="str">
        <f t="shared" si="5338"/>
        <v/>
      </c>
      <c r="CK446" s="5" t="str">
        <f t="shared" si="5339"/>
        <v/>
      </c>
      <c r="CL446" s="5" t="str">
        <f t="shared" si="5340"/>
        <v/>
      </c>
      <c r="CM446" s="5" t="str">
        <f t="shared" si="5341"/>
        <v/>
      </c>
      <c r="CN446" s="5" t="str">
        <f t="shared" si="5342"/>
        <v/>
      </c>
      <c r="CO446" s="5" t="str">
        <f t="shared" si="5343"/>
        <v/>
      </c>
      <c r="CP446" s="5" t="str">
        <f t="shared" si="5344"/>
        <v/>
      </c>
      <c r="CQ446" s="5" t="str">
        <f t="shared" si="5345"/>
        <v/>
      </c>
      <c r="CR446" s="5" t="str">
        <f t="shared" si="5346"/>
        <v/>
      </c>
      <c r="CS446" s="5" t="str">
        <f t="shared" si="5347"/>
        <v/>
      </c>
      <c r="CT446" s="5" t="str">
        <f t="shared" si="5348"/>
        <v/>
      </c>
      <c r="CU446" s="5" t="str">
        <f t="shared" si="5349"/>
        <v/>
      </c>
      <c r="CV446" s="5" t="str">
        <f t="shared" si="5350"/>
        <v/>
      </c>
      <c r="CW446" s="5" t="str">
        <f t="shared" si="5351"/>
        <v/>
      </c>
      <c r="CX446" s="5" t="str">
        <f t="shared" si="5352"/>
        <v/>
      </c>
      <c r="CY446" s="5" t="str">
        <f t="shared" si="5353"/>
        <v/>
      </c>
      <c r="CZ446" s="5" t="str">
        <f t="shared" si="5354"/>
        <v/>
      </c>
      <c r="DA446" s="5" t="str">
        <f t="shared" si="5355"/>
        <v/>
      </c>
      <c r="DB446" s="5" t="str">
        <f t="shared" si="5356"/>
        <v/>
      </c>
      <c r="DC446" s="5" t="str">
        <f t="shared" si="5357"/>
        <v/>
      </c>
      <c r="DD446" s="5" t="str">
        <f t="shared" si="5358"/>
        <v/>
      </c>
      <c r="DE446" s="5" t="str">
        <f t="shared" si="5359"/>
        <v/>
      </c>
      <c r="DF446" s="5" t="str">
        <f t="shared" si="5360"/>
        <v/>
      </c>
      <c r="DG446" s="5" t="str">
        <f t="shared" si="5361"/>
        <v/>
      </c>
      <c r="DH446" s="5" t="str">
        <f t="shared" si="5362"/>
        <v/>
      </c>
      <c r="DI446" s="5" t="str">
        <f t="shared" si="5363"/>
        <v/>
      </c>
      <c r="DJ446" s="5" t="str">
        <f t="shared" si="5364"/>
        <v/>
      </c>
      <c r="DK446" s="5" t="str">
        <f t="shared" si="5365"/>
        <v/>
      </c>
      <c r="DL446" s="5" t="str">
        <f t="shared" si="5366"/>
        <v/>
      </c>
      <c r="DM446" s="5" t="str">
        <f t="shared" si="5367"/>
        <v/>
      </c>
      <c r="DN446" s="5" t="str">
        <f t="shared" si="5368"/>
        <v/>
      </c>
      <c r="DO446" s="5" t="str">
        <f t="shared" si="5369"/>
        <v/>
      </c>
      <c r="DP446" s="5" t="str">
        <f t="shared" ref="DP446:DP468" si="5370">IFERROR(IF(VLOOKUP(INDEX($L$2:$HEG$5,4,BP$471+$Q446-1),$B$2:$F$5568,5,FALSE)=BP$473,VLOOKUP(INDEX($L$2:$HEG$5,4,BP$471+$Q446-1),$B$2:$F$5568,2,FALSE),""),"")</f>
        <v/>
      </c>
      <c r="DQ446" s="5" t="str">
        <f t="shared" si="5311"/>
        <v/>
      </c>
    </row>
    <row r="447" spans="1:121" x14ac:dyDescent="0.25">
      <c r="A447">
        <v>446</v>
      </c>
      <c r="B447" s="5">
        <v>10761972</v>
      </c>
      <c r="C447" t="str">
        <f t="shared" si="5290"/>
        <v>First Abu Dhabi Bank USA N.V. (WA Branch) - Washington, DC</v>
      </c>
      <c r="D447" s="21" t="s">
        <v>10381</v>
      </c>
      <c r="E447" s="19" t="s">
        <v>3007</v>
      </c>
      <c r="F447" s="19" t="s">
        <v>3008</v>
      </c>
      <c r="G447" s="19"/>
      <c r="K447" s="27">
        <v>438</v>
      </c>
      <c r="L447" s="28" t="str">
        <f>IF(HLOOKUP('Peer Comparison Tool'!$E$6,StateDropdownData,K447+1,FALSE)=0,"",HLOOKUP('Peer Comparison Tool'!$E$6,StateDropdownData,K447+1,FALSE))</f>
        <v/>
      </c>
      <c r="M447" s="29" t="str">
        <f>IF(HLOOKUP('Peer Comparison Tool'!$E$6,[0]!DropdownData,K447+1,FALSE)=0,"",HLOOKUP('Peer Comparison Tool'!$E$6,[0]!DropdownData,K447+1,FALSE))</f>
        <v/>
      </c>
      <c r="N447" s="27">
        <v>438</v>
      </c>
      <c r="O447" s="28" t="str">
        <f>IF(HLOOKUP('Peer Comparison Tool'!$G$6,StateDropdownData,N447+1,FALSE)=0,"",HLOOKUP('Peer Comparison Tool'!$G$6,StateDropdownData,N447+1,FALSE))</f>
        <v/>
      </c>
      <c r="P447" s="29" t="str">
        <f>IF(HLOOKUP('Peer Comparison Tool'!$G$6,DropdownData,N447+1,FALSE)=0,"",HLOOKUP('Peer Comparison Tool'!$G$6,DropdownData,N447+1,FALSE))</f>
        <v/>
      </c>
      <c r="Q447" s="27">
        <v>438</v>
      </c>
      <c r="R447" s="28" t="str">
        <f>IF(HLOOKUP('Peer Comparison Tool'!$I$6,StateDropdownData,Q447+1,FALSE)=0,"",HLOOKUP('Peer Comparison Tool'!$I$6,StateDropdownData,Q447+1,FALSE))</f>
        <v/>
      </c>
      <c r="S447" s="29" t="str">
        <f>IF(HLOOKUP('Peer Comparison Tool'!$I$6,DropdownData,Q447+1,FALSE)=0,"",HLOOKUP('Peer Comparison Tool'!$I$6,DropdownData,Q447+1,FALSE))</f>
        <v/>
      </c>
      <c r="T447" s="5" t="str">
        <f t="shared" si="5317"/>
        <v/>
      </c>
      <c r="U447" s="5" t="str">
        <f t="shared" si="5317"/>
        <v/>
      </c>
      <c r="V447" s="5" t="str">
        <f t="shared" si="5317"/>
        <v/>
      </c>
      <c r="W447" s="5" t="str">
        <f t="shared" si="5317"/>
        <v/>
      </c>
      <c r="X447" s="5" t="str">
        <f t="shared" si="5317"/>
        <v/>
      </c>
      <c r="Y447" s="5" t="str">
        <f t="shared" si="5317"/>
        <v/>
      </c>
      <c r="Z447" s="5" t="str">
        <f t="shared" si="5317"/>
        <v/>
      </c>
      <c r="AA447" s="5" t="str">
        <f t="shared" si="5317"/>
        <v/>
      </c>
      <c r="AB447" s="5" t="str">
        <f t="shared" si="5317"/>
        <v/>
      </c>
      <c r="AC447" s="5" t="str">
        <f t="shared" si="5317"/>
        <v/>
      </c>
      <c r="AD447" s="5" t="str">
        <f t="shared" si="5318"/>
        <v/>
      </c>
      <c r="AE447" s="5" t="str">
        <f t="shared" si="5318"/>
        <v/>
      </c>
      <c r="AF447" s="5" t="str">
        <f t="shared" si="5318"/>
        <v/>
      </c>
      <c r="AG447" s="5" t="str">
        <f t="shared" si="5318"/>
        <v/>
      </c>
      <c r="AH447" s="5" t="str">
        <f t="shared" si="5318"/>
        <v/>
      </c>
      <c r="AI447" s="5" t="str">
        <f t="shared" si="5318"/>
        <v/>
      </c>
      <c r="AJ447" s="5" t="str">
        <f t="shared" si="5318"/>
        <v/>
      </c>
      <c r="AK447" s="5" t="str">
        <f t="shared" si="5318"/>
        <v/>
      </c>
      <c r="AL447" s="5" t="str">
        <f t="shared" si="5318"/>
        <v/>
      </c>
      <c r="AM447" s="5" t="str">
        <f t="shared" si="5318"/>
        <v/>
      </c>
      <c r="AN447" s="5" t="str">
        <f t="shared" si="5319"/>
        <v/>
      </c>
      <c r="AO447" s="5" t="str">
        <f t="shared" si="5319"/>
        <v/>
      </c>
      <c r="AP447" s="5" t="str">
        <f t="shared" si="5319"/>
        <v/>
      </c>
      <c r="AQ447" s="5" t="str">
        <f t="shared" si="5319"/>
        <v/>
      </c>
      <c r="AR447" s="5" t="str">
        <f t="shared" si="5319"/>
        <v/>
      </c>
      <c r="AS447" s="5" t="str">
        <f t="shared" si="5319"/>
        <v/>
      </c>
      <c r="AT447" s="5" t="str">
        <f t="shared" si="5319"/>
        <v/>
      </c>
      <c r="AU447" s="5" t="str">
        <f t="shared" si="5319"/>
        <v/>
      </c>
      <c r="AV447" s="5" t="str">
        <f t="shared" si="5319"/>
        <v/>
      </c>
      <c r="AW447" s="5" t="str">
        <f t="shared" si="5319"/>
        <v/>
      </c>
      <c r="AX447" s="5" t="str">
        <f t="shared" si="5320"/>
        <v/>
      </c>
      <c r="AY447" s="5" t="str">
        <f t="shared" si="5320"/>
        <v/>
      </c>
      <c r="AZ447" s="5" t="str">
        <f t="shared" si="5320"/>
        <v/>
      </c>
      <c r="BA447" s="5" t="str">
        <f t="shared" si="5320"/>
        <v/>
      </c>
      <c r="BB447" s="5" t="str">
        <f t="shared" si="5320"/>
        <v/>
      </c>
      <c r="BC447" s="5" t="str">
        <f t="shared" si="5320"/>
        <v/>
      </c>
      <c r="BD447" s="5" t="str">
        <f t="shared" si="5320"/>
        <v/>
      </c>
      <c r="BE447" s="5" t="str">
        <f t="shared" si="5320"/>
        <v/>
      </c>
      <c r="BF447" s="5" t="str">
        <f t="shared" si="5320"/>
        <v/>
      </c>
      <c r="BG447" s="5" t="str">
        <f t="shared" si="5320"/>
        <v/>
      </c>
      <c r="BH447" s="5" t="str">
        <f t="shared" si="5321"/>
        <v/>
      </c>
      <c r="BI447" s="5" t="str">
        <f t="shared" si="5321"/>
        <v/>
      </c>
      <c r="BJ447" s="5" t="str">
        <f t="shared" si="5321"/>
        <v/>
      </c>
      <c r="BK447" s="5" t="str">
        <f t="shared" si="5321"/>
        <v/>
      </c>
      <c r="BL447" s="5" t="str">
        <f t="shared" si="5321"/>
        <v/>
      </c>
      <c r="BM447" s="5" t="str">
        <f t="shared" si="5321"/>
        <v/>
      </c>
      <c r="BN447" s="5" t="str">
        <f t="shared" si="5321"/>
        <v/>
      </c>
      <c r="BO447" s="5" t="str">
        <f t="shared" si="5321"/>
        <v/>
      </c>
      <c r="BP447" s="5" t="str">
        <f t="shared" si="5321"/>
        <v/>
      </c>
      <c r="BQ447" s="5" t="str">
        <f t="shared" si="5321"/>
        <v/>
      </c>
      <c r="BR447" s="5"/>
      <c r="BT447" s="5" t="str">
        <f t="shared" si="5322"/>
        <v/>
      </c>
      <c r="BU447" s="5" t="str">
        <f t="shared" si="5323"/>
        <v/>
      </c>
      <c r="BV447" s="5" t="str">
        <f t="shared" si="5324"/>
        <v/>
      </c>
      <c r="BW447" s="5" t="str">
        <f t="shared" si="5325"/>
        <v/>
      </c>
      <c r="BX447" s="5" t="str">
        <f t="shared" si="5326"/>
        <v/>
      </c>
      <c r="BY447" s="5" t="str">
        <f t="shared" si="5327"/>
        <v/>
      </c>
      <c r="BZ447" s="5" t="str">
        <f t="shared" si="5328"/>
        <v/>
      </c>
      <c r="CA447" s="5" t="str">
        <f t="shared" si="5329"/>
        <v/>
      </c>
      <c r="CB447" s="5" t="str">
        <f t="shared" si="5330"/>
        <v/>
      </c>
      <c r="CC447" s="5" t="str">
        <f t="shared" si="5331"/>
        <v/>
      </c>
      <c r="CD447" s="5" t="str">
        <f t="shared" si="5332"/>
        <v/>
      </c>
      <c r="CE447" s="5" t="str">
        <f t="shared" si="5333"/>
        <v/>
      </c>
      <c r="CF447" s="5" t="str">
        <f t="shared" si="5334"/>
        <v/>
      </c>
      <c r="CG447" s="5" t="str">
        <f t="shared" si="5335"/>
        <v/>
      </c>
      <c r="CH447" s="5" t="str">
        <f t="shared" si="5336"/>
        <v/>
      </c>
      <c r="CI447" s="5" t="str">
        <f t="shared" si="5337"/>
        <v/>
      </c>
      <c r="CJ447" s="5" t="str">
        <f t="shared" si="5338"/>
        <v/>
      </c>
      <c r="CK447" s="5" t="str">
        <f t="shared" si="5339"/>
        <v/>
      </c>
      <c r="CL447" s="5" t="str">
        <f t="shared" si="5340"/>
        <v/>
      </c>
      <c r="CM447" s="5" t="str">
        <f t="shared" si="5341"/>
        <v/>
      </c>
      <c r="CN447" s="5" t="str">
        <f t="shared" si="5342"/>
        <v/>
      </c>
      <c r="CO447" s="5" t="str">
        <f t="shared" si="5343"/>
        <v/>
      </c>
      <c r="CP447" s="5" t="str">
        <f t="shared" si="5344"/>
        <v/>
      </c>
      <c r="CQ447" s="5" t="str">
        <f t="shared" si="5345"/>
        <v/>
      </c>
      <c r="CR447" s="5" t="str">
        <f t="shared" si="5346"/>
        <v/>
      </c>
      <c r="CS447" s="5" t="str">
        <f t="shared" si="5347"/>
        <v/>
      </c>
      <c r="CT447" s="5" t="str">
        <f t="shared" si="5348"/>
        <v/>
      </c>
      <c r="CU447" s="5" t="str">
        <f t="shared" si="5349"/>
        <v/>
      </c>
      <c r="CV447" s="5" t="str">
        <f t="shared" si="5350"/>
        <v/>
      </c>
      <c r="CW447" s="5" t="str">
        <f t="shared" si="5351"/>
        <v/>
      </c>
      <c r="CX447" s="5" t="str">
        <f t="shared" si="5352"/>
        <v/>
      </c>
      <c r="CY447" s="5" t="str">
        <f t="shared" si="5353"/>
        <v/>
      </c>
      <c r="CZ447" s="5" t="str">
        <f t="shared" si="5354"/>
        <v/>
      </c>
      <c r="DA447" s="5" t="str">
        <f t="shared" si="5355"/>
        <v/>
      </c>
      <c r="DB447" s="5" t="str">
        <f t="shared" si="5356"/>
        <v/>
      </c>
      <c r="DC447" s="5" t="str">
        <f t="shared" si="5357"/>
        <v/>
      </c>
      <c r="DD447" s="5" t="str">
        <f t="shared" si="5358"/>
        <v/>
      </c>
      <c r="DE447" s="5" t="str">
        <f t="shared" si="5359"/>
        <v/>
      </c>
      <c r="DF447" s="5" t="str">
        <f t="shared" si="5360"/>
        <v/>
      </c>
      <c r="DG447" s="5" t="str">
        <f t="shared" si="5361"/>
        <v/>
      </c>
      <c r="DH447" s="5" t="str">
        <f t="shared" si="5362"/>
        <v/>
      </c>
      <c r="DI447" s="5" t="str">
        <f t="shared" si="5363"/>
        <v/>
      </c>
      <c r="DJ447" s="5" t="str">
        <f t="shared" si="5364"/>
        <v/>
      </c>
      <c r="DK447" s="5" t="str">
        <f t="shared" si="5365"/>
        <v/>
      </c>
      <c r="DL447" s="5" t="str">
        <f t="shared" si="5366"/>
        <v/>
      </c>
      <c r="DM447" s="5" t="str">
        <f t="shared" si="5367"/>
        <v/>
      </c>
      <c r="DN447" s="5" t="str">
        <f t="shared" si="5368"/>
        <v/>
      </c>
      <c r="DO447" s="5" t="str">
        <f t="shared" si="5369"/>
        <v/>
      </c>
      <c r="DP447" s="5" t="str">
        <f t="shared" si="5370"/>
        <v/>
      </c>
      <c r="DQ447" s="5" t="str">
        <f t="shared" si="5311"/>
        <v/>
      </c>
    </row>
    <row r="448" spans="1:121" x14ac:dyDescent="0.25">
      <c r="A448">
        <v>447</v>
      </c>
      <c r="B448" s="5">
        <v>15127188</v>
      </c>
      <c r="C448" t="str">
        <f t="shared" si="5290"/>
        <v>Founders Bank - Washington, DC</v>
      </c>
      <c r="D448" s="21" t="s">
        <v>8983</v>
      </c>
      <c r="E448" s="19" t="s">
        <v>3007</v>
      </c>
      <c r="F448" s="19" t="s">
        <v>3008</v>
      </c>
      <c r="G448" s="19"/>
      <c r="K448" s="27">
        <v>439</v>
      </c>
      <c r="L448" s="28" t="str">
        <f>IF(HLOOKUP('Peer Comparison Tool'!$E$6,StateDropdownData,K448+1,FALSE)=0,"",HLOOKUP('Peer Comparison Tool'!$E$6,StateDropdownData,K448+1,FALSE))</f>
        <v/>
      </c>
      <c r="M448" s="29" t="str">
        <f>IF(HLOOKUP('Peer Comparison Tool'!$E$6,[0]!DropdownData,K448+1,FALSE)=0,"",HLOOKUP('Peer Comparison Tool'!$E$6,[0]!DropdownData,K448+1,FALSE))</f>
        <v/>
      </c>
      <c r="N448" s="27">
        <v>439</v>
      </c>
      <c r="O448" s="28" t="str">
        <f>IF(HLOOKUP('Peer Comparison Tool'!$G$6,StateDropdownData,N448+1,FALSE)=0,"",HLOOKUP('Peer Comparison Tool'!$G$6,StateDropdownData,N448+1,FALSE))</f>
        <v/>
      </c>
      <c r="P448" s="29" t="str">
        <f>IF(HLOOKUP('Peer Comparison Tool'!$G$6,DropdownData,N448+1,FALSE)=0,"",HLOOKUP('Peer Comparison Tool'!$G$6,DropdownData,N448+1,FALSE))</f>
        <v/>
      </c>
      <c r="Q448" s="27">
        <v>439</v>
      </c>
      <c r="R448" s="28" t="str">
        <f>IF(HLOOKUP('Peer Comparison Tool'!$I$6,StateDropdownData,Q448+1,FALSE)=0,"",HLOOKUP('Peer Comparison Tool'!$I$6,StateDropdownData,Q448+1,FALSE))</f>
        <v/>
      </c>
      <c r="S448" s="29" t="str">
        <f>IF(HLOOKUP('Peer Comparison Tool'!$I$6,DropdownData,Q448+1,FALSE)=0,"",HLOOKUP('Peer Comparison Tool'!$I$6,DropdownData,Q448+1,FALSE))</f>
        <v/>
      </c>
      <c r="T448" s="5" t="str">
        <f t="shared" si="5317"/>
        <v/>
      </c>
      <c r="U448" s="5" t="str">
        <f t="shared" si="5317"/>
        <v/>
      </c>
      <c r="V448" s="5" t="str">
        <f t="shared" si="5317"/>
        <v/>
      </c>
      <c r="W448" s="5" t="str">
        <f t="shared" si="5317"/>
        <v/>
      </c>
      <c r="X448" s="5" t="str">
        <f t="shared" si="5317"/>
        <v/>
      </c>
      <c r="Y448" s="5" t="str">
        <f t="shared" si="5317"/>
        <v/>
      </c>
      <c r="Z448" s="5" t="str">
        <f t="shared" si="5317"/>
        <v/>
      </c>
      <c r="AA448" s="5" t="str">
        <f t="shared" si="5317"/>
        <v/>
      </c>
      <c r="AB448" s="5" t="str">
        <f t="shared" si="5317"/>
        <v/>
      </c>
      <c r="AC448" s="5" t="str">
        <f t="shared" si="5317"/>
        <v/>
      </c>
      <c r="AD448" s="5" t="str">
        <f t="shared" si="5318"/>
        <v/>
      </c>
      <c r="AE448" s="5" t="str">
        <f t="shared" si="5318"/>
        <v/>
      </c>
      <c r="AF448" s="5" t="str">
        <f t="shared" si="5318"/>
        <v/>
      </c>
      <c r="AG448" s="5" t="str">
        <f t="shared" si="5318"/>
        <v/>
      </c>
      <c r="AH448" s="5" t="str">
        <f t="shared" si="5318"/>
        <v/>
      </c>
      <c r="AI448" s="5" t="str">
        <f t="shared" si="5318"/>
        <v/>
      </c>
      <c r="AJ448" s="5" t="str">
        <f t="shared" si="5318"/>
        <v/>
      </c>
      <c r="AK448" s="5" t="str">
        <f t="shared" si="5318"/>
        <v/>
      </c>
      <c r="AL448" s="5" t="str">
        <f t="shared" si="5318"/>
        <v/>
      </c>
      <c r="AM448" s="5" t="str">
        <f t="shared" si="5318"/>
        <v/>
      </c>
      <c r="AN448" s="5" t="str">
        <f t="shared" si="5319"/>
        <v/>
      </c>
      <c r="AO448" s="5" t="str">
        <f t="shared" si="5319"/>
        <v/>
      </c>
      <c r="AP448" s="5" t="str">
        <f t="shared" si="5319"/>
        <v/>
      </c>
      <c r="AQ448" s="5" t="str">
        <f t="shared" si="5319"/>
        <v/>
      </c>
      <c r="AR448" s="5" t="str">
        <f t="shared" si="5319"/>
        <v/>
      </c>
      <c r="AS448" s="5" t="str">
        <f t="shared" si="5319"/>
        <v/>
      </c>
      <c r="AT448" s="5" t="str">
        <f t="shared" si="5319"/>
        <v/>
      </c>
      <c r="AU448" s="5" t="str">
        <f t="shared" si="5319"/>
        <v/>
      </c>
      <c r="AV448" s="5" t="str">
        <f t="shared" si="5319"/>
        <v/>
      </c>
      <c r="AW448" s="5" t="str">
        <f t="shared" si="5319"/>
        <v/>
      </c>
      <c r="AX448" s="5" t="str">
        <f t="shared" si="5320"/>
        <v/>
      </c>
      <c r="AY448" s="5" t="str">
        <f t="shared" si="5320"/>
        <v/>
      </c>
      <c r="AZ448" s="5" t="str">
        <f t="shared" si="5320"/>
        <v/>
      </c>
      <c r="BA448" s="5" t="str">
        <f t="shared" si="5320"/>
        <v/>
      </c>
      <c r="BB448" s="5" t="str">
        <f t="shared" si="5320"/>
        <v/>
      </c>
      <c r="BC448" s="5" t="str">
        <f t="shared" si="5320"/>
        <v/>
      </c>
      <c r="BD448" s="5" t="str">
        <f t="shared" si="5320"/>
        <v/>
      </c>
      <c r="BE448" s="5" t="str">
        <f t="shared" si="5320"/>
        <v/>
      </c>
      <c r="BF448" s="5" t="str">
        <f t="shared" si="5320"/>
        <v/>
      </c>
      <c r="BG448" s="5" t="str">
        <f t="shared" si="5320"/>
        <v/>
      </c>
      <c r="BH448" s="5" t="str">
        <f t="shared" si="5321"/>
        <v/>
      </c>
      <c r="BI448" s="5" t="str">
        <f t="shared" si="5321"/>
        <v/>
      </c>
      <c r="BJ448" s="5" t="str">
        <f t="shared" si="5321"/>
        <v/>
      </c>
      <c r="BK448" s="5" t="str">
        <f t="shared" si="5321"/>
        <v/>
      </c>
      <c r="BL448" s="5" t="str">
        <f t="shared" si="5321"/>
        <v/>
      </c>
      <c r="BM448" s="5" t="str">
        <f t="shared" si="5321"/>
        <v/>
      </c>
      <c r="BN448" s="5" t="str">
        <f t="shared" si="5321"/>
        <v/>
      </c>
      <c r="BO448" s="5" t="str">
        <f t="shared" si="5321"/>
        <v/>
      </c>
      <c r="BP448" s="5" t="str">
        <f t="shared" si="5321"/>
        <v/>
      </c>
      <c r="BQ448" s="5" t="str">
        <f t="shared" si="5321"/>
        <v/>
      </c>
      <c r="BR448" s="5"/>
      <c r="BT448" s="5" t="str">
        <f t="shared" si="5322"/>
        <v/>
      </c>
      <c r="BU448" s="5" t="str">
        <f t="shared" si="5323"/>
        <v/>
      </c>
      <c r="BV448" s="5" t="str">
        <f t="shared" si="5324"/>
        <v/>
      </c>
      <c r="BW448" s="5" t="str">
        <f t="shared" si="5325"/>
        <v/>
      </c>
      <c r="BX448" s="5" t="str">
        <f t="shared" si="5326"/>
        <v/>
      </c>
      <c r="BY448" s="5" t="str">
        <f t="shared" si="5327"/>
        <v/>
      </c>
      <c r="BZ448" s="5" t="str">
        <f t="shared" si="5328"/>
        <v/>
      </c>
      <c r="CA448" s="5" t="str">
        <f t="shared" si="5329"/>
        <v/>
      </c>
      <c r="CB448" s="5" t="str">
        <f t="shared" si="5330"/>
        <v/>
      </c>
      <c r="CC448" s="5" t="str">
        <f t="shared" si="5331"/>
        <v/>
      </c>
      <c r="CD448" s="5" t="str">
        <f t="shared" si="5332"/>
        <v/>
      </c>
      <c r="CE448" s="5" t="str">
        <f t="shared" si="5333"/>
        <v/>
      </c>
      <c r="CF448" s="5" t="str">
        <f t="shared" si="5334"/>
        <v/>
      </c>
      <c r="CG448" s="5" t="str">
        <f t="shared" si="5335"/>
        <v/>
      </c>
      <c r="CH448" s="5" t="str">
        <f t="shared" si="5336"/>
        <v/>
      </c>
      <c r="CI448" s="5" t="str">
        <f t="shared" si="5337"/>
        <v/>
      </c>
      <c r="CJ448" s="5" t="str">
        <f t="shared" si="5338"/>
        <v/>
      </c>
      <c r="CK448" s="5" t="str">
        <f t="shared" si="5339"/>
        <v/>
      </c>
      <c r="CL448" s="5" t="str">
        <f t="shared" si="5340"/>
        <v/>
      </c>
      <c r="CM448" s="5" t="str">
        <f t="shared" si="5341"/>
        <v/>
      </c>
      <c r="CN448" s="5" t="str">
        <f t="shared" si="5342"/>
        <v/>
      </c>
      <c r="CO448" s="5" t="str">
        <f t="shared" si="5343"/>
        <v/>
      </c>
      <c r="CP448" s="5" t="str">
        <f t="shared" si="5344"/>
        <v/>
      </c>
      <c r="CQ448" s="5" t="str">
        <f t="shared" si="5345"/>
        <v/>
      </c>
      <c r="CR448" s="5" t="str">
        <f t="shared" si="5346"/>
        <v/>
      </c>
      <c r="CS448" s="5" t="str">
        <f t="shared" si="5347"/>
        <v/>
      </c>
      <c r="CT448" s="5" t="str">
        <f t="shared" si="5348"/>
        <v/>
      </c>
      <c r="CU448" s="5" t="str">
        <f t="shared" si="5349"/>
        <v/>
      </c>
      <c r="CV448" s="5" t="str">
        <f t="shared" si="5350"/>
        <v/>
      </c>
      <c r="CW448" s="5" t="str">
        <f t="shared" si="5351"/>
        <v/>
      </c>
      <c r="CX448" s="5" t="str">
        <f t="shared" si="5352"/>
        <v/>
      </c>
      <c r="CY448" s="5" t="str">
        <f t="shared" si="5353"/>
        <v/>
      </c>
      <c r="CZ448" s="5" t="str">
        <f t="shared" si="5354"/>
        <v/>
      </c>
      <c r="DA448" s="5" t="str">
        <f t="shared" si="5355"/>
        <v/>
      </c>
      <c r="DB448" s="5" t="str">
        <f t="shared" si="5356"/>
        <v/>
      </c>
      <c r="DC448" s="5" t="str">
        <f t="shared" si="5357"/>
        <v/>
      </c>
      <c r="DD448" s="5" t="str">
        <f t="shared" si="5358"/>
        <v/>
      </c>
      <c r="DE448" s="5" t="str">
        <f t="shared" si="5359"/>
        <v/>
      </c>
      <c r="DF448" s="5" t="str">
        <f t="shared" si="5360"/>
        <v/>
      </c>
      <c r="DG448" s="5" t="str">
        <f t="shared" si="5361"/>
        <v/>
      </c>
      <c r="DH448" s="5" t="str">
        <f t="shared" si="5362"/>
        <v/>
      </c>
      <c r="DI448" s="5" t="str">
        <f t="shared" si="5363"/>
        <v/>
      </c>
      <c r="DJ448" s="5" t="str">
        <f t="shared" si="5364"/>
        <v/>
      </c>
      <c r="DK448" s="5" t="str">
        <f t="shared" si="5365"/>
        <v/>
      </c>
      <c r="DL448" s="5" t="str">
        <f t="shared" si="5366"/>
        <v/>
      </c>
      <c r="DM448" s="5" t="str">
        <f t="shared" si="5367"/>
        <v/>
      </c>
      <c r="DN448" s="5" t="str">
        <f t="shared" si="5368"/>
        <v/>
      </c>
      <c r="DO448" s="5" t="str">
        <f t="shared" si="5369"/>
        <v/>
      </c>
      <c r="DP448" s="5" t="str">
        <f t="shared" si="5370"/>
        <v/>
      </c>
      <c r="DQ448" s="5" t="str">
        <f t="shared" si="5311"/>
        <v/>
      </c>
    </row>
    <row r="449" spans="1:121" x14ac:dyDescent="0.25">
      <c r="A449">
        <v>448</v>
      </c>
      <c r="B449" s="5">
        <v>1010601</v>
      </c>
      <c r="C449" t="str">
        <f t="shared" si="5290"/>
        <v>Industrial Bank - Washington, DC</v>
      </c>
      <c r="D449" s="21" t="s">
        <v>1306</v>
      </c>
      <c r="E449" s="19" t="s">
        <v>3007</v>
      </c>
      <c r="F449" s="19" t="s">
        <v>3008</v>
      </c>
      <c r="G449" s="19"/>
      <c r="K449" s="27">
        <v>440</v>
      </c>
      <c r="L449" s="28" t="str">
        <f>IF(HLOOKUP('Peer Comparison Tool'!$E$6,StateDropdownData,K449+1,FALSE)=0,"",HLOOKUP('Peer Comparison Tool'!$E$6,StateDropdownData,K449+1,FALSE))</f>
        <v/>
      </c>
      <c r="M449" s="29" t="str">
        <f>IF(HLOOKUP('Peer Comparison Tool'!$E$6,[0]!DropdownData,K449+1,FALSE)=0,"",HLOOKUP('Peer Comparison Tool'!$E$6,[0]!DropdownData,K449+1,FALSE))</f>
        <v/>
      </c>
      <c r="N449" s="27">
        <v>440</v>
      </c>
      <c r="O449" s="28" t="str">
        <f>IF(HLOOKUP('Peer Comparison Tool'!$G$6,StateDropdownData,N449+1,FALSE)=0,"",HLOOKUP('Peer Comparison Tool'!$G$6,StateDropdownData,N449+1,FALSE))</f>
        <v/>
      </c>
      <c r="P449" s="29" t="str">
        <f>IF(HLOOKUP('Peer Comparison Tool'!$G$6,DropdownData,N449+1,FALSE)=0,"",HLOOKUP('Peer Comparison Tool'!$G$6,DropdownData,N449+1,FALSE))</f>
        <v/>
      </c>
      <c r="Q449" s="27">
        <v>440</v>
      </c>
      <c r="R449" s="28" t="str">
        <f>IF(HLOOKUP('Peer Comparison Tool'!$I$6,StateDropdownData,Q449+1,FALSE)=0,"",HLOOKUP('Peer Comparison Tool'!$I$6,StateDropdownData,Q449+1,FALSE))</f>
        <v/>
      </c>
      <c r="S449" s="29" t="str">
        <f>IF(HLOOKUP('Peer Comparison Tool'!$I$6,DropdownData,Q449+1,FALSE)=0,"",HLOOKUP('Peer Comparison Tool'!$I$6,DropdownData,Q449+1,FALSE))</f>
        <v/>
      </c>
      <c r="T449" s="5" t="str">
        <f t="shared" si="5317"/>
        <v/>
      </c>
      <c r="U449" s="5" t="str">
        <f t="shared" si="5317"/>
        <v/>
      </c>
      <c r="V449" s="5" t="str">
        <f t="shared" si="5317"/>
        <v/>
      </c>
      <c r="W449" s="5" t="str">
        <f t="shared" si="5317"/>
        <v/>
      </c>
      <c r="X449" s="5" t="str">
        <f t="shared" si="5317"/>
        <v/>
      </c>
      <c r="Y449" s="5" t="str">
        <f t="shared" si="5317"/>
        <v/>
      </c>
      <c r="Z449" s="5" t="str">
        <f t="shared" si="5317"/>
        <v/>
      </c>
      <c r="AA449" s="5" t="str">
        <f t="shared" si="5317"/>
        <v/>
      </c>
      <c r="AB449" s="5" t="str">
        <f t="shared" si="5317"/>
        <v/>
      </c>
      <c r="AC449" s="5" t="str">
        <f t="shared" si="5317"/>
        <v/>
      </c>
      <c r="AD449" s="5" t="str">
        <f t="shared" si="5318"/>
        <v/>
      </c>
      <c r="AE449" s="5" t="str">
        <f t="shared" si="5318"/>
        <v/>
      </c>
      <c r="AF449" s="5" t="str">
        <f t="shared" si="5318"/>
        <v/>
      </c>
      <c r="AG449" s="5" t="str">
        <f t="shared" si="5318"/>
        <v/>
      </c>
      <c r="AH449" s="5" t="str">
        <f t="shared" si="5318"/>
        <v/>
      </c>
      <c r="AI449" s="5" t="str">
        <f t="shared" si="5318"/>
        <v/>
      </c>
      <c r="AJ449" s="5" t="str">
        <f t="shared" si="5318"/>
        <v/>
      </c>
      <c r="AK449" s="5" t="str">
        <f t="shared" si="5318"/>
        <v/>
      </c>
      <c r="AL449" s="5" t="str">
        <f t="shared" si="5318"/>
        <v/>
      </c>
      <c r="AM449" s="5" t="str">
        <f t="shared" si="5318"/>
        <v/>
      </c>
      <c r="AN449" s="5" t="str">
        <f t="shared" si="5319"/>
        <v/>
      </c>
      <c r="AO449" s="5" t="str">
        <f t="shared" si="5319"/>
        <v/>
      </c>
      <c r="AP449" s="5" t="str">
        <f t="shared" si="5319"/>
        <v/>
      </c>
      <c r="AQ449" s="5" t="str">
        <f t="shared" si="5319"/>
        <v/>
      </c>
      <c r="AR449" s="5" t="str">
        <f t="shared" si="5319"/>
        <v/>
      </c>
      <c r="AS449" s="5" t="str">
        <f t="shared" si="5319"/>
        <v/>
      </c>
      <c r="AT449" s="5" t="str">
        <f t="shared" si="5319"/>
        <v/>
      </c>
      <c r="AU449" s="5" t="str">
        <f t="shared" si="5319"/>
        <v/>
      </c>
      <c r="AV449" s="5" t="str">
        <f t="shared" si="5319"/>
        <v/>
      </c>
      <c r="AW449" s="5" t="str">
        <f t="shared" si="5319"/>
        <v/>
      </c>
      <c r="AX449" s="5" t="str">
        <f t="shared" si="5320"/>
        <v/>
      </c>
      <c r="AY449" s="5" t="str">
        <f t="shared" si="5320"/>
        <v/>
      </c>
      <c r="AZ449" s="5" t="str">
        <f t="shared" si="5320"/>
        <v/>
      </c>
      <c r="BA449" s="5" t="str">
        <f t="shared" si="5320"/>
        <v/>
      </c>
      <c r="BB449" s="5" t="str">
        <f t="shared" si="5320"/>
        <v/>
      </c>
      <c r="BC449" s="5" t="str">
        <f t="shared" si="5320"/>
        <v/>
      </c>
      <c r="BD449" s="5" t="str">
        <f t="shared" si="5320"/>
        <v/>
      </c>
      <c r="BE449" s="5" t="str">
        <f t="shared" si="5320"/>
        <v/>
      </c>
      <c r="BF449" s="5" t="str">
        <f t="shared" si="5320"/>
        <v/>
      </c>
      <c r="BG449" s="5" t="str">
        <f t="shared" si="5320"/>
        <v/>
      </c>
      <c r="BH449" s="5" t="str">
        <f t="shared" si="5321"/>
        <v/>
      </c>
      <c r="BI449" s="5" t="str">
        <f t="shared" si="5321"/>
        <v/>
      </c>
      <c r="BJ449" s="5" t="str">
        <f t="shared" si="5321"/>
        <v/>
      </c>
      <c r="BK449" s="5" t="str">
        <f t="shared" si="5321"/>
        <v/>
      </c>
      <c r="BL449" s="5" t="str">
        <f t="shared" si="5321"/>
        <v/>
      </c>
      <c r="BM449" s="5" t="str">
        <f t="shared" si="5321"/>
        <v/>
      </c>
      <c r="BN449" s="5" t="str">
        <f t="shared" si="5321"/>
        <v/>
      </c>
      <c r="BO449" s="5" t="str">
        <f t="shared" si="5321"/>
        <v/>
      </c>
      <c r="BP449" s="5" t="str">
        <f t="shared" si="5321"/>
        <v/>
      </c>
      <c r="BQ449" s="5" t="str">
        <f t="shared" si="5321"/>
        <v/>
      </c>
      <c r="BR449" s="5"/>
      <c r="BT449" s="5" t="str">
        <f t="shared" si="5322"/>
        <v/>
      </c>
      <c r="BU449" s="5" t="str">
        <f t="shared" si="5323"/>
        <v/>
      </c>
      <c r="BV449" s="5" t="str">
        <f t="shared" si="5324"/>
        <v/>
      </c>
      <c r="BW449" s="5" t="str">
        <f t="shared" si="5325"/>
        <v/>
      </c>
      <c r="BX449" s="5" t="str">
        <f t="shared" si="5326"/>
        <v/>
      </c>
      <c r="BY449" s="5" t="str">
        <f t="shared" si="5327"/>
        <v/>
      </c>
      <c r="BZ449" s="5" t="str">
        <f t="shared" si="5328"/>
        <v/>
      </c>
      <c r="CA449" s="5" t="str">
        <f t="shared" si="5329"/>
        <v/>
      </c>
      <c r="CB449" s="5" t="str">
        <f t="shared" si="5330"/>
        <v/>
      </c>
      <c r="CC449" s="5" t="str">
        <f t="shared" si="5331"/>
        <v/>
      </c>
      <c r="CD449" s="5" t="str">
        <f t="shared" si="5332"/>
        <v/>
      </c>
      <c r="CE449" s="5" t="str">
        <f t="shared" si="5333"/>
        <v/>
      </c>
      <c r="CF449" s="5" t="str">
        <f t="shared" si="5334"/>
        <v/>
      </c>
      <c r="CG449" s="5" t="str">
        <f t="shared" si="5335"/>
        <v/>
      </c>
      <c r="CH449" s="5" t="str">
        <f t="shared" si="5336"/>
        <v/>
      </c>
      <c r="CI449" s="5" t="str">
        <f t="shared" si="5337"/>
        <v/>
      </c>
      <c r="CJ449" s="5" t="str">
        <f t="shared" si="5338"/>
        <v/>
      </c>
      <c r="CK449" s="5" t="str">
        <f t="shared" si="5339"/>
        <v/>
      </c>
      <c r="CL449" s="5" t="str">
        <f t="shared" si="5340"/>
        <v/>
      </c>
      <c r="CM449" s="5" t="str">
        <f t="shared" si="5341"/>
        <v/>
      </c>
      <c r="CN449" s="5" t="str">
        <f t="shared" si="5342"/>
        <v/>
      </c>
      <c r="CO449" s="5" t="str">
        <f t="shared" si="5343"/>
        <v/>
      </c>
      <c r="CP449" s="5" t="str">
        <f t="shared" si="5344"/>
        <v/>
      </c>
      <c r="CQ449" s="5" t="str">
        <f t="shared" si="5345"/>
        <v/>
      </c>
      <c r="CR449" s="5" t="str">
        <f t="shared" si="5346"/>
        <v/>
      </c>
      <c r="CS449" s="5" t="str">
        <f t="shared" si="5347"/>
        <v/>
      </c>
      <c r="CT449" s="5" t="str">
        <f t="shared" si="5348"/>
        <v/>
      </c>
      <c r="CU449" s="5" t="str">
        <f t="shared" si="5349"/>
        <v/>
      </c>
      <c r="CV449" s="5" t="str">
        <f t="shared" si="5350"/>
        <v/>
      </c>
      <c r="CW449" s="5" t="str">
        <f t="shared" si="5351"/>
        <v/>
      </c>
      <c r="CX449" s="5" t="str">
        <f t="shared" si="5352"/>
        <v/>
      </c>
      <c r="CY449" s="5" t="str">
        <f t="shared" si="5353"/>
        <v/>
      </c>
      <c r="CZ449" s="5" t="str">
        <f t="shared" si="5354"/>
        <v/>
      </c>
      <c r="DA449" s="5" t="str">
        <f t="shared" si="5355"/>
        <v/>
      </c>
      <c r="DB449" s="5" t="str">
        <f t="shared" si="5356"/>
        <v/>
      </c>
      <c r="DC449" s="5" t="str">
        <f t="shared" si="5357"/>
        <v/>
      </c>
      <c r="DD449" s="5" t="str">
        <f t="shared" si="5358"/>
        <v/>
      </c>
      <c r="DE449" s="5" t="str">
        <f t="shared" si="5359"/>
        <v/>
      </c>
      <c r="DF449" s="5" t="str">
        <f t="shared" si="5360"/>
        <v/>
      </c>
      <c r="DG449" s="5" t="str">
        <f t="shared" si="5361"/>
        <v/>
      </c>
      <c r="DH449" s="5" t="str">
        <f t="shared" si="5362"/>
        <v/>
      </c>
      <c r="DI449" s="5" t="str">
        <f t="shared" si="5363"/>
        <v/>
      </c>
      <c r="DJ449" s="5" t="str">
        <f t="shared" si="5364"/>
        <v/>
      </c>
      <c r="DK449" s="5" t="str">
        <f t="shared" si="5365"/>
        <v/>
      </c>
      <c r="DL449" s="5" t="str">
        <f t="shared" si="5366"/>
        <v/>
      </c>
      <c r="DM449" s="5" t="str">
        <f t="shared" si="5367"/>
        <v/>
      </c>
      <c r="DN449" s="5" t="str">
        <f t="shared" si="5368"/>
        <v/>
      </c>
      <c r="DO449" s="5" t="str">
        <f t="shared" si="5369"/>
        <v/>
      </c>
      <c r="DP449" s="5" t="str">
        <f t="shared" si="5370"/>
        <v/>
      </c>
      <c r="DQ449" s="5" t="str">
        <f t="shared" si="5311"/>
        <v/>
      </c>
    </row>
    <row r="450" spans="1:121" x14ac:dyDescent="0.25">
      <c r="A450">
        <v>449</v>
      </c>
      <c r="B450" s="5">
        <v>13307020</v>
      </c>
      <c r="C450" t="str">
        <f t="shared" ref="C450:C513" si="5371">D450&amp;" - "&amp;E450&amp;", "&amp;F450</f>
        <v>National Bank of Pakistan - Washington Branch - Washington, DC</v>
      </c>
      <c r="D450" s="21" t="s">
        <v>10382</v>
      </c>
      <c r="E450" s="19" t="s">
        <v>3007</v>
      </c>
      <c r="F450" s="19" t="s">
        <v>3008</v>
      </c>
      <c r="G450" s="19"/>
      <c r="K450" s="27">
        <v>441</v>
      </c>
      <c r="L450" s="28" t="str">
        <f>IF(HLOOKUP('Peer Comparison Tool'!$E$6,StateDropdownData,K450+1,FALSE)=0,"",HLOOKUP('Peer Comparison Tool'!$E$6,StateDropdownData,K450+1,FALSE))</f>
        <v/>
      </c>
      <c r="M450" s="29" t="str">
        <f>IF(HLOOKUP('Peer Comparison Tool'!$E$6,[0]!DropdownData,K450+1,FALSE)=0,"",HLOOKUP('Peer Comparison Tool'!$E$6,[0]!DropdownData,K450+1,FALSE))</f>
        <v/>
      </c>
      <c r="N450" s="27">
        <v>441</v>
      </c>
      <c r="O450" s="28" t="str">
        <f>IF(HLOOKUP('Peer Comparison Tool'!$G$6,StateDropdownData,N450+1,FALSE)=0,"",HLOOKUP('Peer Comparison Tool'!$G$6,StateDropdownData,N450+1,FALSE))</f>
        <v/>
      </c>
      <c r="P450" s="29" t="str">
        <f>IF(HLOOKUP('Peer Comparison Tool'!$G$6,DropdownData,N450+1,FALSE)=0,"",HLOOKUP('Peer Comparison Tool'!$G$6,DropdownData,N450+1,FALSE))</f>
        <v/>
      </c>
      <c r="Q450" s="27">
        <v>441</v>
      </c>
      <c r="R450" s="28" t="str">
        <f>IF(HLOOKUP('Peer Comparison Tool'!$I$6,StateDropdownData,Q450+1,FALSE)=0,"",HLOOKUP('Peer Comparison Tool'!$I$6,StateDropdownData,Q450+1,FALSE))</f>
        <v/>
      </c>
      <c r="S450" s="29" t="str">
        <f>IF(HLOOKUP('Peer Comparison Tool'!$I$6,DropdownData,Q450+1,FALSE)=0,"",HLOOKUP('Peer Comparison Tool'!$I$6,DropdownData,Q450+1,FALSE))</f>
        <v/>
      </c>
      <c r="T450" s="5" t="str">
        <f t="shared" ref="T450:AC459" si="5372">IFERROR(IF(VLOOKUP(INDEX($L$2:$HEG$5,4,T$471+$Q450-1),$B$2:$F$5568,5,FALSE)=T$473,INDEX($L$2:$HEG$5,4,T$471+$Q450-1),""),"")</f>
        <v/>
      </c>
      <c r="U450" s="5" t="str">
        <f t="shared" si="5372"/>
        <v/>
      </c>
      <c r="V450" s="5" t="str">
        <f t="shared" si="5372"/>
        <v/>
      </c>
      <c r="W450" s="5" t="str">
        <f t="shared" si="5372"/>
        <v/>
      </c>
      <c r="X450" s="5" t="str">
        <f t="shared" si="5372"/>
        <v/>
      </c>
      <c r="Y450" s="5" t="str">
        <f t="shared" si="5372"/>
        <v/>
      </c>
      <c r="Z450" s="5" t="str">
        <f t="shared" si="5372"/>
        <v/>
      </c>
      <c r="AA450" s="5" t="str">
        <f t="shared" si="5372"/>
        <v/>
      </c>
      <c r="AB450" s="5" t="str">
        <f t="shared" si="5372"/>
        <v/>
      </c>
      <c r="AC450" s="5" t="str">
        <f t="shared" si="5372"/>
        <v/>
      </c>
      <c r="AD450" s="5" t="str">
        <f t="shared" ref="AD450:AM459" si="5373">IFERROR(IF(VLOOKUP(INDEX($L$2:$HEG$5,4,AD$471+$Q450-1),$B$2:$F$5568,5,FALSE)=AD$473,INDEX($L$2:$HEG$5,4,AD$471+$Q450-1),""),"")</f>
        <v/>
      </c>
      <c r="AE450" s="5" t="str">
        <f t="shared" si="5373"/>
        <v/>
      </c>
      <c r="AF450" s="5" t="str">
        <f t="shared" si="5373"/>
        <v/>
      </c>
      <c r="AG450" s="5" t="str">
        <f t="shared" si="5373"/>
        <v/>
      </c>
      <c r="AH450" s="5" t="str">
        <f t="shared" si="5373"/>
        <v/>
      </c>
      <c r="AI450" s="5" t="str">
        <f t="shared" si="5373"/>
        <v/>
      </c>
      <c r="AJ450" s="5" t="str">
        <f t="shared" si="5373"/>
        <v/>
      </c>
      <c r="AK450" s="5" t="str">
        <f t="shared" si="5373"/>
        <v/>
      </c>
      <c r="AL450" s="5" t="str">
        <f t="shared" si="5373"/>
        <v/>
      </c>
      <c r="AM450" s="5" t="str">
        <f t="shared" si="5373"/>
        <v/>
      </c>
      <c r="AN450" s="5" t="str">
        <f t="shared" ref="AN450:AW459" si="5374">IFERROR(IF(VLOOKUP(INDEX($L$2:$HEG$5,4,AN$471+$Q450-1),$B$2:$F$5568,5,FALSE)=AN$473,INDEX($L$2:$HEG$5,4,AN$471+$Q450-1),""),"")</f>
        <v/>
      </c>
      <c r="AO450" s="5" t="str">
        <f t="shared" si="5374"/>
        <v/>
      </c>
      <c r="AP450" s="5" t="str">
        <f t="shared" si="5374"/>
        <v/>
      </c>
      <c r="AQ450" s="5" t="str">
        <f t="shared" si="5374"/>
        <v/>
      </c>
      <c r="AR450" s="5" t="str">
        <f t="shared" si="5374"/>
        <v/>
      </c>
      <c r="AS450" s="5" t="str">
        <f t="shared" si="5374"/>
        <v/>
      </c>
      <c r="AT450" s="5" t="str">
        <f t="shared" si="5374"/>
        <v/>
      </c>
      <c r="AU450" s="5" t="str">
        <f t="shared" si="5374"/>
        <v/>
      </c>
      <c r="AV450" s="5" t="str">
        <f t="shared" si="5374"/>
        <v/>
      </c>
      <c r="AW450" s="5" t="str">
        <f t="shared" si="5374"/>
        <v/>
      </c>
      <c r="AX450" s="5" t="str">
        <f t="shared" ref="AX450:BG459" si="5375">IFERROR(IF(VLOOKUP(INDEX($L$2:$HEG$5,4,AX$471+$Q450-1),$B$2:$F$5568,5,FALSE)=AX$473,INDEX($L$2:$HEG$5,4,AX$471+$Q450-1),""),"")</f>
        <v/>
      </c>
      <c r="AY450" s="5" t="str">
        <f t="shared" si="5375"/>
        <v/>
      </c>
      <c r="AZ450" s="5" t="str">
        <f t="shared" si="5375"/>
        <v/>
      </c>
      <c r="BA450" s="5" t="str">
        <f t="shared" si="5375"/>
        <v/>
      </c>
      <c r="BB450" s="5" t="str">
        <f t="shared" si="5375"/>
        <v/>
      </c>
      <c r="BC450" s="5" t="str">
        <f t="shared" si="5375"/>
        <v/>
      </c>
      <c r="BD450" s="5" t="str">
        <f t="shared" si="5375"/>
        <v/>
      </c>
      <c r="BE450" s="5" t="str">
        <f t="shared" si="5375"/>
        <v/>
      </c>
      <c r="BF450" s="5" t="str">
        <f t="shared" si="5375"/>
        <v/>
      </c>
      <c r="BG450" s="5" t="str">
        <f t="shared" si="5375"/>
        <v/>
      </c>
      <c r="BH450" s="5" t="str">
        <f t="shared" ref="BH450:BQ459" si="5376">IFERROR(IF(VLOOKUP(INDEX($L$2:$HEG$5,4,BH$471+$Q450-1),$B$2:$F$5568,5,FALSE)=BH$473,INDEX($L$2:$HEG$5,4,BH$471+$Q450-1),""),"")</f>
        <v/>
      </c>
      <c r="BI450" s="5" t="str">
        <f t="shared" si="5376"/>
        <v/>
      </c>
      <c r="BJ450" s="5" t="str">
        <f t="shared" si="5376"/>
        <v/>
      </c>
      <c r="BK450" s="5" t="str">
        <f t="shared" si="5376"/>
        <v/>
      </c>
      <c r="BL450" s="5" t="str">
        <f t="shared" si="5376"/>
        <v/>
      </c>
      <c r="BM450" s="5" t="str">
        <f t="shared" si="5376"/>
        <v/>
      </c>
      <c r="BN450" s="5" t="str">
        <f t="shared" si="5376"/>
        <v/>
      </c>
      <c r="BO450" s="5" t="str">
        <f t="shared" si="5376"/>
        <v/>
      </c>
      <c r="BP450" s="5" t="str">
        <f t="shared" si="5376"/>
        <v/>
      </c>
      <c r="BQ450" s="5" t="str">
        <f t="shared" si="5376"/>
        <v/>
      </c>
      <c r="BR450" s="5"/>
      <c r="BT450" s="5" t="str">
        <f t="shared" si="5322"/>
        <v/>
      </c>
      <c r="BU450" s="5" t="str">
        <f t="shared" si="5323"/>
        <v/>
      </c>
      <c r="BV450" s="5" t="str">
        <f t="shared" si="5324"/>
        <v/>
      </c>
      <c r="BW450" s="5" t="str">
        <f t="shared" si="5325"/>
        <v/>
      </c>
      <c r="BX450" s="5" t="str">
        <f t="shared" si="5326"/>
        <v/>
      </c>
      <c r="BY450" s="5" t="str">
        <f t="shared" si="5327"/>
        <v/>
      </c>
      <c r="BZ450" s="5" t="str">
        <f t="shared" si="5328"/>
        <v/>
      </c>
      <c r="CA450" s="5" t="str">
        <f t="shared" si="5329"/>
        <v/>
      </c>
      <c r="CB450" s="5" t="str">
        <f t="shared" si="5330"/>
        <v/>
      </c>
      <c r="CC450" s="5" t="str">
        <f t="shared" si="5331"/>
        <v/>
      </c>
      <c r="CD450" s="5" t="str">
        <f t="shared" si="5332"/>
        <v/>
      </c>
      <c r="CE450" s="5" t="str">
        <f t="shared" si="5333"/>
        <v/>
      </c>
      <c r="CF450" s="5" t="str">
        <f t="shared" si="5334"/>
        <v/>
      </c>
      <c r="CG450" s="5" t="str">
        <f t="shared" si="5335"/>
        <v/>
      </c>
      <c r="CH450" s="5" t="str">
        <f t="shared" si="5336"/>
        <v/>
      </c>
      <c r="CI450" s="5" t="str">
        <f t="shared" si="5337"/>
        <v/>
      </c>
      <c r="CJ450" s="5" t="str">
        <f t="shared" si="5338"/>
        <v/>
      </c>
      <c r="CK450" s="5" t="str">
        <f t="shared" si="5339"/>
        <v/>
      </c>
      <c r="CL450" s="5" t="str">
        <f t="shared" si="5340"/>
        <v/>
      </c>
      <c r="CM450" s="5" t="str">
        <f t="shared" si="5341"/>
        <v/>
      </c>
      <c r="CN450" s="5" t="str">
        <f t="shared" si="5342"/>
        <v/>
      </c>
      <c r="CO450" s="5" t="str">
        <f t="shared" si="5343"/>
        <v/>
      </c>
      <c r="CP450" s="5" t="str">
        <f t="shared" si="5344"/>
        <v/>
      </c>
      <c r="CQ450" s="5" t="str">
        <f t="shared" si="5345"/>
        <v/>
      </c>
      <c r="CR450" s="5" t="str">
        <f t="shared" si="5346"/>
        <v/>
      </c>
      <c r="CS450" s="5" t="str">
        <f t="shared" si="5347"/>
        <v/>
      </c>
      <c r="CT450" s="5" t="str">
        <f t="shared" si="5348"/>
        <v/>
      </c>
      <c r="CU450" s="5" t="str">
        <f t="shared" si="5349"/>
        <v/>
      </c>
      <c r="CV450" s="5" t="str">
        <f t="shared" si="5350"/>
        <v/>
      </c>
      <c r="CW450" s="5" t="str">
        <f t="shared" si="5351"/>
        <v/>
      </c>
      <c r="CX450" s="5" t="str">
        <f t="shared" si="5352"/>
        <v/>
      </c>
      <c r="CY450" s="5" t="str">
        <f t="shared" si="5353"/>
        <v/>
      </c>
      <c r="CZ450" s="5" t="str">
        <f t="shared" si="5354"/>
        <v/>
      </c>
      <c r="DA450" s="5" t="str">
        <f t="shared" si="5355"/>
        <v/>
      </c>
      <c r="DB450" s="5" t="str">
        <f t="shared" si="5356"/>
        <v/>
      </c>
      <c r="DC450" s="5" t="str">
        <f t="shared" si="5357"/>
        <v/>
      </c>
      <c r="DD450" s="5" t="str">
        <f t="shared" si="5358"/>
        <v/>
      </c>
      <c r="DE450" s="5" t="str">
        <f t="shared" si="5359"/>
        <v/>
      </c>
      <c r="DF450" s="5" t="str">
        <f t="shared" si="5360"/>
        <v/>
      </c>
      <c r="DG450" s="5" t="str">
        <f t="shared" si="5361"/>
        <v/>
      </c>
      <c r="DH450" s="5" t="str">
        <f t="shared" si="5362"/>
        <v/>
      </c>
      <c r="DI450" s="5" t="str">
        <f t="shared" si="5363"/>
        <v/>
      </c>
      <c r="DJ450" s="5" t="str">
        <f t="shared" si="5364"/>
        <v/>
      </c>
      <c r="DK450" s="5" t="str">
        <f t="shared" si="5365"/>
        <v/>
      </c>
      <c r="DL450" s="5" t="str">
        <f t="shared" si="5366"/>
        <v/>
      </c>
      <c r="DM450" s="5" t="str">
        <f t="shared" si="5367"/>
        <v/>
      </c>
      <c r="DN450" s="5" t="str">
        <f t="shared" si="5368"/>
        <v/>
      </c>
      <c r="DO450" s="5" t="str">
        <f t="shared" si="5369"/>
        <v/>
      </c>
      <c r="DP450" s="5" t="str">
        <f t="shared" si="5370"/>
        <v/>
      </c>
      <c r="DQ450" s="5" t="str">
        <f t="shared" si="5311"/>
        <v/>
      </c>
    </row>
    <row r="451" spans="1:121" x14ac:dyDescent="0.25">
      <c r="A451">
        <v>450</v>
      </c>
      <c r="B451" s="5">
        <v>28702547</v>
      </c>
      <c r="C451" t="str">
        <f t="shared" si="5371"/>
        <v>The National Capital Bank of Washington - Washington, DC</v>
      </c>
      <c r="D451" s="21" t="s">
        <v>9775</v>
      </c>
      <c r="E451" s="19" t="s">
        <v>3007</v>
      </c>
      <c r="F451" s="19" t="s">
        <v>3008</v>
      </c>
      <c r="G451" s="19"/>
      <c r="K451" s="27">
        <v>442</v>
      </c>
      <c r="L451" s="28" t="str">
        <f>IF(HLOOKUP('Peer Comparison Tool'!$E$6,StateDropdownData,K451+1,FALSE)=0,"",HLOOKUP('Peer Comparison Tool'!$E$6,StateDropdownData,K451+1,FALSE))</f>
        <v/>
      </c>
      <c r="M451" s="29" t="str">
        <f>IF(HLOOKUP('Peer Comparison Tool'!$E$6,[0]!DropdownData,K451+1,FALSE)=0,"",HLOOKUP('Peer Comparison Tool'!$E$6,[0]!DropdownData,K451+1,FALSE))</f>
        <v/>
      </c>
      <c r="N451" s="27">
        <v>442</v>
      </c>
      <c r="O451" s="28" t="str">
        <f>IF(HLOOKUP('Peer Comparison Tool'!$G$6,StateDropdownData,N451+1,FALSE)=0,"",HLOOKUP('Peer Comparison Tool'!$G$6,StateDropdownData,N451+1,FALSE))</f>
        <v/>
      </c>
      <c r="P451" s="29" t="str">
        <f>IF(HLOOKUP('Peer Comparison Tool'!$G$6,DropdownData,N451+1,FALSE)=0,"",HLOOKUP('Peer Comparison Tool'!$G$6,DropdownData,N451+1,FALSE))</f>
        <v/>
      </c>
      <c r="Q451" s="27">
        <v>442</v>
      </c>
      <c r="R451" s="28" t="str">
        <f>IF(HLOOKUP('Peer Comparison Tool'!$I$6,StateDropdownData,Q451+1,FALSE)=0,"",HLOOKUP('Peer Comparison Tool'!$I$6,StateDropdownData,Q451+1,FALSE))</f>
        <v/>
      </c>
      <c r="S451" s="29" t="str">
        <f>IF(HLOOKUP('Peer Comparison Tool'!$I$6,DropdownData,Q451+1,FALSE)=0,"",HLOOKUP('Peer Comparison Tool'!$I$6,DropdownData,Q451+1,FALSE))</f>
        <v/>
      </c>
      <c r="T451" s="5" t="str">
        <f t="shared" si="5372"/>
        <v/>
      </c>
      <c r="U451" s="5" t="str">
        <f t="shared" si="5372"/>
        <v/>
      </c>
      <c r="V451" s="5" t="str">
        <f t="shared" si="5372"/>
        <v/>
      </c>
      <c r="W451" s="5" t="str">
        <f t="shared" si="5372"/>
        <v/>
      </c>
      <c r="X451" s="5" t="str">
        <f t="shared" si="5372"/>
        <v/>
      </c>
      <c r="Y451" s="5" t="str">
        <f t="shared" si="5372"/>
        <v/>
      </c>
      <c r="Z451" s="5" t="str">
        <f t="shared" si="5372"/>
        <v/>
      </c>
      <c r="AA451" s="5" t="str">
        <f t="shared" si="5372"/>
        <v/>
      </c>
      <c r="AB451" s="5" t="str">
        <f t="shared" si="5372"/>
        <v/>
      </c>
      <c r="AC451" s="5" t="str">
        <f t="shared" si="5372"/>
        <v/>
      </c>
      <c r="AD451" s="5" t="str">
        <f t="shared" si="5373"/>
        <v/>
      </c>
      <c r="AE451" s="5" t="str">
        <f t="shared" si="5373"/>
        <v/>
      </c>
      <c r="AF451" s="5" t="str">
        <f t="shared" si="5373"/>
        <v/>
      </c>
      <c r="AG451" s="5" t="str">
        <f t="shared" si="5373"/>
        <v/>
      </c>
      <c r="AH451" s="5" t="str">
        <f t="shared" si="5373"/>
        <v/>
      </c>
      <c r="AI451" s="5" t="str">
        <f t="shared" si="5373"/>
        <v/>
      </c>
      <c r="AJ451" s="5" t="str">
        <f t="shared" si="5373"/>
        <v/>
      </c>
      <c r="AK451" s="5" t="str">
        <f t="shared" si="5373"/>
        <v/>
      </c>
      <c r="AL451" s="5" t="str">
        <f t="shared" si="5373"/>
        <v/>
      </c>
      <c r="AM451" s="5" t="str">
        <f t="shared" si="5373"/>
        <v/>
      </c>
      <c r="AN451" s="5" t="str">
        <f t="shared" si="5374"/>
        <v/>
      </c>
      <c r="AO451" s="5" t="str">
        <f t="shared" si="5374"/>
        <v/>
      </c>
      <c r="AP451" s="5" t="str">
        <f t="shared" si="5374"/>
        <v/>
      </c>
      <c r="AQ451" s="5" t="str">
        <f t="shared" si="5374"/>
        <v/>
      </c>
      <c r="AR451" s="5" t="str">
        <f t="shared" si="5374"/>
        <v/>
      </c>
      <c r="AS451" s="5" t="str">
        <f t="shared" si="5374"/>
        <v/>
      </c>
      <c r="AT451" s="5" t="str">
        <f t="shared" si="5374"/>
        <v/>
      </c>
      <c r="AU451" s="5" t="str">
        <f t="shared" si="5374"/>
        <v/>
      </c>
      <c r="AV451" s="5" t="str">
        <f t="shared" si="5374"/>
        <v/>
      </c>
      <c r="AW451" s="5" t="str">
        <f t="shared" si="5374"/>
        <v/>
      </c>
      <c r="AX451" s="5" t="str">
        <f t="shared" si="5375"/>
        <v/>
      </c>
      <c r="AY451" s="5" t="str">
        <f t="shared" si="5375"/>
        <v/>
      </c>
      <c r="AZ451" s="5" t="str">
        <f t="shared" si="5375"/>
        <v/>
      </c>
      <c r="BA451" s="5" t="str">
        <f t="shared" si="5375"/>
        <v/>
      </c>
      <c r="BB451" s="5" t="str">
        <f t="shared" si="5375"/>
        <v/>
      </c>
      <c r="BC451" s="5" t="str">
        <f t="shared" si="5375"/>
        <v/>
      </c>
      <c r="BD451" s="5" t="str">
        <f t="shared" si="5375"/>
        <v/>
      </c>
      <c r="BE451" s="5" t="str">
        <f t="shared" si="5375"/>
        <v/>
      </c>
      <c r="BF451" s="5" t="str">
        <f t="shared" si="5375"/>
        <v/>
      </c>
      <c r="BG451" s="5" t="str">
        <f t="shared" si="5375"/>
        <v/>
      </c>
      <c r="BH451" s="5" t="str">
        <f t="shared" si="5376"/>
        <v/>
      </c>
      <c r="BI451" s="5" t="str">
        <f t="shared" si="5376"/>
        <v/>
      </c>
      <c r="BJ451" s="5" t="str">
        <f t="shared" si="5376"/>
        <v/>
      </c>
      <c r="BK451" s="5" t="str">
        <f t="shared" si="5376"/>
        <v/>
      </c>
      <c r="BL451" s="5" t="str">
        <f t="shared" si="5376"/>
        <v/>
      </c>
      <c r="BM451" s="5" t="str">
        <f t="shared" si="5376"/>
        <v/>
      </c>
      <c r="BN451" s="5" t="str">
        <f t="shared" si="5376"/>
        <v/>
      </c>
      <c r="BO451" s="5" t="str">
        <f t="shared" si="5376"/>
        <v/>
      </c>
      <c r="BP451" s="5" t="str">
        <f t="shared" si="5376"/>
        <v/>
      </c>
      <c r="BQ451" s="5" t="str">
        <f t="shared" si="5376"/>
        <v/>
      </c>
      <c r="BR451" s="5"/>
      <c r="BT451" s="5" t="str">
        <f t="shared" si="5322"/>
        <v/>
      </c>
      <c r="BU451" s="5" t="str">
        <f t="shared" si="5323"/>
        <v/>
      </c>
      <c r="BV451" s="5" t="str">
        <f t="shared" si="5324"/>
        <v/>
      </c>
      <c r="BW451" s="5" t="str">
        <f t="shared" si="5325"/>
        <v/>
      </c>
      <c r="BX451" s="5" t="str">
        <f t="shared" si="5326"/>
        <v/>
      </c>
      <c r="BY451" s="5" t="str">
        <f t="shared" si="5327"/>
        <v/>
      </c>
      <c r="BZ451" s="5" t="str">
        <f t="shared" si="5328"/>
        <v/>
      </c>
      <c r="CA451" s="5" t="str">
        <f t="shared" si="5329"/>
        <v/>
      </c>
      <c r="CB451" s="5" t="str">
        <f t="shared" si="5330"/>
        <v/>
      </c>
      <c r="CC451" s="5" t="str">
        <f t="shared" si="5331"/>
        <v/>
      </c>
      <c r="CD451" s="5" t="str">
        <f t="shared" si="5332"/>
        <v/>
      </c>
      <c r="CE451" s="5" t="str">
        <f t="shared" si="5333"/>
        <v/>
      </c>
      <c r="CF451" s="5" t="str">
        <f t="shared" si="5334"/>
        <v/>
      </c>
      <c r="CG451" s="5" t="str">
        <f t="shared" si="5335"/>
        <v/>
      </c>
      <c r="CH451" s="5" t="str">
        <f t="shared" si="5336"/>
        <v/>
      </c>
      <c r="CI451" s="5" t="str">
        <f t="shared" si="5337"/>
        <v/>
      </c>
      <c r="CJ451" s="5" t="str">
        <f t="shared" si="5338"/>
        <v/>
      </c>
      <c r="CK451" s="5" t="str">
        <f t="shared" si="5339"/>
        <v/>
      </c>
      <c r="CL451" s="5" t="str">
        <f t="shared" si="5340"/>
        <v/>
      </c>
      <c r="CM451" s="5" t="str">
        <f t="shared" si="5341"/>
        <v/>
      </c>
      <c r="CN451" s="5" t="str">
        <f t="shared" si="5342"/>
        <v/>
      </c>
      <c r="CO451" s="5" t="str">
        <f t="shared" si="5343"/>
        <v/>
      </c>
      <c r="CP451" s="5" t="str">
        <f t="shared" si="5344"/>
        <v/>
      </c>
      <c r="CQ451" s="5" t="str">
        <f t="shared" si="5345"/>
        <v/>
      </c>
      <c r="CR451" s="5" t="str">
        <f t="shared" si="5346"/>
        <v/>
      </c>
      <c r="CS451" s="5" t="str">
        <f t="shared" si="5347"/>
        <v/>
      </c>
      <c r="CT451" s="5" t="str">
        <f t="shared" si="5348"/>
        <v/>
      </c>
      <c r="CU451" s="5" t="str">
        <f t="shared" si="5349"/>
        <v/>
      </c>
      <c r="CV451" s="5" t="str">
        <f t="shared" si="5350"/>
        <v/>
      </c>
      <c r="CW451" s="5" t="str">
        <f t="shared" si="5351"/>
        <v/>
      </c>
      <c r="CX451" s="5" t="str">
        <f t="shared" si="5352"/>
        <v/>
      </c>
      <c r="CY451" s="5" t="str">
        <f t="shared" si="5353"/>
        <v/>
      </c>
      <c r="CZ451" s="5" t="str">
        <f t="shared" si="5354"/>
        <v/>
      </c>
      <c r="DA451" s="5" t="str">
        <f t="shared" si="5355"/>
        <v/>
      </c>
      <c r="DB451" s="5" t="str">
        <f t="shared" si="5356"/>
        <v/>
      </c>
      <c r="DC451" s="5" t="str">
        <f t="shared" si="5357"/>
        <v/>
      </c>
      <c r="DD451" s="5" t="str">
        <f t="shared" si="5358"/>
        <v/>
      </c>
      <c r="DE451" s="5" t="str">
        <f t="shared" si="5359"/>
        <v/>
      </c>
      <c r="DF451" s="5" t="str">
        <f t="shared" si="5360"/>
        <v/>
      </c>
      <c r="DG451" s="5" t="str">
        <f t="shared" si="5361"/>
        <v/>
      </c>
      <c r="DH451" s="5" t="str">
        <f t="shared" si="5362"/>
        <v/>
      </c>
      <c r="DI451" s="5" t="str">
        <f t="shared" si="5363"/>
        <v/>
      </c>
      <c r="DJ451" s="5" t="str">
        <f t="shared" si="5364"/>
        <v/>
      </c>
      <c r="DK451" s="5" t="str">
        <f t="shared" si="5365"/>
        <v/>
      </c>
      <c r="DL451" s="5" t="str">
        <f t="shared" si="5366"/>
        <v/>
      </c>
      <c r="DM451" s="5" t="str">
        <f t="shared" si="5367"/>
        <v/>
      </c>
      <c r="DN451" s="5" t="str">
        <f t="shared" si="5368"/>
        <v/>
      </c>
      <c r="DO451" s="5" t="str">
        <f t="shared" si="5369"/>
        <v/>
      </c>
      <c r="DP451" s="5" t="str">
        <f t="shared" si="5370"/>
        <v/>
      </c>
      <c r="DQ451" s="5" t="str">
        <f t="shared" si="5311"/>
        <v/>
      </c>
    </row>
    <row r="452" spans="1:121" x14ac:dyDescent="0.25">
      <c r="A452">
        <v>451</v>
      </c>
      <c r="B452" s="5">
        <v>14431107</v>
      </c>
      <c r="C452" t="str">
        <f t="shared" si="5371"/>
        <v>ADP Trust Company, National Association - Wilmington, DE</v>
      </c>
      <c r="D452" s="21" t="s">
        <v>9850</v>
      </c>
      <c r="E452" s="19" t="s">
        <v>3009</v>
      </c>
      <c r="F452" s="19" t="s">
        <v>3010</v>
      </c>
      <c r="G452" s="19"/>
      <c r="K452" s="27">
        <v>443</v>
      </c>
      <c r="L452" s="28" t="str">
        <f>IF(HLOOKUP('Peer Comparison Tool'!$E$6,StateDropdownData,K452+1,FALSE)=0,"",HLOOKUP('Peer Comparison Tool'!$E$6,StateDropdownData,K452+1,FALSE))</f>
        <v/>
      </c>
      <c r="M452" s="29" t="str">
        <f>IF(HLOOKUP('Peer Comparison Tool'!$E$6,[0]!DropdownData,K452+1,FALSE)=0,"",HLOOKUP('Peer Comparison Tool'!$E$6,[0]!DropdownData,K452+1,FALSE))</f>
        <v/>
      </c>
      <c r="N452" s="27">
        <v>443</v>
      </c>
      <c r="O452" s="28" t="str">
        <f>IF(HLOOKUP('Peer Comparison Tool'!$G$6,StateDropdownData,N452+1,FALSE)=0,"",HLOOKUP('Peer Comparison Tool'!$G$6,StateDropdownData,N452+1,FALSE))</f>
        <v/>
      </c>
      <c r="P452" s="29" t="str">
        <f>IF(HLOOKUP('Peer Comparison Tool'!$G$6,DropdownData,N452+1,FALSE)=0,"",HLOOKUP('Peer Comparison Tool'!$G$6,DropdownData,N452+1,FALSE))</f>
        <v/>
      </c>
      <c r="Q452" s="27">
        <v>443</v>
      </c>
      <c r="R452" s="28" t="str">
        <f>IF(HLOOKUP('Peer Comparison Tool'!$I$6,StateDropdownData,Q452+1,FALSE)=0,"",HLOOKUP('Peer Comparison Tool'!$I$6,StateDropdownData,Q452+1,FALSE))</f>
        <v/>
      </c>
      <c r="S452" s="29" t="str">
        <f>IF(HLOOKUP('Peer Comparison Tool'!$I$6,DropdownData,Q452+1,FALSE)=0,"",HLOOKUP('Peer Comparison Tool'!$I$6,DropdownData,Q452+1,FALSE))</f>
        <v/>
      </c>
      <c r="T452" s="5" t="str">
        <f t="shared" si="5372"/>
        <v/>
      </c>
      <c r="U452" s="5" t="str">
        <f t="shared" si="5372"/>
        <v/>
      </c>
      <c r="V452" s="5" t="str">
        <f t="shared" si="5372"/>
        <v/>
      </c>
      <c r="W452" s="5" t="str">
        <f t="shared" si="5372"/>
        <v/>
      </c>
      <c r="X452" s="5" t="str">
        <f t="shared" si="5372"/>
        <v/>
      </c>
      <c r="Y452" s="5" t="str">
        <f t="shared" si="5372"/>
        <v/>
      </c>
      <c r="Z452" s="5" t="str">
        <f t="shared" si="5372"/>
        <v/>
      </c>
      <c r="AA452" s="5" t="str">
        <f t="shared" si="5372"/>
        <v/>
      </c>
      <c r="AB452" s="5" t="str">
        <f t="shared" si="5372"/>
        <v/>
      </c>
      <c r="AC452" s="5" t="str">
        <f t="shared" si="5372"/>
        <v/>
      </c>
      <c r="AD452" s="5" t="str">
        <f t="shared" si="5373"/>
        <v/>
      </c>
      <c r="AE452" s="5" t="str">
        <f t="shared" si="5373"/>
        <v/>
      </c>
      <c r="AF452" s="5" t="str">
        <f t="shared" si="5373"/>
        <v/>
      </c>
      <c r="AG452" s="5" t="str">
        <f t="shared" si="5373"/>
        <v/>
      </c>
      <c r="AH452" s="5" t="str">
        <f t="shared" si="5373"/>
        <v/>
      </c>
      <c r="AI452" s="5" t="str">
        <f t="shared" si="5373"/>
        <v/>
      </c>
      <c r="AJ452" s="5" t="str">
        <f t="shared" si="5373"/>
        <v/>
      </c>
      <c r="AK452" s="5" t="str">
        <f t="shared" si="5373"/>
        <v/>
      </c>
      <c r="AL452" s="5" t="str">
        <f t="shared" si="5373"/>
        <v/>
      </c>
      <c r="AM452" s="5" t="str">
        <f t="shared" si="5373"/>
        <v/>
      </c>
      <c r="AN452" s="5" t="str">
        <f t="shared" si="5374"/>
        <v/>
      </c>
      <c r="AO452" s="5" t="str">
        <f t="shared" si="5374"/>
        <v/>
      </c>
      <c r="AP452" s="5" t="str">
        <f t="shared" si="5374"/>
        <v/>
      </c>
      <c r="AQ452" s="5" t="str">
        <f t="shared" si="5374"/>
        <v/>
      </c>
      <c r="AR452" s="5" t="str">
        <f t="shared" si="5374"/>
        <v/>
      </c>
      <c r="AS452" s="5" t="str">
        <f t="shared" si="5374"/>
        <v/>
      </c>
      <c r="AT452" s="5" t="str">
        <f t="shared" si="5374"/>
        <v/>
      </c>
      <c r="AU452" s="5" t="str">
        <f t="shared" si="5374"/>
        <v/>
      </c>
      <c r="AV452" s="5" t="str">
        <f t="shared" si="5374"/>
        <v/>
      </c>
      <c r="AW452" s="5" t="str">
        <f t="shared" si="5374"/>
        <v/>
      </c>
      <c r="AX452" s="5" t="str">
        <f t="shared" si="5375"/>
        <v/>
      </c>
      <c r="AY452" s="5" t="str">
        <f t="shared" si="5375"/>
        <v/>
      </c>
      <c r="AZ452" s="5" t="str">
        <f t="shared" si="5375"/>
        <v/>
      </c>
      <c r="BA452" s="5" t="str">
        <f t="shared" si="5375"/>
        <v/>
      </c>
      <c r="BB452" s="5" t="str">
        <f t="shared" si="5375"/>
        <v/>
      </c>
      <c r="BC452" s="5" t="str">
        <f t="shared" si="5375"/>
        <v/>
      </c>
      <c r="BD452" s="5" t="str">
        <f t="shared" si="5375"/>
        <v/>
      </c>
      <c r="BE452" s="5" t="str">
        <f t="shared" si="5375"/>
        <v/>
      </c>
      <c r="BF452" s="5" t="str">
        <f t="shared" si="5375"/>
        <v/>
      </c>
      <c r="BG452" s="5" t="str">
        <f t="shared" si="5375"/>
        <v/>
      </c>
      <c r="BH452" s="5" t="str">
        <f t="shared" si="5376"/>
        <v/>
      </c>
      <c r="BI452" s="5" t="str">
        <f t="shared" si="5376"/>
        <v/>
      </c>
      <c r="BJ452" s="5" t="str">
        <f t="shared" si="5376"/>
        <v/>
      </c>
      <c r="BK452" s="5" t="str">
        <f t="shared" si="5376"/>
        <v/>
      </c>
      <c r="BL452" s="5" t="str">
        <f t="shared" si="5376"/>
        <v/>
      </c>
      <c r="BM452" s="5" t="str">
        <f t="shared" si="5376"/>
        <v/>
      </c>
      <c r="BN452" s="5" t="str">
        <f t="shared" si="5376"/>
        <v/>
      </c>
      <c r="BO452" s="5" t="str">
        <f t="shared" si="5376"/>
        <v/>
      </c>
      <c r="BP452" s="5" t="str">
        <f t="shared" si="5376"/>
        <v/>
      </c>
      <c r="BQ452" s="5" t="str">
        <f t="shared" si="5376"/>
        <v/>
      </c>
      <c r="BR452" s="5"/>
      <c r="BT452" s="5" t="str">
        <f t="shared" si="5322"/>
        <v/>
      </c>
      <c r="BU452" s="5" t="str">
        <f t="shared" si="5323"/>
        <v/>
      </c>
      <c r="BV452" s="5" t="str">
        <f t="shared" si="5324"/>
        <v/>
      </c>
      <c r="BW452" s="5" t="str">
        <f t="shared" si="5325"/>
        <v/>
      </c>
      <c r="BX452" s="5" t="str">
        <f t="shared" si="5326"/>
        <v/>
      </c>
      <c r="BY452" s="5" t="str">
        <f t="shared" si="5327"/>
        <v/>
      </c>
      <c r="BZ452" s="5" t="str">
        <f t="shared" si="5328"/>
        <v/>
      </c>
      <c r="CA452" s="5" t="str">
        <f t="shared" si="5329"/>
        <v/>
      </c>
      <c r="CB452" s="5" t="str">
        <f t="shared" si="5330"/>
        <v/>
      </c>
      <c r="CC452" s="5" t="str">
        <f t="shared" si="5331"/>
        <v/>
      </c>
      <c r="CD452" s="5" t="str">
        <f t="shared" si="5332"/>
        <v/>
      </c>
      <c r="CE452" s="5" t="str">
        <f t="shared" si="5333"/>
        <v/>
      </c>
      <c r="CF452" s="5" t="str">
        <f t="shared" si="5334"/>
        <v/>
      </c>
      <c r="CG452" s="5" t="str">
        <f t="shared" si="5335"/>
        <v/>
      </c>
      <c r="CH452" s="5" t="str">
        <f t="shared" si="5336"/>
        <v/>
      </c>
      <c r="CI452" s="5" t="str">
        <f t="shared" si="5337"/>
        <v/>
      </c>
      <c r="CJ452" s="5" t="str">
        <f t="shared" si="5338"/>
        <v/>
      </c>
      <c r="CK452" s="5" t="str">
        <f t="shared" si="5339"/>
        <v/>
      </c>
      <c r="CL452" s="5" t="str">
        <f t="shared" si="5340"/>
        <v/>
      </c>
      <c r="CM452" s="5" t="str">
        <f t="shared" si="5341"/>
        <v/>
      </c>
      <c r="CN452" s="5" t="str">
        <f t="shared" si="5342"/>
        <v/>
      </c>
      <c r="CO452" s="5" t="str">
        <f t="shared" si="5343"/>
        <v/>
      </c>
      <c r="CP452" s="5" t="str">
        <f t="shared" si="5344"/>
        <v/>
      </c>
      <c r="CQ452" s="5" t="str">
        <f t="shared" si="5345"/>
        <v/>
      </c>
      <c r="CR452" s="5" t="str">
        <f t="shared" si="5346"/>
        <v/>
      </c>
      <c r="CS452" s="5" t="str">
        <f t="shared" si="5347"/>
        <v/>
      </c>
      <c r="CT452" s="5" t="str">
        <f t="shared" si="5348"/>
        <v/>
      </c>
      <c r="CU452" s="5" t="str">
        <f t="shared" si="5349"/>
        <v/>
      </c>
      <c r="CV452" s="5" t="str">
        <f t="shared" si="5350"/>
        <v/>
      </c>
      <c r="CW452" s="5" t="str">
        <f t="shared" si="5351"/>
        <v/>
      </c>
      <c r="CX452" s="5" t="str">
        <f t="shared" si="5352"/>
        <v/>
      </c>
      <c r="CY452" s="5" t="str">
        <f t="shared" si="5353"/>
        <v/>
      </c>
      <c r="CZ452" s="5" t="str">
        <f t="shared" si="5354"/>
        <v/>
      </c>
      <c r="DA452" s="5" t="str">
        <f t="shared" si="5355"/>
        <v/>
      </c>
      <c r="DB452" s="5" t="str">
        <f t="shared" si="5356"/>
        <v/>
      </c>
      <c r="DC452" s="5" t="str">
        <f t="shared" si="5357"/>
        <v/>
      </c>
      <c r="DD452" s="5" t="str">
        <f t="shared" si="5358"/>
        <v/>
      </c>
      <c r="DE452" s="5" t="str">
        <f t="shared" si="5359"/>
        <v/>
      </c>
      <c r="DF452" s="5" t="str">
        <f t="shared" si="5360"/>
        <v/>
      </c>
      <c r="DG452" s="5" t="str">
        <f t="shared" si="5361"/>
        <v/>
      </c>
      <c r="DH452" s="5" t="str">
        <f t="shared" si="5362"/>
        <v/>
      </c>
      <c r="DI452" s="5" t="str">
        <f t="shared" si="5363"/>
        <v/>
      </c>
      <c r="DJ452" s="5" t="str">
        <f t="shared" si="5364"/>
        <v/>
      </c>
      <c r="DK452" s="5" t="str">
        <f t="shared" si="5365"/>
        <v/>
      </c>
      <c r="DL452" s="5" t="str">
        <f t="shared" si="5366"/>
        <v/>
      </c>
      <c r="DM452" s="5" t="str">
        <f t="shared" si="5367"/>
        <v/>
      </c>
      <c r="DN452" s="5" t="str">
        <f t="shared" si="5368"/>
        <v/>
      </c>
      <c r="DO452" s="5" t="str">
        <f t="shared" si="5369"/>
        <v/>
      </c>
      <c r="DP452" s="5" t="str">
        <f t="shared" si="5370"/>
        <v/>
      </c>
      <c r="DQ452" s="5" t="str">
        <f t="shared" si="5311"/>
        <v/>
      </c>
    </row>
    <row r="453" spans="1:121" x14ac:dyDescent="0.25">
      <c r="A453">
        <v>452</v>
      </c>
      <c r="B453" s="5">
        <v>138649010</v>
      </c>
      <c r="C453" t="str">
        <f t="shared" si="5371"/>
        <v>Alvarez &amp; Marsal Trust Company, National Association - Wilmington, DE</v>
      </c>
      <c r="D453" s="21" t="s">
        <v>10684</v>
      </c>
      <c r="E453" s="19" t="s">
        <v>3009</v>
      </c>
      <c r="F453" s="19" t="s">
        <v>3010</v>
      </c>
      <c r="G453" s="19"/>
      <c r="K453" s="27">
        <v>444</v>
      </c>
      <c r="L453" s="28" t="str">
        <f>IF(HLOOKUP('Peer Comparison Tool'!$E$6,StateDropdownData,K453+1,FALSE)=0,"",HLOOKUP('Peer Comparison Tool'!$E$6,StateDropdownData,K453+1,FALSE))</f>
        <v/>
      </c>
      <c r="M453" s="29" t="str">
        <f>IF(HLOOKUP('Peer Comparison Tool'!$E$6,[0]!DropdownData,K453+1,FALSE)=0,"",HLOOKUP('Peer Comparison Tool'!$E$6,[0]!DropdownData,K453+1,FALSE))</f>
        <v/>
      </c>
      <c r="N453" s="27">
        <v>444</v>
      </c>
      <c r="O453" s="28" t="str">
        <f>IF(HLOOKUP('Peer Comparison Tool'!$G$6,StateDropdownData,N453+1,FALSE)=0,"",HLOOKUP('Peer Comparison Tool'!$G$6,StateDropdownData,N453+1,FALSE))</f>
        <v/>
      </c>
      <c r="P453" s="29" t="str">
        <f>IF(HLOOKUP('Peer Comparison Tool'!$G$6,DropdownData,N453+1,FALSE)=0,"",HLOOKUP('Peer Comparison Tool'!$G$6,DropdownData,N453+1,FALSE))</f>
        <v/>
      </c>
      <c r="Q453" s="27">
        <v>444</v>
      </c>
      <c r="R453" s="28" t="str">
        <f>IF(HLOOKUP('Peer Comparison Tool'!$I$6,StateDropdownData,Q453+1,FALSE)=0,"",HLOOKUP('Peer Comparison Tool'!$I$6,StateDropdownData,Q453+1,FALSE))</f>
        <v/>
      </c>
      <c r="S453" s="29" t="str">
        <f>IF(HLOOKUP('Peer Comparison Tool'!$I$6,DropdownData,Q453+1,FALSE)=0,"",HLOOKUP('Peer Comparison Tool'!$I$6,DropdownData,Q453+1,FALSE))</f>
        <v/>
      </c>
      <c r="T453" s="5" t="str">
        <f t="shared" si="5372"/>
        <v/>
      </c>
      <c r="U453" s="5" t="str">
        <f t="shared" si="5372"/>
        <v/>
      </c>
      <c r="V453" s="5" t="str">
        <f t="shared" si="5372"/>
        <v/>
      </c>
      <c r="W453" s="5" t="str">
        <f t="shared" si="5372"/>
        <v/>
      </c>
      <c r="X453" s="5" t="str">
        <f t="shared" si="5372"/>
        <v/>
      </c>
      <c r="Y453" s="5" t="str">
        <f t="shared" si="5372"/>
        <v/>
      </c>
      <c r="Z453" s="5" t="str">
        <f t="shared" si="5372"/>
        <v/>
      </c>
      <c r="AA453" s="5" t="str">
        <f t="shared" si="5372"/>
        <v/>
      </c>
      <c r="AB453" s="5" t="str">
        <f t="shared" si="5372"/>
        <v/>
      </c>
      <c r="AC453" s="5" t="str">
        <f t="shared" si="5372"/>
        <v/>
      </c>
      <c r="AD453" s="5" t="str">
        <f t="shared" si="5373"/>
        <v/>
      </c>
      <c r="AE453" s="5" t="str">
        <f t="shared" si="5373"/>
        <v/>
      </c>
      <c r="AF453" s="5" t="str">
        <f t="shared" si="5373"/>
        <v/>
      </c>
      <c r="AG453" s="5" t="str">
        <f t="shared" si="5373"/>
        <v/>
      </c>
      <c r="AH453" s="5" t="str">
        <f t="shared" si="5373"/>
        <v/>
      </c>
      <c r="AI453" s="5" t="str">
        <f t="shared" si="5373"/>
        <v/>
      </c>
      <c r="AJ453" s="5" t="str">
        <f t="shared" si="5373"/>
        <v/>
      </c>
      <c r="AK453" s="5" t="str">
        <f t="shared" si="5373"/>
        <v/>
      </c>
      <c r="AL453" s="5" t="str">
        <f t="shared" si="5373"/>
        <v/>
      </c>
      <c r="AM453" s="5" t="str">
        <f t="shared" si="5373"/>
        <v/>
      </c>
      <c r="AN453" s="5" t="str">
        <f t="shared" si="5374"/>
        <v/>
      </c>
      <c r="AO453" s="5" t="str">
        <f t="shared" si="5374"/>
        <v/>
      </c>
      <c r="AP453" s="5" t="str">
        <f t="shared" si="5374"/>
        <v/>
      </c>
      <c r="AQ453" s="5" t="str">
        <f t="shared" si="5374"/>
        <v/>
      </c>
      <c r="AR453" s="5" t="str">
        <f t="shared" si="5374"/>
        <v/>
      </c>
      <c r="AS453" s="5" t="str">
        <f t="shared" si="5374"/>
        <v/>
      </c>
      <c r="AT453" s="5" t="str">
        <f t="shared" si="5374"/>
        <v/>
      </c>
      <c r="AU453" s="5" t="str">
        <f t="shared" si="5374"/>
        <v/>
      </c>
      <c r="AV453" s="5" t="str">
        <f t="shared" si="5374"/>
        <v/>
      </c>
      <c r="AW453" s="5" t="str">
        <f t="shared" si="5374"/>
        <v/>
      </c>
      <c r="AX453" s="5" t="str">
        <f t="shared" si="5375"/>
        <v/>
      </c>
      <c r="AY453" s="5" t="str">
        <f t="shared" si="5375"/>
        <v/>
      </c>
      <c r="AZ453" s="5" t="str">
        <f t="shared" si="5375"/>
        <v/>
      </c>
      <c r="BA453" s="5" t="str">
        <f t="shared" si="5375"/>
        <v/>
      </c>
      <c r="BB453" s="5" t="str">
        <f t="shared" si="5375"/>
        <v/>
      </c>
      <c r="BC453" s="5" t="str">
        <f t="shared" si="5375"/>
        <v/>
      </c>
      <c r="BD453" s="5" t="str">
        <f t="shared" si="5375"/>
        <v/>
      </c>
      <c r="BE453" s="5" t="str">
        <f t="shared" si="5375"/>
        <v/>
      </c>
      <c r="BF453" s="5" t="str">
        <f t="shared" si="5375"/>
        <v/>
      </c>
      <c r="BG453" s="5" t="str">
        <f t="shared" si="5375"/>
        <v/>
      </c>
      <c r="BH453" s="5" t="str">
        <f t="shared" si="5376"/>
        <v/>
      </c>
      <c r="BI453" s="5" t="str">
        <f t="shared" si="5376"/>
        <v/>
      </c>
      <c r="BJ453" s="5" t="str">
        <f t="shared" si="5376"/>
        <v/>
      </c>
      <c r="BK453" s="5" t="str">
        <f t="shared" si="5376"/>
        <v/>
      </c>
      <c r="BL453" s="5" t="str">
        <f t="shared" si="5376"/>
        <v/>
      </c>
      <c r="BM453" s="5" t="str">
        <f t="shared" si="5376"/>
        <v/>
      </c>
      <c r="BN453" s="5" t="str">
        <f t="shared" si="5376"/>
        <v/>
      </c>
      <c r="BO453" s="5" t="str">
        <f t="shared" si="5376"/>
        <v/>
      </c>
      <c r="BP453" s="5" t="str">
        <f t="shared" si="5376"/>
        <v/>
      </c>
      <c r="BQ453" s="5" t="str">
        <f t="shared" si="5376"/>
        <v/>
      </c>
      <c r="BR453" s="5"/>
      <c r="BT453" s="5" t="str">
        <f t="shared" si="5322"/>
        <v/>
      </c>
      <c r="BU453" s="5" t="str">
        <f t="shared" si="5323"/>
        <v/>
      </c>
      <c r="BV453" s="5" t="str">
        <f t="shared" si="5324"/>
        <v/>
      </c>
      <c r="BW453" s="5" t="str">
        <f t="shared" si="5325"/>
        <v/>
      </c>
      <c r="BX453" s="5" t="str">
        <f t="shared" si="5326"/>
        <v/>
      </c>
      <c r="BY453" s="5" t="str">
        <f t="shared" si="5327"/>
        <v/>
      </c>
      <c r="BZ453" s="5" t="str">
        <f t="shared" si="5328"/>
        <v/>
      </c>
      <c r="CA453" s="5" t="str">
        <f t="shared" si="5329"/>
        <v/>
      </c>
      <c r="CB453" s="5" t="str">
        <f t="shared" si="5330"/>
        <v/>
      </c>
      <c r="CC453" s="5" t="str">
        <f t="shared" si="5331"/>
        <v/>
      </c>
      <c r="CD453" s="5" t="str">
        <f t="shared" si="5332"/>
        <v/>
      </c>
      <c r="CE453" s="5" t="str">
        <f t="shared" si="5333"/>
        <v/>
      </c>
      <c r="CF453" s="5" t="str">
        <f t="shared" si="5334"/>
        <v/>
      </c>
      <c r="CG453" s="5" t="str">
        <f t="shared" si="5335"/>
        <v/>
      </c>
      <c r="CH453" s="5" t="str">
        <f t="shared" si="5336"/>
        <v/>
      </c>
      <c r="CI453" s="5" t="str">
        <f t="shared" si="5337"/>
        <v/>
      </c>
      <c r="CJ453" s="5" t="str">
        <f t="shared" si="5338"/>
        <v/>
      </c>
      <c r="CK453" s="5" t="str">
        <f t="shared" si="5339"/>
        <v/>
      </c>
      <c r="CL453" s="5" t="str">
        <f t="shared" si="5340"/>
        <v/>
      </c>
      <c r="CM453" s="5" t="str">
        <f t="shared" si="5341"/>
        <v/>
      </c>
      <c r="CN453" s="5" t="str">
        <f t="shared" si="5342"/>
        <v/>
      </c>
      <c r="CO453" s="5" t="str">
        <f t="shared" si="5343"/>
        <v/>
      </c>
      <c r="CP453" s="5" t="str">
        <f t="shared" si="5344"/>
        <v/>
      </c>
      <c r="CQ453" s="5" t="str">
        <f t="shared" si="5345"/>
        <v/>
      </c>
      <c r="CR453" s="5" t="str">
        <f t="shared" si="5346"/>
        <v/>
      </c>
      <c r="CS453" s="5" t="str">
        <f t="shared" si="5347"/>
        <v/>
      </c>
      <c r="CT453" s="5" t="str">
        <f t="shared" si="5348"/>
        <v/>
      </c>
      <c r="CU453" s="5" t="str">
        <f t="shared" si="5349"/>
        <v/>
      </c>
      <c r="CV453" s="5" t="str">
        <f t="shared" si="5350"/>
        <v/>
      </c>
      <c r="CW453" s="5" t="str">
        <f t="shared" si="5351"/>
        <v/>
      </c>
      <c r="CX453" s="5" t="str">
        <f t="shared" si="5352"/>
        <v/>
      </c>
      <c r="CY453" s="5" t="str">
        <f t="shared" si="5353"/>
        <v/>
      </c>
      <c r="CZ453" s="5" t="str">
        <f t="shared" si="5354"/>
        <v/>
      </c>
      <c r="DA453" s="5" t="str">
        <f t="shared" si="5355"/>
        <v/>
      </c>
      <c r="DB453" s="5" t="str">
        <f t="shared" si="5356"/>
        <v/>
      </c>
      <c r="DC453" s="5" t="str">
        <f t="shared" si="5357"/>
        <v/>
      </c>
      <c r="DD453" s="5" t="str">
        <f t="shared" si="5358"/>
        <v/>
      </c>
      <c r="DE453" s="5" t="str">
        <f t="shared" si="5359"/>
        <v/>
      </c>
      <c r="DF453" s="5" t="str">
        <f t="shared" si="5360"/>
        <v/>
      </c>
      <c r="DG453" s="5" t="str">
        <f t="shared" si="5361"/>
        <v/>
      </c>
      <c r="DH453" s="5" t="str">
        <f t="shared" si="5362"/>
        <v/>
      </c>
      <c r="DI453" s="5" t="str">
        <f t="shared" si="5363"/>
        <v/>
      </c>
      <c r="DJ453" s="5" t="str">
        <f t="shared" si="5364"/>
        <v/>
      </c>
      <c r="DK453" s="5" t="str">
        <f t="shared" si="5365"/>
        <v/>
      </c>
      <c r="DL453" s="5" t="str">
        <f t="shared" si="5366"/>
        <v/>
      </c>
      <c r="DM453" s="5" t="str">
        <f t="shared" si="5367"/>
        <v/>
      </c>
      <c r="DN453" s="5" t="str">
        <f t="shared" si="5368"/>
        <v/>
      </c>
      <c r="DO453" s="5" t="str">
        <f t="shared" si="5369"/>
        <v/>
      </c>
      <c r="DP453" s="5" t="str">
        <f t="shared" si="5370"/>
        <v/>
      </c>
      <c r="DQ453" s="5" t="str">
        <f t="shared" si="5311"/>
        <v/>
      </c>
    </row>
    <row r="454" spans="1:121" x14ac:dyDescent="0.25">
      <c r="A454">
        <v>453</v>
      </c>
      <c r="B454" s="5">
        <v>1025172</v>
      </c>
      <c r="C454" t="str">
        <f t="shared" si="5371"/>
        <v>Applied Bank - Wilmington, DE</v>
      </c>
      <c r="D454" s="21" t="s">
        <v>1814</v>
      </c>
      <c r="E454" s="19" t="s">
        <v>3009</v>
      </c>
      <c r="F454" s="19" t="s">
        <v>3010</v>
      </c>
      <c r="G454" s="19"/>
      <c r="K454" s="27">
        <v>445</v>
      </c>
      <c r="L454" s="28" t="str">
        <f>IF(HLOOKUP('Peer Comparison Tool'!$E$6,StateDropdownData,K454+1,FALSE)=0,"",HLOOKUP('Peer Comparison Tool'!$E$6,StateDropdownData,K454+1,FALSE))</f>
        <v/>
      </c>
      <c r="M454" s="29" t="str">
        <f>IF(HLOOKUP('Peer Comparison Tool'!$E$6,[0]!DropdownData,K454+1,FALSE)=0,"",HLOOKUP('Peer Comparison Tool'!$E$6,[0]!DropdownData,K454+1,FALSE))</f>
        <v/>
      </c>
      <c r="N454" s="27">
        <v>445</v>
      </c>
      <c r="O454" s="28" t="str">
        <f>IF(HLOOKUP('Peer Comparison Tool'!$G$6,StateDropdownData,N454+1,FALSE)=0,"",HLOOKUP('Peer Comparison Tool'!$G$6,StateDropdownData,N454+1,FALSE))</f>
        <v/>
      </c>
      <c r="P454" s="29" t="str">
        <f>IF(HLOOKUP('Peer Comparison Tool'!$G$6,DropdownData,N454+1,FALSE)=0,"",HLOOKUP('Peer Comparison Tool'!$G$6,DropdownData,N454+1,FALSE))</f>
        <v/>
      </c>
      <c r="Q454" s="27">
        <v>445</v>
      </c>
      <c r="R454" s="28" t="str">
        <f>IF(HLOOKUP('Peer Comparison Tool'!$I$6,StateDropdownData,Q454+1,FALSE)=0,"",HLOOKUP('Peer Comparison Tool'!$I$6,StateDropdownData,Q454+1,FALSE))</f>
        <v/>
      </c>
      <c r="S454" s="29" t="str">
        <f>IF(HLOOKUP('Peer Comparison Tool'!$I$6,DropdownData,Q454+1,FALSE)=0,"",HLOOKUP('Peer Comparison Tool'!$I$6,DropdownData,Q454+1,FALSE))</f>
        <v/>
      </c>
      <c r="T454" s="5" t="str">
        <f t="shared" si="5372"/>
        <v/>
      </c>
      <c r="U454" s="5" t="str">
        <f t="shared" si="5372"/>
        <v/>
      </c>
      <c r="V454" s="5" t="str">
        <f t="shared" si="5372"/>
        <v/>
      </c>
      <c r="W454" s="5" t="str">
        <f t="shared" si="5372"/>
        <v/>
      </c>
      <c r="X454" s="5" t="str">
        <f t="shared" si="5372"/>
        <v/>
      </c>
      <c r="Y454" s="5" t="str">
        <f t="shared" si="5372"/>
        <v/>
      </c>
      <c r="Z454" s="5" t="str">
        <f t="shared" si="5372"/>
        <v/>
      </c>
      <c r="AA454" s="5" t="str">
        <f t="shared" si="5372"/>
        <v/>
      </c>
      <c r="AB454" s="5" t="str">
        <f t="shared" si="5372"/>
        <v/>
      </c>
      <c r="AC454" s="5" t="str">
        <f t="shared" si="5372"/>
        <v/>
      </c>
      <c r="AD454" s="5" t="str">
        <f t="shared" si="5373"/>
        <v/>
      </c>
      <c r="AE454" s="5" t="str">
        <f t="shared" si="5373"/>
        <v/>
      </c>
      <c r="AF454" s="5" t="str">
        <f t="shared" si="5373"/>
        <v/>
      </c>
      <c r="AG454" s="5" t="str">
        <f t="shared" si="5373"/>
        <v/>
      </c>
      <c r="AH454" s="5" t="str">
        <f t="shared" si="5373"/>
        <v/>
      </c>
      <c r="AI454" s="5" t="str">
        <f t="shared" si="5373"/>
        <v/>
      </c>
      <c r="AJ454" s="5" t="str">
        <f t="shared" si="5373"/>
        <v/>
      </c>
      <c r="AK454" s="5" t="str">
        <f t="shared" si="5373"/>
        <v/>
      </c>
      <c r="AL454" s="5" t="str">
        <f t="shared" si="5373"/>
        <v/>
      </c>
      <c r="AM454" s="5" t="str">
        <f t="shared" si="5373"/>
        <v/>
      </c>
      <c r="AN454" s="5" t="str">
        <f t="shared" si="5374"/>
        <v/>
      </c>
      <c r="AO454" s="5" t="str">
        <f t="shared" si="5374"/>
        <v/>
      </c>
      <c r="AP454" s="5" t="str">
        <f t="shared" si="5374"/>
        <v/>
      </c>
      <c r="AQ454" s="5" t="str">
        <f t="shared" si="5374"/>
        <v/>
      </c>
      <c r="AR454" s="5" t="str">
        <f t="shared" si="5374"/>
        <v/>
      </c>
      <c r="AS454" s="5" t="str">
        <f t="shared" si="5374"/>
        <v/>
      </c>
      <c r="AT454" s="5" t="str">
        <f t="shared" si="5374"/>
        <v/>
      </c>
      <c r="AU454" s="5" t="str">
        <f t="shared" si="5374"/>
        <v/>
      </c>
      <c r="AV454" s="5" t="str">
        <f t="shared" si="5374"/>
        <v/>
      </c>
      <c r="AW454" s="5" t="str">
        <f t="shared" si="5374"/>
        <v/>
      </c>
      <c r="AX454" s="5" t="str">
        <f t="shared" si="5375"/>
        <v/>
      </c>
      <c r="AY454" s="5" t="str">
        <f t="shared" si="5375"/>
        <v/>
      </c>
      <c r="AZ454" s="5" t="str">
        <f t="shared" si="5375"/>
        <v/>
      </c>
      <c r="BA454" s="5" t="str">
        <f t="shared" si="5375"/>
        <v/>
      </c>
      <c r="BB454" s="5" t="str">
        <f t="shared" si="5375"/>
        <v/>
      </c>
      <c r="BC454" s="5" t="str">
        <f t="shared" si="5375"/>
        <v/>
      </c>
      <c r="BD454" s="5" t="str">
        <f t="shared" si="5375"/>
        <v/>
      </c>
      <c r="BE454" s="5" t="str">
        <f t="shared" si="5375"/>
        <v/>
      </c>
      <c r="BF454" s="5" t="str">
        <f t="shared" si="5375"/>
        <v/>
      </c>
      <c r="BG454" s="5" t="str">
        <f t="shared" si="5375"/>
        <v/>
      </c>
      <c r="BH454" s="5" t="str">
        <f t="shared" si="5376"/>
        <v/>
      </c>
      <c r="BI454" s="5" t="str">
        <f t="shared" si="5376"/>
        <v/>
      </c>
      <c r="BJ454" s="5" t="str">
        <f t="shared" si="5376"/>
        <v/>
      </c>
      <c r="BK454" s="5" t="str">
        <f t="shared" si="5376"/>
        <v/>
      </c>
      <c r="BL454" s="5" t="str">
        <f t="shared" si="5376"/>
        <v/>
      </c>
      <c r="BM454" s="5" t="str">
        <f t="shared" si="5376"/>
        <v/>
      </c>
      <c r="BN454" s="5" t="str">
        <f t="shared" si="5376"/>
        <v/>
      </c>
      <c r="BO454" s="5" t="str">
        <f t="shared" si="5376"/>
        <v/>
      </c>
      <c r="BP454" s="5" t="str">
        <f t="shared" si="5376"/>
        <v/>
      </c>
      <c r="BQ454" s="5" t="str">
        <f t="shared" si="5376"/>
        <v/>
      </c>
      <c r="BR454" s="5"/>
      <c r="BT454" s="5" t="str">
        <f t="shared" si="5322"/>
        <v/>
      </c>
      <c r="BU454" s="5" t="str">
        <f t="shared" si="5323"/>
        <v/>
      </c>
      <c r="BV454" s="5" t="str">
        <f t="shared" si="5324"/>
        <v/>
      </c>
      <c r="BW454" s="5" t="str">
        <f t="shared" si="5325"/>
        <v/>
      </c>
      <c r="BX454" s="5" t="str">
        <f t="shared" si="5326"/>
        <v/>
      </c>
      <c r="BY454" s="5" t="str">
        <f t="shared" si="5327"/>
        <v/>
      </c>
      <c r="BZ454" s="5" t="str">
        <f t="shared" si="5328"/>
        <v/>
      </c>
      <c r="CA454" s="5" t="str">
        <f t="shared" si="5329"/>
        <v/>
      </c>
      <c r="CB454" s="5" t="str">
        <f t="shared" si="5330"/>
        <v/>
      </c>
      <c r="CC454" s="5" t="str">
        <f t="shared" si="5331"/>
        <v/>
      </c>
      <c r="CD454" s="5" t="str">
        <f t="shared" si="5332"/>
        <v/>
      </c>
      <c r="CE454" s="5" t="str">
        <f t="shared" si="5333"/>
        <v/>
      </c>
      <c r="CF454" s="5" t="str">
        <f t="shared" si="5334"/>
        <v/>
      </c>
      <c r="CG454" s="5" t="str">
        <f t="shared" si="5335"/>
        <v/>
      </c>
      <c r="CH454" s="5" t="str">
        <f t="shared" si="5336"/>
        <v/>
      </c>
      <c r="CI454" s="5" t="str">
        <f t="shared" si="5337"/>
        <v/>
      </c>
      <c r="CJ454" s="5" t="str">
        <f t="shared" si="5338"/>
        <v/>
      </c>
      <c r="CK454" s="5" t="str">
        <f t="shared" si="5339"/>
        <v/>
      </c>
      <c r="CL454" s="5" t="str">
        <f t="shared" si="5340"/>
        <v/>
      </c>
      <c r="CM454" s="5" t="str">
        <f t="shared" si="5341"/>
        <v/>
      </c>
      <c r="CN454" s="5" t="str">
        <f t="shared" si="5342"/>
        <v/>
      </c>
      <c r="CO454" s="5" t="str">
        <f t="shared" si="5343"/>
        <v/>
      </c>
      <c r="CP454" s="5" t="str">
        <f t="shared" si="5344"/>
        <v/>
      </c>
      <c r="CQ454" s="5" t="str">
        <f t="shared" si="5345"/>
        <v/>
      </c>
      <c r="CR454" s="5" t="str">
        <f t="shared" si="5346"/>
        <v/>
      </c>
      <c r="CS454" s="5" t="str">
        <f t="shared" si="5347"/>
        <v/>
      </c>
      <c r="CT454" s="5" t="str">
        <f t="shared" si="5348"/>
        <v/>
      </c>
      <c r="CU454" s="5" t="str">
        <f t="shared" si="5349"/>
        <v/>
      </c>
      <c r="CV454" s="5" t="str">
        <f t="shared" si="5350"/>
        <v/>
      </c>
      <c r="CW454" s="5" t="str">
        <f t="shared" si="5351"/>
        <v/>
      </c>
      <c r="CX454" s="5" t="str">
        <f t="shared" si="5352"/>
        <v/>
      </c>
      <c r="CY454" s="5" t="str">
        <f t="shared" si="5353"/>
        <v/>
      </c>
      <c r="CZ454" s="5" t="str">
        <f t="shared" si="5354"/>
        <v/>
      </c>
      <c r="DA454" s="5" t="str">
        <f t="shared" si="5355"/>
        <v/>
      </c>
      <c r="DB454" s="5" t="str">
        <f t="shared" si="5356"/>
        <v/>
      </c>
      <c r="DC454" s="5" t="str">
        <f t="shared" si="5357"/>
        <v/>
      </c>
      <c r="DD454" s="5" t="str">
        <f t="shared" si="5358"/>
        <v/>
      </c>
      <c r="DE454" s="5" t="str">
        <f t="shared" si="5359"/>
        <v/>
      </c>
      <c r="DF454" s="5" t="str">
        <f t="shared" si="5360"/>
        <v/>
      </c>
      <c r="DG454" s="5" t="str">
        <f t="shared" si="5361"/>
        <v/>
      </c>
      <c r="DH454" s="5" t="str">
        <f t="shared" si="5362"/>
        <v/>
      </c>
      <c r="DI454" s="5" t="str">
        <f t="shared" si="5363"/>
        <v/>
      </c>
      <c r="DJ454" s="5" t="str">
        <f t="shared" si="5364"/>
        <v/>
      </c>
      <c r="DK454" s="5" t="str">
        <f t="shared" si="5365"/>
        <v/>
      </c>
      <c r="DL454" s="5" t="str">
        <f t="shared" si="5366"/>
        <v/>
      </c>
      <c r="DM454" s="5" t="str">
        <f t="shared" si="5367"/>
        <v/>
      </c>
      <c r="DN454" s="5" t="str">
        <f t="shared" si="5368"/>
        <v/>
      </c>
      <c r="DO454" s="5" t="str">
        <f t="shared" si="5369"/>
        <v/>
      </c>
      <c r="DP454" s="5" t="str">
        <f t="shared" si="5370"/>
        <v/>
      </c>
      <c r="DQ454" s="5" t="str">
        <f t="shared" si="5311"/>
        <v/>
      </c>
    </row>
    <row r="455" spans="1:121" x14ac:dyDescent="0.25">
      <c r="A455">
        <v>454</v>
      </c>
      <c r="B455" s="5">
        <v>4072760</v>
      </c>
      <c r="C455" t="str">
        <f t="shared" si="5371"/>
        <v>Arden Building &amp; Loan Association - Wilmington, DE</v>
      </c>
      <c r="D455" s="21" t="s">
        <v>10524</v>
      </c>
      <c r="E455" s="19" t="s">
        <v>3009</v>
      </c>
      <c r="F455" s="19" t="s">
        <v>3010</v>
      </c>
      <c r="G455" s="19"/>
      <c r="K455" s="27">
        <v>446</v>
      </c>
      <c r="L455" s="28" t="str">
        <f>IF(HLOOKUP('Peer Comparison Tool'!$E$6,StateDropdownData,K455+1,FALSE)=0,"",HLOOKUP('Peer Comparison Tool'!$E$6,StateDropdownData,K455+1,FALSE))</f>
        <v/>
      </c>
      <c r="M455" s="29" t="str">
        <f>IF(HLOOKUP('Peer Comparison Tool'!$E$6,[0]!DropdownData,K455+1,FALSE)=0,"",HLOOKUP('Peer Comparison Tool'!$E$6,[0]!DropdownData,K455+1,FALSE))</f>
        <v/>
      </c>
      <c r="N455" s="27">
        <v>446</v>
      </c>
      <c r="O455" s="28" t="str">
        <f>IF(HLOOKUP('Peer Comparison Tool'!$G$6,StateDropdownData,N455+1,FALSE)=0,"",HLOOKUP('Peer Comparison Tool'!$G$6,StateDropdownData,N455+1,FALSE))</f>
        <v/>
      </c>
      <c r="P455" s="29" t="str">
        <f>IF(HLOOKUP('Peer Comparison Tool'!$G$6,DropdownData,N455+1,FALSE)=0,"",HLOOKUP('Peer Comparison Tool'!$G$6,DropdownData,N455+1,FALSE))</f>
        <v/>
      </c>
      <c r="Q455" s="27">
        <v>446</v>
      </c>
      <c r="R455" s="28" t="str">
        <f>IF(HLOOKUP('Peer Comparison Tool'!$I$6,StateDropdownData,Q455+1,FALSE)=0,"",HLOOKUP('Peer Comparison Tool'!$I$6,StateDropdownData,Q455+1,FALSE))</f>
        <v/>
      </c>
      <c r="S455" s="29" t="str">
        <f>IF(HLOOKUP('Peer Comparison Tool'!$I$6,DropdownData,Q455+1,FALSE)=0,"",HLOOKUP('Peer Comparison Tool'!$I$6,DropdownData,Q455+1,FALSE))</f>
        <v/>
      </c>
      <c r="T455" s="5" t="str">
        <f t="shared" si="5372"/>
        <v/>
      </c>
      <c r="U455" s="5" t="str">
        <f t="shared" si="5372"/>
        <v/>
      </c>
      <c r="V455" s="5" t="str">
        <f t="shared" si="5372"/>
        <v/>
      </c>
      <c r="W455" s="5" t="str">
        <f t="shared" si="5372"/>
        <v/>
      </c>
      <c r="X455" s="5" t="str">
        <f t="shared" si="5372"/>
        <v/>
      </c>
      <c r="Y455" s="5" t="str">
        <f t="shared" si="5372"/>
        <v/>
      </c>
      <c r="Z455" s="5" t="str">
        <f t="shared" si="5372"/>
        <v/>
      </c>
      <c r="AA455" s="5" t="str">
        <f t="shared" si="5372"/>
        <v/>
      </c>
      <c r="AB455" s="5" t="str">
        <f t="shared" si="5372"/>
        <v/>
      </c>
      <c r="AC455" s="5" t="str">
        <f t="shared" si="5372"/>
        <v/>
      </c>
      <c r="AD455" s="5" t="str">
        <f t="shared" si="5373"/>
        <v/>
      </c>
      <c r="AE455" s="5" t="str">
        <f t="shared" si="5373"/>
        <v/>
      </c>
      <c r="AF455" s="5" t="str">
        <f t="shared" si="5373"/>
        <v/>
      </c>
      <c r="AG455" s="5" t="str">
        <f t="shared" si="5373"/>
        <v/>
      </c>
      <c r="AH455" s="5" t="str">
        <f t="shared" si="5373"/>
        <v/>
      </c>
      <c r="AI455" s="5" t="str">
        <f t="shared" si="5373"/>
        <v/>
      </c>
      <c r="AJ455" s="5" t="str">
        <f t="shared" si="5373"/>
        <v/>
      </c>
      <c r="AK455" s="5" t="str">
        <f t="shared" si="5373"/>
        <v/>
      </c>
      <c r="AL455" s="5" t="str">
        <f t="shared" si="5373"/>
        <v/>
      </c>
      <c r="AM455" s="5" t="str">
        <f t="shared" si="5373"/>
        <v/>
      </c>
      <c r="AN455" s="5" t="str">
        <f t="shared" si="5374"/>
        <v/>
      </c>
      <c r="AO455" s="5" t="str">
        <f t="shared" si="5374"/>
        <v/>
      </c>
      <c r="AP455" s="5" t="str">
        <f t="shared" si="5374"/>
        <v/>
      </c>
      <c r="AQ455" s="5" t="str">
        <f t="shared" si="5374"/>
        <v/>
      </c>
      <c r="AR455" s="5" t="str">
        <f t="shared" si="5374"/>
        <v/>
      </c>
      <c r="AS455" s="5" t="str">
        <f t="shared" si="5374"/>
        <v/>
      </c>
      <c r="AT455" s="5" t="str">
        <f t="shared" si="5374"/>
        <v/>
      </c>
      <c r="AU455" s="5" t="str">
        <f t="shared" si="5374"/>
        <v/>
      </c>
      <c r="AV455" s="5" t="str">
        <f t="shared" si="5374"/>
        <v/>
      </c>
      <c r="AW455" s="5" t="str">
        <f t="shared" si="5374"/>
        <v/>
      </c>
      <c r="AX455" s="5" t="str">
        <f t="shared" si="5375"/>
        <v/>
      </c>
      <c r="AY455" s="5" t="str">
        <f t="shared" si="5375"/>
        <v/>
      </c>
      <c r="AZ455" s="5" t="str">
        <f t="shared" si="5375"/>
        <v/>
      </c>
      <c r="BA455" s="5" t="str">
        <f t="shared" si="5375"/>
        <v/>
      </c>
      <c r="BB455" s="5" t="str">
        <f t="shared" si="5375"/>
        <v/>
      </c>
      <c r="BC455" s="5" t="str">
        <f t="shared" si="5375"/>
        <v/>
      </c>
      <c r="BD455" s="5" t="str">
        <f t="shared" si="5375"/>
        <v/>
      </c>
      <c r="BE455" s="5" t="str">
        <f t="shared" si="5375"/>
        <v/>
      </c>
      <c r="BF455" s="5" t="str">
        <f t="shared" si="5375"/>
        <v/>
      </c>
      <c r="BG455" s="5" t="str">
        <f t="shared" si="5375"/>
        <v/>
      </c>
      <c r="BH455" s="5" t="str">
        <f t="shared" si="5376"/>
        <v/>
      </c>
      <c r="BI455" s="5" t="str">
        <f t="shared" si="5376"/>
        <v/>
      </c>
      <c r="BJ455" s="5" t="str">
        <f t="shared" si="5376"/>
        <v/>
      </c>
      <c r="BK455" s="5" t="str">
        <f t="shared" si="5376"/>
        <v/>
      </c>
      <c r="BL455" s="5" t="str">
        <f t="shared" si="5376"/>
        <v/>
      </c>
      <c r="BM455" s="5" t="str">
        <f t="shared" si="5376"/>
        <v/>
      </c>
      <c r="BN455" s="5" t="str">
        <f t="shared" si="5376"/>
        <v/>
      </c>
      <c r="BO455" s="5" t="str">
        <f t="shared" si="5376"/>
        <v/>
      </c>
      <c r="BP455" s="5" t="str">
        <f t="shared" si="5376"/>
        <v/>
      </c>
      <c r="BQ455" s="5" t="str">
        <f t="shared" si="5376"/>
        <v/>
      </c>
      <c r="BR455" s="5"/>
      <c r="BT455" s="5" t="str">
        <f t="shared" si="5322"/>
        <v/>
      </c>
      <c r="BU455" s="5" t="str">
        <f t="shared" si="5323"/>
        <v/>
      </c>
      <c r="BV455" s="5" t="str">
        <f t="shared" si="5324"/>
        <v/>
      </c>
      <c r="BW455" s="5" t="str">
        <f t="shared" si="5325"/>
        <v/>
      </c>
      <c r="BX455" s="5" t="str">
        <f t="shared" si="5326"/>
        <v/>
      </c>
      <c r="BY455" s="5" t="str">
        <f t="shared" si="5327"/>
        <v/>
      </c>
      <c r="BZ455" s="5" t="str">
        <f t="shared" si="5328"/>
        <v/>
      </c>
      <c r="CA455" s="5" t="str">
        <f t="shared" si="5329"/>
        <v/>
      </c>
      <c r="CB455" s="5" t="str">
        <f t="shared" si="5330"/>
        <v/>
      </c>
      <c r="CC455" s="5" t="str">
        <f t="shared" si="5331"/>
        <v/>
      </c>
      <c r="CD455" s="5" t="str">
        <f t="shared" si="5332"/>
        <v/>
      </c>
      <c r="CE455" s="5" t="str">
        <f t="shared" si="5333"/>
        <v/>
      </c>
      <c r="CF455" s="5" t="str">
        <f t="shared" si="5334"/>
        <v/>
      </c>
      <c r="CG455" s="5" t="str">
        <f t="shared" si="5335"/>
        <v/>
      </c>
      <c r="CH455" s="5" t="str">
        <f t="shared" si="5336"/>
        <v/>
      </c>
      <c r="CI455" s="5" t="str">
        <f t="shared" si="5337"/>
        <v/>
      </c>
      <c r="CJ455" s="5" t="str">
        <f t="shared" si="5338"/>
        <v/>
      </c>
      <c r="CK455" s="5" t="str">
        <f t="shared" si="5339"/>
        <v/>
      </c>
      <c r="CL455" s="5" t="str">
        <f t="shared" si="5340"/>
        <v/>
      </c>
      <c r="CM455" s="5" t="str">
        <f t="shared" si="5341"/>
        <v/>
      </c>
      <c r="CN455" s="5" t="str">
        <f t="shared" si="5342"/>
        <v/>
      </c>
      <c r="CO455" s="5" t="str">
        <f t="shared" si="5343"/>
        <v/>
      </c>
      <c r="CP455" s="5" t="str">
        <f t="shared" si="5344"/>
        <v/>
      </c>
      <c r="CQ455" s="5" t="str">
        <f t="shared" si="5345"/>
        <v/>
      </c>
      <c r="CR455" s="5" t="str">
        <f t="shared" si="5346"/>
        <v/>
      </c>
      <c r="CS455" s="5" t="str">
        <f t="shared" si="5347"/>
        <v/>
      </c>
      <c r="CT455" s="5" t="str">
        <f t="shared" si="5348"/>
        <v/>
      </c>
      <c r="CU455" s="5" t="str">
        <f t="shared" si="5349"/>
        <v/>
      </c>
      <c r="CV455" s="5" t="str">
        <f t="shared" si="5350"/>
        <v/>
      </c>
      <c r="CW455" s="5" t="str">
        <f t="shared" si="5351"/>
        <v/>
      </c>
      <c r="CX455" s="5" t="str">
        <f t="shared" si="5352"/>
        <v/>
      </c>
      <c r="CY455" s="5" t="str">
        <f t="shared" si="5353"/>
        <v/>
      </c>
      <c r="CZ455" s="5" t="str">
        <f t="shared" si="5354"/>
        <v/>
      </c>
      <c r="DA455" s="5" t="str">
        <f t="shared" si="5355"/>
        <v/>
      </c>
      <c r="DB455" s="5" t="str">
        <f t="shared" si="5356"/>
        <v/>
      </c>
      <c r="DC455" s="5" t="str">
        <f t="shared" si="5357"/>
        <v/>
      </c>
      <c r="DD455" s="5" t="str">
        <f t="shared" si="5358"/>
        <v/>
      </c>
      <c r="DE455" s="5" t="str">
        <f t="shared" si="5359"/>
        <v/>
      </c>
      <c r="DF455" s="5" t="str">
        <f t="shared" si="5360"/>
        <v/>
      </c>
      <c r="DG455" s="5" t="str">
        <f t="shared" si="5361"/>
        <v/>
      </c>
      <c r="DH455" s="5" t="str">
        <f t="shared" si="5362"/>
        <v/>
      </c>
      <c r="DI455" s="5" t="str">
        <f t="shared" si="5363"/>
        <v/>
      </c>
      <c r="DJ455" s="5" t="str">
        <f t="shared" si="5364"/>
        <v/>
      </c>
      <c r="DK455" s="5" t="str">
        <f t="shared" si="5365"/>
        <v/>
      </c>
      <c r="DL455" s="5" t="str">
        <f t="shared" si="5366"/>
        <v/>
      </c>
      <c r="DM455" s="5" t="str">
        <f t="shared" si="5367"/>
        <v/>
      </c>
      <c r="DN455" s="5" t="str">
        <f t="shared" si="5368"/>
        <v/>
      </c>
      <c r="DO455" s="5" t="str">
        <f t="shared" si="5369"/>
        <v/>
      </c>
      <c r="DP455" s="5" t="str">
        <f t="shared" si="5370"/>
        <v/>
      </c>
      <c r="DQ455" s="5" t="str">
        <f t="shared" si="5311"/>
        <v/>
      </c>
    </row>
    <row r="456" spans="1:121" x14ac:dyDescent="0.25">
      <c r="A456">
        <v>455</v>
      </c>
      <c r="B456" s="5">
        <v>1005062</v>
      </c>
      <c r="C456" t="str">
        <f t="shared" si="5371"/>
        <v>Artisans' Bank - Wilmington, DE</v>
      </c>
      <c r="D456" s="21" t="s">
        <v>443</v>
      </c>
      <c r="E456" s="19" t="s">
        <v>3009</v>
      </c>
      <c r="F456" s="19" t="s">
        <v>3010</v>
      </c>
      <c r="G456" s="19"/>
      <c r="K456" s="27">
        <v>447</v>
      </c>
      <c r="L456" s="28" t="str">
        <f>IF(HLOOKUP('Peer Comparison Tool'!$E$6,StateDropdownData,K456+1,FALSE)=0,"",HLOOKUP('Peer Comparison Tool'!$E$6,StateDropdownData,K456+1,FALSE))</f>
        <v/>
      </c>
      <c r="M456" s="29" t="str">
        <f>IF(HLOOKUP('Peer Comparison Tool'!$E$6,[0]!DropdownData,K456+1,FALSE)=0,"",HLOOKUP('Peer Comparison Tool'!$E$6,[0]!DropdownData,K456+1,FALSE))</f>
        <v/>
      </c>
      <c r="N456" s="27">
        <v>447</v>
      </c>
      <c r="O456" s="28" t="str">
        <f>IF(HLOOKUP('Peer Comparison Tool'!$G$6,StateDropdownData,N456+1,FALSE)=0,"",HLOOKUP('Peer Comparison Tool'!$G$6,StateDropdownData,N456+1,FALSE))</f>
        <v/>
      </c>
      <c r="P456" s="29" t="str">
        <f>IF(HLOOKUP('Peer Comparison Tool'!$G$6,DropdownData,N456+1,FALSE)=0,"",HLOOKUP('Peer Comparison Tool'!$G$6,DropdownData,N456+1,FALSE))</f>
        <v/>
      </c>
      <c r="Q456" s="27">
        <v>447</v>
      </c>
      <c r="R456" s="28" t="str">
        <f>IF(HLOOKUP('Peer Comparison Tool'!$I$6,StateDropdownData,Q456+1,FALSE)=0,"",HLOOKUP('Peer Comparison Tool'!$I$6,StateDropdownData,Q456+1,FALSE))</f>
        <v/>
      </c>
      <c r="S456" s="29" t="str">
        <f>IF(HLOOKUP('Peer Comparison Tool'!$I$6,DropdownData,Q456+1,FALSE)=0,"",HLOOKUP('Peer Comparison Tool'!$I$6,DropdownData,Q456+1,FALSE))</f>
        <v/>
      </c>
      <c r="T456" s="5" t="str">
        <f t="shared" si="5372"/>
        <v/>
      </c>
      <c r="U456" s="5" t="str">
        <f t="shared" si="5372"/>
        <v/>
      </c>
      <c r="V456" s="5" t="str">
        <f t="shared" si="5372"/>
        <v/>
      </c>
      <c r="W456" s="5" t="str">
        <f t="shared" si="5372"/>
        <v/>
      </c>
      <c r="X456" s="5" t="str">
        <f t="shared" si="5372"/>
        <v/>
      </c>
      <c r="Y456" s="5" t="str">
        <f t="shared" si="5372"/>
        <v/>
      </c>
      <c r="Z456" s="5" t="str">
        <f t="shared" si="5372"/>
        <v/>
      </c>
      <c r="AA456" s="5" t="str">
        <f t="shared" si="5372"/>
        <v/>
      </c>
      <c r="AB456" s="5" t="str">
        <f t="shared" si="5372"/>
        <v/>
      </c>
      <c r="AC456" s="5" t="str">
        <f t="shared" si="5372"/>
        <v/>
      </c>
      <c r="AD456" s="5" t="str">
        <f t="shared" si="5373"/>
        <v/>
      </c>
      <c r="AE456" s="5" t="str">
        <f t="shared" si="5373"/>
        <v/>
      </c>
      <c r="AF456" s="5" t="str">
        <f t="shared" si="5373"/>
        <v/>
      </c>
      <c r="AG456" s="5" t="str">
        <f t="shared" si="5373"/>
        <v/>
      </c>
      <c r="AH456" s="5" t="str">
        <f t="shared" si="5373"/>
        <v/>
      </c>
      <c r="AI456" s="5" t="str">
        <f t="shared" si="5373"/>
        <v/>
      </c>
      <c r="AJ456" s="5" t="str">
        <f t="shared" si="5373"/>
        <v/>
      </c>
      <c r="AK456" s="5" t="str">
        <f t="shared" si="5373"/>
        <v/>
      </c>
      <c r="AL456" s="5" t="str">
        <f t="shared" si="5373"/>
        <v/>
      </c>
      <c r="AM456" s="5" t="str">
        <f t="shared" si="5373"/>
        <v/>
      </c>
      <c r="AN456" s="5" t="str">
        <f t="shared" si="5374"/>
        <v/>
      </c>
      <c r="AO456" s="5" t="str">
        <f t="shared" si="5374"/>
        <v/>
      </c>
      <c r="AP456" s="5" t="str">
        <f t="shared" si="5374"/>
        <v/>
      </c>
      <c r="AQ456" s="5" t="str">
        <f t="shared" si="5374"/>
        <v/>
      </c>
      <c r="AR456" s="5" t="str">
        <f t="shared" si="5374"/>
        <v/>
      </c>
      <c r="AS456" s="5" t="str">
        <f t="shared" si="5374"/>
        <v/>
      </c>
      <c r="AT456" s="5" t="str">
        <f t="shared" si="5374"/>
        <v/>
      </c>
      <c r="AU456" s="5" t="str">
        <f t="shared" si="5374"/>
        <v/>
      </c>
      <c r="AV456" s="5" t="str">
        <f t="shared" si="5374"/>
        <v/>
      </c>
      <c r="AW456" s="5" t="str">
        <f t="shared" si="5374"/>
        <v/>
      </c>
      <c r="AX456" s="5" t="str">
        <f t="shared" si="5375"/>
        <v/>
      </c>
      <c r="AY456" s="5" t="str">
        <f t="shared" si="5375"/>
        <v/>
      </c>
      <c r="AZ456" s="5" t="str">
        <f t="shared" si="5375"/>
        <v/>
      </c>
      <c r="BA456" s="5" t="str">
        <f t="shared" si="5375"/>
        <v/>
      </c>
      <c r="BB456" s="5" t="str">
        <f t="shared" si="5375"/>
        <v/>
      </c>
      <c r="BC456" s="5" t="str">
        <f t="shared" si="5375"/>
        <v/>
      </c>
      <c r="BD456" s="5" t="str">
        <f t="shared" si="5375"/>
        <v/>
      </c>
      <c r="BE456" s="5" t="str">
        <f t="shared" si="5375"/>
        <v/>
      </c>
      <c r="BF456" s="5" t="str">
        <f t="shared" si="5375"/>
        <v/>
      </c>
      <c r="BG456" s="5" t="str">
        <f t="shared" si="5375"/>
        <v/>
      </c>
      <c r="BH456" s="5" t="str">
        <f t="shared" si="5376"/>
        <v/>
      </c>
      <c r="BI456" s="5" t="str">
        <f t="shared" si="5376"/>
        <v/>
      </c>
      <c r="BJ456" s="5" t="str">
        <f t="shared" si="5376"/>
        <v/>
      </c>
      <c r="BK456" s="5" t="str">
        <f t="shared" si="5376"/>
        <v/>
      </c>
      <c r="BL456" s="5" t="str">
        <f t="shared" si="5376"/>
        <v/>
      </c>
      <c r="BM456" s="5" t="str">
        <f t="shared" si="5376"/>
        <v/>
      </c>
      <c r="BN456" s="5" t="str">
        <f t="shared" si="5376"/>
        <v/>
      </c>
      <c r="BO456" s="5" t="str">
        <f t="shared" si="5376"/>
        <v/>
      </c>
      <c r="BP456" s="5" t="str">
        <f t="shared" si="5376"/>
        <v/>
      </c>
      <c r="BQ456" s="5" t="str">
        <f t="shared" si="5376"/>
        <v/>
      </c>
      <c r="BR456" s="5"/>
      <c r="BT456" s="5" t="str">
        <f t="shared" si="5322"/>
        <v/>
      </c>
      <c r="BU456" s="5" t="str">
        <f t="shared" si="5323"/>
        <v/>
      </c>
      <c r="BV456" s="5" t="str">
        <f t="shared" si="5324"/>
        <v/>
      </c>
      <c r="BW456" s="5" t="str">
        <f t="shared" si="5325"/>
        <v/>
      </c>
      <c r="BX456" s="5" t="str">
        <f t="shared" si="5326"/>
        <v/>
      </c>
      <c r="BY456" s="5" t="str">
        <f t="shared" si="5327"/>
        <v/>
      </c>
      <c r="BZ456" s="5" t="str">
        <f t="shared" si="5328"/>
        <v/>
      </c>
      <c r="CA456" s="5" t="str">
        <f t="shared" si="5329"/>
        <v/>
      </c>
      <c r="CB456" s="5" t="str">
        <f t="shared" si="5330"/>
        <v/>
      </c>
      <c r="CC456" s="5" t="str">
        <f t="shared" si="5331"/>
        <v/>
      </c>
      <c r="CD456" s="5" t="str">
        <f t="shared" si="5332"/>
        <v/>
      </c>
      <c r="CE456" s="5" t="str">
        <f t="shared" si="5333"/>
        <v/>
      </c>
      <c r="CF456" s="5" t="str">
        <f t="shared" si="5334"/>
        <v/>
      </c>
      <c r="CG456" s="5" t="str">
        <f t="shared" si="5335"/>
        <v/>
      </c>
      <c r="CH456" s="5" t="str">
        <f t="shared" si="5336"/>
        <v/>
      </c>
      <c r="CI456" s="5" t="str">
        <f t="shared" si="5337"/>
        <v/>
      </c>
      <c r="CJ456" s="5" t="str">
        <f t="shared" si="5338"/>
        <v/>
      </c>
      <c r="CK456" s="5" t="str">
        <f t="shared" si="5339"/>
        <v/>
      </c>
      <c r="CL456" s="5" t="str">
        <f t="shared" si="5340"/>
        <v/>
      </c>
      <c r="CM456" s="5" t="str">
        <f t="shared" si="5341"/>
        <v/>
      </c>
      <c r="CN456" s="5" t="str">
        <f t="shared" si="5342"/>
        <v/>
      </c>
      <c r="CO456" s="5" t="str">
        <f t="shared" si="5343"/>
        <v/>
      </c>
      <c r="CP456" s="5" t="str">
        <f t="shared" si="5344"/>
        <v/>
      </c>
      <c r="CQ456" s="5" t="str">
        <f t="shared" si="5345"/>
        <v/>
      </c>
      <c r="CR456" s="5" t="str">
        <f t="shared" si="5346"/>
        <v/>
      </c>
      <c r="CS456" s="5" t="str">
        <f t="shared" si="5347"/>
        <v/>
      </c>
      <c r="CT456" s="5" t="str">
        <f t="shared" si="5348"/>
        <v/>
      </c>
      <c r="CU456" s="5" t="str">
        <f t="shared" si="5349"/>
        <v/>
      </c>
      <c r="CV456" s="5" t="str">
        <f t="shared" si="5350"/>
        <v/>
      </c>
      <c r="CW456" s="5" t="str">
        <f t="shared" si="5351"/>
        <v/>
      </c>
      <c r="CX456" s="5" t="str">
        <f t="shared" si="5352"/>
        <v/>
      </c>
      <c r="CY456" s="5" t="str">
        <f t="shared" si="5353"/>
        <v/>
      </c>
      <c r="CZ456" s="5" t="str">
        <f t="shared" si="5354"/>
        <v/>
      </c>
      <c r="DA456" s="5" t="str">
        <f t="shared" si="5355"/>
        <v/>
      </c>
      <c r="DB456" s="5" t="str">
        <f t="shared" si="5356"/>
        <v/>
      </c>
      <c r="DC456" s="5" t="str">
        <f t="shared" si="5357"/>
        <v/>
      </c>
      <c r="DD456" s="5" t="str">
        <f t="shared" si="5358"/>
        <v/>
      </c>
      <c r="DE456" s="5" t="str">
        <f t="shared" si="5359"/>
        <v/>
      </c>
      <c r="DF456" s="5" t="str">
        <f t="shared" si="5360"/>
        <v/>
      </c>
      <c r="DG456" s="5" t="str">
        <f t="shared" si="5361"/>
        <v/>
      </c>
      <c r="DH456" s="5" t="str">
        <f t="shared" si="5362"/>
        <v/>
      </c>
      <c r="DI456" s="5" t="str">
        <f t="shared" si="5363"/>
        <v/>
      </c>
      <c r="DJ456" s="5" t="str">
        <f t="shared" si="5364"/>
        <v/>
      </c>
      <c r="DK456" s="5" t="str">
        <f t="shared" si="5365"/>
        <v/>
      </c>
      <c r="DL456" s="5" t="str">
        <f t="shared" si="5366"/>
        <v/>
      </c>
      <c r="DM456" s="5" t="str">
        <f t="shared" si="5367"/>
        <v/>
      </c>
      <c r="DN456" s="5" t="str">
        <f t="shared" si="5368"/>
        <v/>
      </c>
      <c r="DO456" s="5" t="str">
        <f t="shared" si="5369"/>
        <v/>
      </c>
      <c r="DP456" s="5" t="str">
        <f t="shared" si="5370"/>
        <v/>
      </c>
      <c r="DQ456" s="5" t="str">
        <f t="shared" si="5311"/>
        <v/>
      </c>
    </row>
    <row r="457" spans="1:121" x14ac:dyDescent="0.25">
      <c r="A457">
        <v>456</v>
      </c>
      <c r="B457" s="5">
        <v>4066625</v>
      </c>
      <c r="C457" t="str">
        <f t="shared" si="5371"/>
        <v>Barclays Bank Delaware - Wilmington, DE</v>
      </c>
      <c r="D457" s="21" t="s">
        <v>1242</v>
      </c>
      <c r="E457" s="19" t="s">
        <v>3009</v>
      </c>
      <c r="F457" s="19" t="s">
        <v>3010</v>
      </c>
      <c r="G457" s="19"/>
      <c r="K457" s="27">
        <v>448</v>
      </c>
      <c r="L457" s="28" t="str">
        <f>IF(HLOOKUP('Peer Comparison Tool'!$E$6,StateDropdownData,K457+1,FALSE)=0,"",HLOOKUP('Peer Comparison Tool'!$E$6,StateDropdownData,K457+1,FALSE))</f>
        <v/>
      </c>
      <c r="M457" s="29" t="str">
        <f>IF(HLOOKUP('Peer Comparison Tool'!$E$6,[0]!DropdownData,K457+1,FALSE)=0,"",HLOOKUP('Peer Comparison Tool'!$E$6,[0]!DropdownData,K457+1,FALSE))</f>
        <v/>
      </c>
      <c r="N457" s="27">
        <v>448</v>
      </c>
      <c r="O457" s="28" t="str">
        <f>IF(HLOOKUP('Peer Comparison Tool'!$G$6,StateDropdownData,N457+1,FALSE)=0,"",HLOOKUP('Peer Comparison Tool'!$G$6,StateDropdownData,N457+1,FALSE))</f>
        <v/>
      </c>
      <c r="P457" s="29" t="str">
        <f>IF(HLOOKUP('Peer Comparison Tool'!$G$6,DropdownData,N457+1,FALSE)=0,"",HLOOKUP('Peer Comparison Tool'!$G$6,DropdownData,N457+1,FALSE))</f>
        <v/>
      </c>
      <c r="Q457" s="27">
        <v>448</v>
      </c>
      <c r="R457" s="28" t="str">
        <f>IF(HLOOKUP('Peer Comparison Tool'!$I$6,StateDropdownData,Q457+1,FALSE)=0,"",HLOOKUP('Peer Comparison Tool'!$I$6,StateDropdownData,Q457+1,FALSE))</f>
        <v/>
      </c>
      <c r="S457" s="29" t="str">
        <f>IF(HLOOKUP('Peer Comparison Tool'!$I$6,DropdownData,Q457+1,FALSE)=0,"",HLOOKUP('Peer Comparison Tool'!$I$6,DropdownData,Q457+1,FALSE))</f>
        <v/>
      </c>
      <c r="T457" s="5" t="str">
        <f t="shared" si="5372"/>
        <v/>
      </c>
      <c r="U457" s="5" t="str">
        <f t="shared" si="5372"/>
        <v/>
      </c>
      <c r="V457" s="5" t="str">
        <f t="shared" si="5372"/>
        <v/>
      </c>
      <c r="W457" s="5" t="str">
        <f t="shared" si="5372"/>
        <v/>
      </c>
      <c r="X457" s="5" t="str">
        <f t="shared" si="5372"/>
        <v/>
      </c>
      <c r="Y457" s="5" t="str">
        <f t="shared" si="5372"/>
        <v/>
      </c>
      <c r="Z457" s="5" t="str">
        <f t="shared" si="5372"/>
        <v/>
      </c>
      <c r="AA457" s="5" t="str">
        <f t="shared" si="5372"/>
        <v/>
      </c>
      <c r="AB457" s="5" t="str">
        <f t="shared" si="5372"/>
        <v/>
      </c>
      <c r="AC457" s="5" t="str">
        <f t="shared" si="5372"/>
        <v/>
      </c>
      <c r="AD457" s="5" t="str">
        <f t="shared" si="5373"/>
        <v/>
      </c>
      <c r="AE457" s="5" t="str">
        <f t="shared" si="5373"/>
        <v/>
      </c>
      <c r="AF457" s="5" t="str">
        <f t="shared" si="5373"/>
        <v/>
      </c>
      <c r="AG457" s="5" t="str">
        <f t="shared" si="5373"/>
        <v/>
      </c>
      <c r="AH457" s="5" t="str">
        <f t="shared" si="5373"/>
        <v/>
      </c>
      <c r="AI457" s="5" t="str">
        <f t="shared" si="5373"/>
        <v/>
      </c>
      <c r="AJ457" s="5" t="str">
        <f t="shared" si="5373"/>
        <v/>
      </c>
      <c r="AK457" s="5" t="str">
        <f t="shared" si="5373"/>
        <v/>
      </c>
      <c r="AL457" s="5" t="str">
        <f t="shared" si="5373"/>
        <v/>
      </c>
      <c r="AM457" s="5" t="str">
        <f t="shared" si="5373"/>
        <v/>
      </c>
      <c r="AN457" s="5" t="str">
        <f t="shared" si="5374"/>
        <v/>
      </c>
      <c r="AO457" s="5" t="str">
        <f t="shared" si="5374"/>
        <v/>
      </c>
      <c r="AP457" s="5" t="str">
        <f t="shared" si="5374"/>
        <v/>
      </c>
      <c r="AQ457" s="5" t="str">
        <f t="shared" si="5374"/>
        <v/>
      </c>
      <c r="AR457" s="5" t="str">
        <f t="shared" si="5374"/>
        <v/>
      </c>
      <c r="AS457" s="5" t="str">
        <f t="shared" si="5374"/>
        <v/>
      </c>
      <c r="AT457" s="5" t="str">
        <f t="shared" si="5374"/>
        <v/>
      </c>
      <c r="AU457" s="5" t="str">
        <f t="shared" si="5374"/>
        <v/>
      </c>
      <c r="AV457" s="5" t="str">
        <f t="shared" si="5374"/>
        <v/>
      </c>
      <c r="AW457" s="5" t="str">
        <f t="shared" si="5374"/>
        <v/>
      </c>
      <c r="AX457" s="5" t="str">
        <f t="shared" si="5375"/>
        <v/>
      </c>
      <c r="AY457" s="5" t="str">
        <f t="shared" si="5375"/>
        <v/>
      </c>
      <c r="AZ457" s="5" t="str">
        <f t="shared" si="5375"/>
        <v/>
      </c>
      <c r="BA457" s="5" t="str">
        <f t="shared" si="5375"/>
        <v/>
      </c>
      <c r="BB457" s="5" t="str">
        <f t="shared" si="5375"/>
        <v/>
      </c>
      <c r="BC457" s="5" t="str">
        <f t="shared" si="5375"/>
        <v/>
      </c>
      <c r="BD457" s="5" t="str">
        <f t="shared" si="5375"/>
        <v/>
      </c>
      <c r="BE457" s="5" t="str">
        <f t="shared" si="5375"/>
        <v/>
      </c>
      <c r="BF457" s="5" t="str">
        <f t="shared" si="5375"/>
        <v/>
      </c>
      <c r="BG457" s="5" t="str">
        <f t="shared" si="5375"/>
        <v/>
      </c>
      <c r="BH457" s="5" t="str">
        <f t="shared" si="5376"/>
        <v/>
      </c>
      <c r="BI457" s="5" t="str">
        <f t="shared" si="5376"/>
        <v/>
      </c>
      <c r="BJ457" s="5" t="str">
        <f t="shared" si="5376"/>
        <v/>
      </c>
      <c r="BK457" s="5" t="str">
        <f t="shared" si="5376"/>
        <v/>
      </c>
      <c r="BL457" s="5" t="str">
        <f t="shared" si="5376"/>
        <v/>
      </c>
      <c r="BM457" s="5" t="str">
        <f t="shared" si="5376"/>
        <v/>
      </c>
      <c r="BN457" s="5" t="str">
        <f t="shared" si="5376"/>
        <v/>
      </c>
      <c r="BO457" s="5" t="str">
        <f t="shared" si="5376"/>
        <v/>
      </c>
      <c r="BP457" s="5" t="str">
        <f t="shared" si="5376"/>
        <v/>
      </c>
      <c r="BQ457" s="5" t="str">
        <f t="shared" si="5376"/>
        <v/>
      </c>
      <c r="BR457" s="5"/>
      <c r="BT457" s="5" t="str">
        <f t="shared" si="5322"/>
        <v/>
      </c>
      <c r="BU457" s="5" t="str">
        <f t="shared" si="5323"/>
        <v/>
      </c>
      <c r="BV457" s="5" t="str">
        <f t="shared" si="5324"/>
        <v/>
      </c>
      <c r="BW457" s="5" t="str">
        <f t="shared" si="5325"/>
        <v/>
      </c>
      <c r="BX457" s="5" t="str">
        <f t="shared" si="5326"/>
        <v/>
      </c>
      <c r="BY457" s="5" t="str">
        <f t="shared" si="5327"/>
        <v/>
      </c>
      <c r="BZ457" s="5" t="str">
        <f t="shared" si="5328"/>
        <v/>
      </c>
      <c r="CA457" s="5" t="str">
        <f t="shared" si="5329"/>
        <v/>
      </c>
      <c r="CB457" s="5" t="str">
        <f t="shared" si="5330"/>
        <v/>
      </c>
      <c r="CC457" s="5" t="str">
        <f t="shared" si="5331"/>
        <v/>
      </c>
      <c r="CD457" s="5" t="str">
        <f t="shared" si="5332"/>
        <v/>
      </c>
      <c r="CE457" s="5" t="str">
        <f t="shared" si="5333"/>
        <v/>
      </c>
      <c r="CF457" s="5" t="str">
        <f t="shared" si="5334"/>
        <v/>
      </c>
      <c r="CG457" s="5" t="str">
        <f t="shared" si="5335"/>
        <v/>
      </c>
      <c r="CH457" s="5" t="str">
        <f t="shared" si="5336"/>
        <v/>
      </c>
      <c r="CI457" s="5" t="str">
        <f t="shared" si="5337"/>
        <v/>
      </c>
      <c r="CJ457" s="5" t="str">
        <f t="shared" si="5338"/>
        <v/>
      </c>
      <c r="CK457" s="5" t="str">
        <f t="shared" si="5339"/>
        <v/>
      </c>
      <c r="CL457" s="5" t="str">
        <f t="shared" si="5340"/>
        <v/>
      </c>
      <c r="CM457" s="5" t="str">
        <f t="shared" si="5341"/>
        <v/>
      </c>
      <c r="CN457" s="5" t="str">
        <f t="shared" si="5342"/>
        <v/>
      </c>
      <c r="CO457" s="5" t="str">
        <f t="shared" si="5343"/>
        <v/>
      </c>
      <c r="CP457" s="5" t="str">
        <f t="shared" si="5344"/>
        <v/>
      </c>
      <c r="CQ457" s="5" t="str">
        <f t="shared" si="5345"/>
        <v/>
      </c>
      <c r="CR457" s="5" t="str">
        <f t="shared" si="5346"/>
        <v/>
      </c>
      <c r="CS457" s="5" t="str">
        <f t="shared" si="5347"/>
        <v/>
      </c>
      <c r="CT457" s="5" t="str">
        <f t="shared" si="5348"/>
        <v/>
      </c>
      <c r="CU457" s="5" t="str">
        <f t="shared" si="5349"/>
        <v/>
      </c>
      <c r="CV457" s="5" t="str">
        <f t="shared" si="5350"/>
        <v/>
      </c>
      <c r="CW457" s="5" t="str">
        <f t="shared" si="5351"/>
        <v/>
      </c>
      <c r="CX457" s="5" t="str">
        <f t="shared" si="5352"/>
        <v/>
      </c>
      <c r="CY457" s="5" t="str">
        <f t="shared" si="5353"/>
        <v/>
      </c>
      <c r="CZ457" s="5" t="str">
        <f t="shared" si="5354"/>
        <v/>
      </c>
      <c r="DA457" s="5" t="str">
        <f t="shared" si="5355"/>
        <v/>
      </c>
      <c r="DB457" s="5" t="str">
        <f t="shared" si="5356"/>
        <v/>
      </c>
      <c r="DC457" s="5" t="str">
        <f t="shared" si="5357"/>
        <v/>
      </c>
      <c r="DD457" s="5" t="str">
        <f t="shared" si="5358"/>
        <v/>
      </c>
      <c r="DE457" s="5" t="str">
        <f t="shared" si="5359"/>
        <v/>
      </c>
      <c r="DF457" s="5" t="str">
        <f t="shared" si="5360"/>
        <v/>
      </c>
      <c r="DG457" s="5" t="str">
        <f t="shared" si="5361"/>
        <v/>
      </c>
      <c r="DH457" s="5" t="str">
        <f t="shared" si="5362"/>
        <v/>
      </c>
      <c r="DI457" s="5" t="str">
        <f t="shared" si="5363"/>
        <v/>
      </c>
      <c r="DJ457" s="5" t="str">
        <f t="shared" si="5364"/>
        <v/>
      </c>
      <c r="DK457" s="5" t="str">
        <f t="shared" si="5365"/>
        <v/>
      </c>
      <c r="DL457" s="5" t="str">
        <f t="shared" si="5366"/>
        <v/>
      </c>
      <c r="DM457" s="5" t="str">
        <f t="shared" si="5367"/>
        <v/>
      </c>
      <c r="DN457" s="5" t="str">
        <f t="shared" si="5368"/>
        <v/>
      </c>
      <c r="DO457" s="5" t="str">
        <f t="shared" si="5369"/>
        <v/>
      </c>
      <c r="DP457" s="5" t="str">
        <f t="shared" si="5370"/>
        <v/>
      </c>
      <c r="DQ457" s="5" t="str">
        <f t="shared" si="5311"/>
        <v/>
      </c>
    </row>
    <row r="458" spans="1:121" x14ac:dyDescent="0.25">
      <c r="A458">
        <v>457</v>
      </c>
      <c r="B458" s="5">
        <v>4214847</v>
      </c>
      <c r="C458" t="str">
        <f t="shared" si="5371"/>
        <v>Bessemer Trust Company of Delaware, National Association - Wilmington, DE</v>
      </c>
      <c r="D458" s="21" t="s">
        <v>2022</v>
      </c>
      <c r="E458" s="19" t="s">
        <v>3009</v>
      </c>
      <c r="F458" s="19" t="s">
        <v>3010</v>
      </c>
      <c r="G458" s="19"/>
      <c r="K458" s="27">
        <v>449</v>
      </c>
      <c r="L458" s="28" t="str">
        <f>IF(HLOOKUP('Peer Comparison Tool'!$E$6,StateDropdownData,K458+1,FALSE)=0,"",HLOOKUP('Peer Comparison Tool'!$E$6,StateDropdownData,K458+1,FALSE))</f>
        <v/>
      </c>
      <c r="M458" s="29" t="str">
        <f>IF(HLOOKUP('Peer Comparison Tool'!$E$6,[0]!DropdownData,K458+1,FALSE)=0,"",HLOOKUP('Peer Comparison Tool'!$E$6,[0]!DropdownData,K458+1,FALSE))</f>
        <v/>
      </c>
      <c r="N458" s="27">
        <v>449</v>
      </c>
      <c r="O458" s="28" t="str">
        <f>IF(HLOOKUP('Peer Comparison Tool'!$G$6,StateDropdownData,N458+1,FALSE)=0,"",HLOOKUP('Peer Comparison Tool'!$G$6,StateDropdownData,N458+1,FALSE))</f>
        <v/>
      </c>
      <c r="P458" s="29" t="str">
        <f>IF(HLOOKUP('Peer Comparison Tool'!$G$6,DropdownData,N458+1,FALSE)=0,"",HLOOKUP('Peer Comparison Tool'!$G$6,DropdownData,N458+1,FALSE))</f>
        <v/>
      </c>
      <c r="Q458" s="27">
        <v>449</v>
      </c>
      <c r="R458" s="28" t="str">
        <f>IF(HLOOKUP('Peer Comparison Tool'!$I$6,StateDropdownData,Q458+1,FALSE)=0,"",HLOOKUP('Peer Comparison Tool'!$I$6,StateDropdownData,Q458+1,FALSE))</f>
        <v/>
      </c>
      <c r="S458" s="29" t="str">
        <f>IF(HLOOKUP('Peer Comparison Tool'!$I$6,DropdownData,Q458+1,FALSE)=0,"",HLOOKUP('Peer Comparison Tool'!$I$6,DropdownData,Q458+1,FALSE))</f>
        <v/>
      </c>
      <c r="T458" s="5" t="str">
        <f t="shared" si="5372"/>
        <v/>
      </c>
      <c r="U458" s="5" t="str">
        <f t="shared" si="5372"/>
        <v/>
      </c>
      <c r="V458" s="5" t="str">
        <f t="shared" si="5372"/>
        <v/>
      </c>
      <c r="W458" s="5" t="str">
        <f t="shared" si="5372"/>
        <v/>
      </c>
      <c r="X458" s="5" t="str">
        <f t="shared" si="5372"/>
        <v/>
      </c>
      <c r="Y458" s="5" t="str">
        <f t="shared" si="5372"/>
        <v/>
      </c>
      <c r="Z458" s="5" t="str">
        <f t="shared" si="5372"/>
        <v/>
      </c>
      <c r="AA458" s="5" t="str">
        <f t="shared" si="5372"/>
        <v/>
      </c>
      <c r="AB458" s="5" t="str">
        <f t="shared" si="5372"/>
        <v/>
      </c>
      <c r="AC458" s="5" t="str">
        <f t="shared" si="5372"/>
        <v/>
      </c>
      <c r="AD458" s="5" t="str">
        <f t="shared" si="5373"/>
        <v/>
      </c>
      <c r="AE458" s="5" t="str">
        <f t="shared" si="5373"/>
        <v/>
      </c>
      <c r="AF458" s="5" t="str">
        <f t="shared" si="5373"/>
        <v/>
      </c>
      <c r="AG458" s="5" t="str">
        <f t="shared" si="5373"/>
        <v/>
      </c>
      <c r="AH458" s="5" t="str">
        <f t="shared" si="5373"/>
        <v/>
      </c>
      <c r="AI458" s="5" t="str">
        <f t="shared" si="5373"/>
        <v/>
      </c>
      <c r="AJ458" s="5" t="str">
        <f t="shared" si="5373"/>
        <v/>
      </c>
      <c r="AK458" s="5" t="str">
        <f t="shared" si="5373"/>
        <v/>
      </c>
      <c r="AL458" s="5" t="str">
        <f t="shared" si="5373"/>
        <v/>
      </c>
      <c r="AM458" s="5" t="str">
        <f t="shared" si="5373"/>
        <v/>
      </c>
      <c r="AN458" s="5" t="str">
        <f t="shared" si="5374"/>
        <v/>
      </c>
      <c r="AO458" s="5" t="str">
        <f t="shared" si="5374"/>
        <v/>
      </c>
      <c r="AP458" s="5" t="str">
        <f t="shared" si="5374"/>
        <v/>
      </c>
      <c r="AQ458" s="5" t="str">
        <f t="shared" si="5374"/>
        <v/>
      </c>
      <c r="AR458" s="5" t="str">
        <f t="shared" si="5374"/>
        <v/>
      </c>
      <c r="AS458" s="5" t="str">
        <f t="shared" si="5374"/>
        <v/>
      </c>
      <c r="AT458" s="5" t="str">
        <f t="shared" si="5374"/>
        <v/>
      </c>
      <c r="AU458" s="5" t="str">
        <f t="shared" si="5374"/>
        <v/>
      </c>
      <c r="AV458" s="5" t="str">
        <f t="shared" si="5374"/>
        <v/>
      </c>
      <c r="AW458" s="5" t="str">
        <f t="shared" si="5374"/>
        <v/>
      </c>
      <c r="AX458" s="5" t="str">
        <f t="shared" si="5375"/>
        <v/>
      </c>
      <c r="AY458" s="5" t="str">
        <f t="shared" si="5375"/>
        <v/>
      </c>
      <c r="AZ458" s="5" t="str">
        <f t="shared" si="5375"/>
        <v/>
      </c>
      <c r="BA458" s="5" t="str">
        <f t="shared" si="5375"/>
        <v/>
      </c>
      <c r="BB458" s="5" t="str">
        <f t="shared" si="5375"/>
        <v/>
      </c>
      <c r="BC458" s="5" t="str">
        <f t="shared" si="5375"/>
        <v/>
      </c>
      <c r="BD458" s="5" t="str">
        <f t="shared" si="5375"/>
        <v/>
      </c>
      <c r="BE458" s="5" t="str">
        <f t="shared" si="5375"/>
        <v/>
      </c>
      <c r="BF458" s="5" t="str">
        <f t="shared" si="5375"/>
        <v/>
      </c>
      <c r="BG458" s="5" t="str">
        <f t="shared" si="5375"/>
        <v/>
      </c>
      <c r="BH458" s="5" t="str">
        <f t="shared" si="5376"/>
        <v/>
      </c>
      <c r="BI458" s="5" t="str">
        <f t="shared" si="5376"/>
        <v/>
      </c>
      <c r="BJ458" s="5" t="str">
        <f t="shared" si="5376"/>
        <v/>
      </c>
      <c r="BK458" s="5" t="str">
        <f t="shared" si="5376"/>
        <v/>
      </c>
      <c r="BL458" s="5" t="str">
        <f t="shared" si="5376"/>
        <v/>
      </c>
      <c r="BM458" s="5" t="str">
        <f t="shared" si="5376"/>
        <v/>
      </c>
      <c r="BN458" s="5" t="str">
        <f t="shared" si="5376"/>
        <v/>
      </c>
      <c r="BO458" s="5" t="str">
        <f t="shared" si="5376"/>
        <v/>
      </c>
      <c r="BP458" s="5" t="str">
        <f t="shared" si="5376"/>
        <v/>
      </c>
      <c r="BQ458" s="5" t="str">
        <f t="shared" si="5376"/>
        <v/>
      </c>
      <c r="BR458" s="5"/>
      <c r="BT458" s="5" t="str">
        <f t="shared" si="5322"/>
        <v/>
      </c>
      <c r="BU458" s="5" t="str">
        <f t="shared" si="5323"/>
        <v/>
      </c>
      <c r="BV458" s="5" t="str">
        <f t="shared" si="5324"/>
        <v/>
      </c>
      <c r="BW458" s="5" t="str">
        <f t="shared" si="5325"/>
        <v/>
      </c>
      <c r="BX458" s="5" t="str">
        <f t="shared" si="5326"/>
        <v/>
      </c>
      <c r="BY458" s="5" t="str">
        <f t="shared" si="5327"/>
        <v/>
      </c>
      <c r="BZ458" s="5" t="str">
        <f t="shared" si="5328"/>
        <v/>
      </c>
      <c r="CA458" s="5" t="str">
        <f t="shared" si="5329"/>
        <v/>
      </c>
      <c r="CB458" s="5" t="str">
        <f t="shared" si="5330"/>
        <v/>
      </c>
      <c r="CC458" s="5" t="str">
        <f t="shared" si="5331"/>
        <v/>
      </c>
      <c r="CD458" s="5" t="str">
        <f t="shared" si="5332"/>
        <v/>
      </c>
      <c r="CE458" s="5" t="str">
        <f t="shared" si="5333"/>
        <v/>
      </c>
      <c r="CF458" s="5" t="str">
        <f t="shared" si="5334"/>
        <v/>
      </c>
      <c r="CG458" s="5" t="str">
        <f t="shared" si="5335"/>
        <v/>
      </c>
      <c r="CH458" s="5" t="str">
        <f t="shared" si="5336"/>
        <v/>
      </c>
      <c r="CI458" s="5" t="str">
        <f t="shared" si="5337"/>
        <v/>
      </c>
      <c r="CJ458" s="5" t="str">
        <f t="shared" si="5338"/>
        <v/>
      </c>
      <c r="CK458" s="5" t="str">
        <f t="shared" si="5339"/>
        <v/>
      </c>
      <c r="CL458" s="5" t="str">
        <f t="shared" si="5340"/>
        <v/>
      </c>
      <c r="CM458" s="5" t="str">
        <f t="shared" si="5341"/>
        <v/>
      </c>
      <c r="CN458" s="5" t="str">
        <f t="shared" si="5342"/>
        <v/>
      </c>
      <c r="CO458" s="5" t="str">
        <f t="shared" si="5343"/>
        <v/>
      </c>
      <c r="CP458" s="5" t="str">
        <f t="shared" si="5344"/>
        <v/>
      </c>
      <c r="CQ458" s="5" t="str">
        <f t="shared" si="5345"/>
        <v/>
      </c>
      <c r="CR458" s="5" t="str">
        <f t="shared" si="5346"/>
        <v/>
      </c>
      <c r="CS458" s="5" t="str">
        <f t="shared" si="5347"/>
        <v/>
      </c>
      <c r="CT458" s="5" t="str">
        <f t="shared" si="5348"/>
        <v/>
      </c>
      <c r="CU458" s="5" t="str">
        <f t="shared" si="5349"/>
        <v/>
      </c>
      <c r="CV458" s="5" t="str">
        <f t="shared" si="5350"/>
        <v/>
      </c>
      <c r="CW458" s="5" t="str">
        <f t="shared" si="5351"/>
        <v/>
      </c>
      <c r="CX458" s="5" t="str">
        <f t="shared" si="5352"/>
        <v/>
      </c>
      <c r="CY458" s="5" t="str">
        <f t="shared" si="5353"/>
        <v/>
      </c>
      <c r="CZ458" s="5" t="str">
        <f t="shared" si="5354"/>
        <v/>
      </c>
      <c r="DA458" s="5" t="str">
        <f t="shared" si="5355"/>
        <v/>
      </c>
      <c r="DB458" s="5" t="str">
        <f t="shared" si="5356"/>
        <v/>
      </c>
      <c r="DC458" s="5" t="str">
        <f t="shared" si="5357"/>
        <v/>
      </c>
      <c r="DD458" s="5" t="str">
        <f t="shared" si="5358"/>
        <v/>
      </c>
      <c r="DE458" s="5" t="str">
        <f t="shared" si="5359"/>
        <v/>
      </c>
      <c r="DF458" s="5" t="str">
        <f t="shared" si="5360"/>
        <v/>
      </c>
      <c r="DG458" s="5" t="str">
        <f t="shared" si="5361"/>
        <v/>
      </c>
      <c r="DH458" s="5" t="str">
        <f t="shared" si="5362"/>
        <v/>
      </c>
      <c r="DI458" s="5" t="str">
        <f t="shared" si="5363"/>
        <v/>
      </c>
      <c r="DJ458" s="5" t="str">
        <f t="shared" si="5364"/>
        <v/>
      </c>
      <c r="DK458" s="5" t="str">
        <f t="shared" si="5365"/>
        <v/>
      </c>
      <c r="DL458" s="5" t="str">
        <f t="shared" si="5366"/>
        <v/>
      </c>
      <c r="DM458" s="5" t="str">
        <f t="shared" si="5367"/>
        <v/>
      </c>
      <c r="DN458" s="5" t="str">
        <f t="shared" si="5368"/>
        <v/>
      </c>
      <c r="DO458" s="5" t="str">
        <f t="shared" si="5369"/>
        <v/>
      </c>
      <c r="DP458" s="5" t="str">
        <f t="shared" si="5370"/>
        <v/>
      </c>
      <c r="DQ458" s="5" t="str">
        <f t="shared" si="5311"/>
        <v/>
      </c>
    </row>
    <row r="459" spans="1:121" x14ac:dyDescent="0.25">
      <c r="A459">
        <v>458</v>
      </c>
      <c r="B459" s="5">
        <v>1010024</v>
      </c>
      <c r="C459" t="str">
        <f t="shared" si="5371"/>
        <v>BNY Mellon Trust of Delaware - Wilmington, DE</v>
      </c>
      <c r="D459" s="21" t="s">
        <v>2358</v>
      </c>
      <c r="E459" s="19" t="s">
        <v>3009</v>
      </c>
      <c r="F459" s="19" t="s">
        <v>3010</v>
      </c>
      <c r="G459" s="19"/>
      <c r="K459" s="27">
        <v>450</v>
      </c>
      <c r="L459" s="28" t="str">
        <f>IF(HLOOKUP('Peer Comparison Tool'!$E$6,StateDropdownData,K459+1,FALSE)=0,"",HLOOKUP('Peer Comparison Tool'!$E$6,StateDropdownData,K459+1,FALSE))</f>
        <v/>
      </c>
      <c r="M459" s="29" t="str">
        <f>IF(HLOOKUP('Peer Comparison Tool'!$E$6,[0]!DropdownData,K459+1,FALSE)=0,"",HLOOKUP('Peer Comparison Tool'!$E$6,[0]!DropdownData,K459+1,FALSE))</f>
        <v/>
      </c>
      <c r="N459" s="27">
        <v>450</v>
      </c>
      <c r="O459" s="28" t="str">
        <f>IF(HLOOKUP('Peer Comparison Tool'!$G$6,StateDropdownData,N459+1,FALSE)=0,"",HLOOKUP('Peer Comparison Tool'!$G$6,StateDropdownData,N459+1,FALSE))</f>
        <v/>
      </c>
      <c r="P459" s="29" t="str">
        <f>IF(HLOOKUP('Peer Comparison Tool'!$G$6,DropdownData,N459+1,FALSE)=0,"",HLOOKUP('Peer Comparison Tool'!$G$6,DropdownData,N459+1,FALSE))</f>
        <v/>
      </c>
      <c r="Q459" s="27">
        <v>450</v>
      </c>
      <c r="R459" s="28" t="str">
        <f>IF(HLOOKUP('Peer Comparison Tool'!$I$6,StateDropdownData,Q459+1,FALSE)=0,"",HLOOKUP('Peer Comparison Tool'!$I$6,StateDropdownData,Q459+1,FALSE))</f>
        <v/>
      </c>
      <c r="S459" s="29" t="str">
        <f>IF(HLOOKUP('Peer Comparison Tool'!$I$6,DropdownData,Q459+1,FALSE)=0,"",HLOOKUP('Peer Comparison Tool'!$I$6,DropdownData,Q459+1,FALSE))</f>
        <v/>
      </c>
      <c r="T459" s="5" t="str">
        <f t="shared" si="5372"/>
        <v/>
      </c>
      <c r="U459" s="5" t="str">
        <f t="shared" si="5372"/>
        <v/>
      </c>
      <c r="V459" s="5" t="str">
        <f t="shared" si="5372"/>
        <v/>
      </c>
      <c r="W459" s="5" t="str">
        <f t="shared" si="5372"/>
        <v/>
      </c>
      <c r="X459" s="5" t="str">
        <f t="shared" si="5372"/>
        <v/>
      </c>
      <c r="Y459" s="5" t="str">
        <f t="shared" si="5372"/>
        <v/>
      </c>
      <c r="Z459" s="5" t="str">
        <f t="shared" si="5372"/>
        <v/>
      </c>
      <c r="AA459" s="5" t="str">
        <f t="shared" si="5372"/>
        <v/>
      </c>
      <c r="AB459" s="5" t="str">
        <f t="shared" si="5372"/>
        <v/>
      </c>
      <c r="AC459" s="5" t="str">
        <f t="shared" si="5372"/>
        <v/>
      </c>
      <c r="AD459" s="5" t="str">
        <f t="shared" si="5373"/>
        <v/>
      </c>
      <c r="AE459" s="5" t="str">
        <f t="shared" si="5373"/>
        <v/>
      </c>
      <c r="AF459" s="5" t="str">
        <f t="shared" si="5373"/>
        <v/>
      </c>
      <c r="AG459" s="5" t="str">
        <f t="shared" si="5373"/>
        <v/>
      </c>
      <c r="AH459" s="5" t="str">
        <f t="shared" si="5373"/>
        <v/>
      </c>
      <c r="AI459" s="5" t="str">
        <f t="shared" si="5373"/>
        <v/>
      </c>
      <c r="AJ459" s="5" t="str">
        <f t="shared" si="5373"/>
        <v/>
      </c>
      <c r="AK459" s="5" t="str">
        <f t="shared" si="5373"/>
        <v/>
      </c>
      <c r="AL459" s="5" t="str">
        <f t="shared" si="5373"/>
        <v/>
      </c>
      <c r="AM459" s="5" t="str">
        <f t="shared" si="5373"/>
        <v/>
      </c>
      <c r="AN459" s="5" t="str">
        <f t="shared" si="5374"/>
        <v/>
      </c>
      <c r="AO459" s="5" t="str">
        <f t="shared" si="5374"/>
        <v/>
      </c>
      <c r="AP459" s="5" t="str">
        <f t="shared" si="5374"/>
        <v/>
      </c>
      <c r="AQ459" s="5" t="str">
        <f t="shared" si="5374"/>
        <v/>
      </c>
      <c r="AR459" s="5" t="str">
        <f t="shared" si="5374"/>
        <v/>
      </c>
      <c r="AS459" s="5" t="str">
        <f t="shared" si="5374"/>
        <v/>
      </c>
      <c r="AT459" s="5" t="str">
        <f t="shared" si="5374"/>
        <v/>
      </c>
      <c r="AU459" s="5" t="str">
        <f t="shared" si="5374"/>
        <v/>
      </c>
      <c r="AV459" s="5" t="str">
        <f t="shared" si="5374"/>
        <v/>
      </c>
      <c r="AW459" s="5" t="str">
        <f t="shared" si="5374"/>
        <v/>
      </c>
      <c r="AX459" s="5" t="str">
        <f t="shared" si="5375"/>
        <v/>
      </c>
      <c r="AY459" s="5" t="str">
        <f t="shared" si="5375"/>
        <v/>
      </c>
      <c r="AZ459" s="5" t="str">
        <f t="shared" si="5375"/>
        <v/>
      </c>
      <c r="BA459" s="5" t="str">
        <f t="shared" si="5375"/>
        <v/>
      </c>
      <c r="BB459" s="5" t="str">
        <f t="shared" si="5375"/>
        <v/>
      </c>
      <c r="BC459" s="5" t="str">
        <f t="shared" si="5375"/>
        <v/>
      </c>
      <c r="BD459" s="5" t="str">
        <f t="shared" si="5375"/>
        <v/>
      </c>
      <c r="BE459" s="5" t="str">
        <f t="shared" si="5375"/>
        <v/>
      </c>
      <c r="BF459" s="5" t="str">
        <f t="shared" si="5375"/>
        <v/>
      </c>
      <c r="BG459" s="5" t="str">
        <f t="shared" si="5375"/>
        <v/>
      </c>
      <c r="BH459" s="5" t="str">
        <f t="shared" si="5376"/>
        <v/>
      </c>
      <c r="BI459" s="5" t="str">
        <f t="shared" si="5376"/>
        <v/>
      </c>
      <c r="BJ459" s="5" t="str">
        <f t="shared" si="5376"/>
        <v/>
      </c>
      <c r="BK459" s="5" t="str">
        <f t="shared" si="5376"/>
        <v/>
      </c>
      <c r="BL459" s="5" t="str">
        <f t="shared" si="5376"/>
        <v/>
      </c>
      <c r="BM459" s="5" t="str">
        <f t="shared" si="5376"/>
        <v/>
      </c>
      <c r="BN459" s="5" t="str">
        <f t="shared" si="5376"/>
        <v/>
      </c>
      <c r="BO459" s="5" t="str">
        <f t="shared" si="5376"/>
        <v/>
      </c>
      <c r="BP459" s="5" t="str">
        <f t="shared" si="5376"/>
        <v/>
      </c>
      <c r="BQ459" s="5" t="str">
        <f t="shared" si="5376"/>
        <v/>
      </c>
      <c r="BR459" s="5"/>
      <c r="BT459" s="5" t="str">
        <f t="shared" si="5322"/>
        <v/>
      </c>
      <c r="BU459" s="5" t="str">
        <f t="shared" si="5323"/>
        <v/>
      </c>
      <c r="BV459" s="5" t="str">
        <f t="shared" si="5324"/>
        <v/>
      </c>
      <c r="BW459" s="5" t="str">
        <f t="shared" si="5325"/>
        <v/>
      </c>
      <c r="BX459" s="5" t="str">
        <f t="shared" si="5326"/>
        <v/>
      </c>
      <c r="BY459" s="5" t="str">
        <f t="shared" si="5327"/>
        <v/>
      </c>
      <c r="BZ459" s="5" t="str">
        <f t="shared" si="5328"/>
        <v/>
      </c>
      <c r="CA459" s="5" t="str">
        <f t="shared" si="5329"/>
        <v/>
      </c>
      <c r="CB459" s="5" t="str">
        <f t="shared" si="5330"/>
        <v/>
      </c>
      <c r="CC459" s="5" t="str">
        <f t="shared" si="5331"/>
        <v/>
      </c>
      <c r="CD459" s="5" t="str">
        <f t="shared" si="5332"/>
        <v/>
      </c>
      <c r="CE459" s="5" t="str">
        <f t="shared" si="5333"/>
        <v/>
      </c>
      <c r="CF459" s="5" t="str">
        <f t="shared" si="5334"/>
        <v/>
      </c>
      <c r="CG459" s="5" t="str">
        <f t="shared" si="5335"/>
        <v/>
      </c>
      <c r="CH459" s="5" t="str">
        <f t="shared" si="5336"/>
        <v/>
      </c>
      <c r="CI459" s="5" t="str">
        <f t="shared" si="5337"/>
        <v/>
      </c>
      <c r="CJ459" s="5" t="str">
        <f t="shared" si="5338"/>
        <v/>
      </c>
      <c r="CK459" s="5" t="str">
        <f t="shared" si="5339"/>
        <v/>
      </c>
      <c r="CL459" s="5" t="str">
        <f t="shared" si="5340"/>
        <v/>
      </c>
      <c r="CM459" s="5" t="str">
        <f t="shared" si="5341"/>
        <v/>
      </c>
      <c r="CN459" s="5" t="str">
        <f t="shared" si="5342"/>
        <v/>
      </c>
      <c r="CO459" s="5" t="str">
        <f t="shared" si="5343"/>
        <v/>
      </c>
      <c r="CP459" s="5" t="str">
        <f t="shared" si="5344"/>
        <v/>
      </c>
      <c r="CQ459" s="5" t="str">
        <f t="shared" si="5345"/>
        <v/>
      </c>
      <c r="CR459" s="5" t="str">
        <f t="shared" si="5346"/>
        <v/>
      </c>
      <c r="CS459" s="5" t="str">
        <f t="shared" si="5347"/>
        <v/>
      </c>
      <c r="CT459" s="5" t="str">
        <f t="shared" si="5348"/>
        <v/>
      </c>
      <c r="CU459" s="5" t="str">
        <f t="shared" si="5349"/>
        <v/>
      </c>
      <c r="CV459" s="5" t="str">
        <f t="shared" si="5350"/>
        <v/>
      </c>
      <c r="CW459" s="5" t="str">
        <f t="shared" si="5351"/>
        <v/>
      </c>
      <c r="CX459" s="5" t="str">
        <f t="shared" si="5352"/>
        <v/>
      </c>
      <c r="CY459" s="5" t="str">
        <f t="shared" si="5353"/>
        <v/>
      </c>
      <c r="CZ459" s="5" t="str">
        <f t="shared" si="5354"/>
        <v/>
      </c>
      <c r="DA459" s="5" t="str">
        <f t="shared" si="5355"/>
        <v/>
      </c>
      <c r="DB459" s="5" t="str">
        <f t="shared" si="5356"/>
        <v/>
      </c>
      <c r="DC459" s="5" t="str">
        <f t="shared" si="5357"/>
        <v/>
      </c>
      <c r="DD459" s="5" t="str">
        <f t="shared" si="5358"/>
        <v/>
      </c>
      <c r="DE459" s="5" t="str">
        <f t="shared" si="5359"/>
        <v/>
      </c>
      <c r="DF459" s="5" t="str">
        <f t="shared" si="5360"/>
        <v/>
      </c>
      <c r="DG459" s="5" t="str">
        <f t="shared" si="5361"/>
        <v/>
      </c>
      <c r="DH459" s="5" t="str">
        <f t="shared" si="5362"/>
        <v/>
      </c>
      <c r="DI459" s="5" t="str">
        <f t="shared" si="5363"/>
        <v/>
      </c>
      <c r="DJ459" s="5" t="str">
        <f t="shared" si="5364"/>
        <v/>
      </c>
      <c r="DK459" s="5" t="str">
        <f t="shared" si="5365"/>
        <v/>
      </c>
      <c r="DL459" s="5" t="str">
        <f t="shared" si="5366"/>
        <v/>
      </c>
      <c r="DM459" s="5" t="str">
        <f t="shared" si="5367"/>
        <v/>
      </c>
      <c r="DN459" s="5" t="str">
        <f t="shared" si="5368"/>
        <v/>
      </c>
      <c r="DO459" s="5" t="str">
        <f t="shared" si="5369"/>
        <v/>
      </c>
      <c r="DP459" s="5" t="str">
        <f t="shared" si="5370"/>
        <v/>
      </c>
      <c r="DQ459" s="5" t="str">
        <f t="shared" si="5311"/>
        <v/>
      </c>
    </row>
    <row r="460" spans="1:121" x14ac:dyDescent="0.25">
      <c r="A460">
        <v>459</v>
      </c>
      <c r="B460" s="5">
        <v>4072761</v>
      </c>
      <c r="C460" t="str">
        <f t="shared" si="5371"/>
        <v>Bridgeville Building &amp; Loan Association, Inc - Bridgeville, DE</v>
      </c>
      <c r="D460" s="21" t="s">
        <v>10525</v>
      </c>
      <c r="E460" s="19" t="s">
        <v>10530</v>
      </c>
      <c r="F460" s="19" t="s">
        <v>3010</v>
      </c>
      <c r="G460" s="19"/>
      <c r="K460" s="27">
        <v>451</v>
      </c>
      <c r="L460" s="28" t="str">
        <f>IF(HLOOKUP('Peer Comparison Tool'!$E$6,StateDropdownData,K460+1,FALSE)=0,"",HLOOKUP('Peer Comparison Tool'!$E$6,StateDropdownData,K460+1,FALSE))</f>
        <v/>
      </c>
      <c r="M460" s="29" t="str">
        <f>IF(HLOOKUP('Peer Comparison Tool'!$E$6,[0]!DropdownData,K460+1,FALSE)=0,"",HLOOKUP('Peer Comparison Tool'!$E$6,[0]!DropdownData,K460+1,FALSE))</f>
        <v/>
      </c>
      <c r="N460" s="27">
        <v>451</v>
      </c>
      <c r="O460" s="28" t="str">
        <f>IF(HLOOKUP('Peer Comparison Tool'!$G$6,StateDropdownData,N460+1,FALSE)=0,"",HLOOKUP('Peer Comparison Tool'!$G$6,StateDropdownData,N460+1,FALSE))</f>
        <v/>
      </c>
      <c r="P460" s="29" t="str">
        <f>IF(HLOOKUP('Peer Comparison Tool'!$G$6,DropdownData,N460+1,FALSE)=0,"",HLOOKUP('Peer Comparison Tool'!$G$6,DropdownData,N460+1,FALSE))</f>
        <v/>
      </c>
      <c r="Q460" s="27">
        <v>451</v>
      </c>
      <c r="R460" s="28" t="str">
        <f>IF(HLOOKUP('Peer Comparison Tool'!$I$6,StateDropdownData,Q460+1,FALSE)=0,"",HLOOKUP('Peer Comparison Tool'!$I$6,StateDropdownData,Q460+1,FALSE))</f>
        <v/>
      </c>
      <c r="S460" s="29" t="str">
        <f>IF(HLOOKUP('Peer Comparison Tool'!$I$6,DropdownData,Q460+1,FALSE)=0,"",HLOOKUP('Peer Comparison Tool'!$I$6,DropdownData,Q460+1,FALSE))</f>
        <v/>
      </c>
      <c r="T460" s="5" t="str">
        <f t="shared" ref="T460:AC468" si="5377">IFERROR(IF(VLOOKUP(INDEX($L$2:$HEG$5,4,T$471+$Q460-1),$B$2:$F$5568,5,FALSE)=T$473,INDEX($L$2:$HEG$5,4,T$471+$Q460-1),""),"")</f>
        <v/>
      </c>
      <c r="U460" s="5" t="str">
        <f t="shared" si="5377"/>
        <v/>
      </c>
      <c r="V460" s="5" t="str">
        <f t="shared" si="5377"/>
        <v/>
      </c>
      <c r="W460" s="5" t="str">
        <f t="shared" si="5377"/>
        <v/>
      </c>
      <c r="X460" s="5" t="str">
        <f t="shared" si="5377"/>
        <v/>
      </c>
      <c r="Y460" s="5" t="str">
        <f t="shared" si="5377"/>
        <v/>
      </c>
      <c r="Z460" s="5" t="str">
        <f t="shared" si="5377"/>
        <v/>
      </c>
      <c r="AA460" s="5" t="str">
        <f t="shared" si="5377"/>
        <v/>
      </c>
      <c r="AB460" s="5" t="str">
        <f t="shared" si="5377"/>
        <v/>
      </c>
      <c r="AC460" s="5" t="str">
        <f t="shared" si="5377"/>
        <v/>
      </c>
      <c r="AD460" s="5" t="str">
        <f t="shared" ref="AD460:AM468" si="5378">IFERROR(IF(VLOOKUP(INDEX($L$2:$HEG$5,4,AD$471+$Q460-1),$B$2:$F$5568,5,FALSE)=AD$473,INDEX($L$2:$HEG$5,4,AD$471+$Q460-1),""),"")</f>
        <v/>
      </c>
      <c r="AE460" s="5" t="str">
        <f t="shared" si="5378"/>
        <v/>
      </c>
      <c r="AF460" s="5" t="str">
        <f t="shared" si="5378"/>
        <v/>
      </c>
      <c r="AG460" s="5" t="str">
        <f t="shared" si="5378"/>
        <v/>
      </c>
      <c r="AH460" s="5" t="str">
        <f t="shared" si="5378"/>
        <v/>
      </c>
      <c r="AI460" s="5" t="str">
        <f t="shared" si="5378"/>
        <v/>
      </c>
      <c r="AJ460" s="5" t="str">
        <f t="shared" si="5378"/>
        <v/>
      </c>
      <c r="AK460" s="5" t="str">
        <f t="shared" si="5378"/>
        <v/>
      </c>
      <c r="AL460" s="5" t="str">
        <f t="shared" si="5378"/>
        <v/>
      </c>
      <c r="AM460" s="5" t="str">
        <f t="shared" si="5378"/>
        <v/>
      </c>
      <c r="AN460" s="5" t="str">
        <f t="shared" ref="AN460:AW468" si="5379">IFERROR(IF(VLOOKUP(INDEX($L$2:$HEG$5,4,AN$471+$Q460-1),$B$2:$F$5568,5,FALSE)=AN$473,INDEX($L$2:$HEG$5,4,AN$471+$Q460-1),""),"")</f>
        <v/>
      </c>
      <c r="AO460" s="5" t="str">
        <f t="shared" si="5379"/>
        <v/>
      </c>
      <c r="AP460" s="5" t="str">
        <f t="shared" si="5379"/>
        <v/>
      </c>
      <c r="AQ460" s="5" t="str">
        <f t="shared" si="5379"/>
        <v/>
      </c>
      <c r="AR460" s="5" t="str">
        <f t="shared" si="5379"/>
        <v/>
      </c>
      <c r="AS460" s="5" t="str">
        <f t="shared" si="5379"/>
        <v/>
      </c>
      <c r="AT460" s="5" t="str">
        <f t="shared" si="5379"/>
        <v/>
      </c>
      <c r="AU460" s="5" t="str">
        <f t="shared" si="5379"/>
        <v/>
      </c>
      <c r="AV460" s="5" t="str">
        <f t="shared" si="5379"/>
        <v/>
      </c>
      <c r="AW460" s="5" t="str">
        <f t="shared" si="5379"/>
        <v/>
      </c>
      <c r="AX460" s="5" t="str">
        <f t="shared" ref="AX460:BG468" si="5380">IFERROR(IF(VLOOKUP(INDEX($L$2:$HEG$5,4,AX$471+$Q460-1),$B$2:$F$5568,5,FALSE)=AX$473,INDEX($L$2:$HEG$5,4,AX$471+$Q460-1),""),"")</f>
        <v/>
      </c>
      <c r="AY460" s="5" t="str">
        <f t="shared" si="5380"/>
        <v/>
      </c>
      <c r="AZ460" s="5" t="str">
        <f t="shared" si="5380"/>
        <v/>
      </c>
      <c r="BA460" s="5" t="str">
        <f t="shared" si="5380"/>
        <v/>
      </c>
      <c r="BB460" s="5" t="str">
        <f t="shared" si="5380"/>
        <v/>
      </c>
      <c r="BC460" s="5" t="str">
        <f t="shared" si="5380"/>
        <v/>
      </c>
      <c r="BD460" s="5" t="str">
        <f t="shared" si="5380"/>
        <v/>
      </c>
      <c r="BE460" s="5" t="str">
        <f t="shared" si="5380"/>
        <v/>
      </c>
      <c r="BF460" s="5" t="str">
        <f t="shared" si="5380"/>
        <v/>
      </c>
      <c r="BG460" s="5" t="str">
        <f t="shared" si="5380"/>
        <v/>
      </c>
      <c r="BH460" s="5" t="str">
        <f t="shared" ref="BH460:BQ468" si="5381">IFERROR(IF(VLOOKUP(INDEX($L$2:$HEG$5,4,BH$471+$Q460-1),$B$2:$F$5568,5,FALSE)=BH$473,INDEX($L$2:$HEG$5,4,BH$471+$Q460-1),""),"")</f>
        <v/>
      </c>
      <c r="BI460" s="5" t="str">
        <f t="shared" si="5381"/>
        <v/>
      </c>
      <c r="BJ460" s="5" t="str">
        <f t="shared" si="5381"/>
        <v/>
      </c>
      <c r="BK460" s="5" t="str">
        <f t="shared" si="5381"/>
        <v/>
      </c>
      <c r="BL460" s="5" t="str">
        <f t="shared" si="5381"/>
        <v/>
      </c>
      <c r="BM460" s="5" t="str">
        <f t="shared" si="5381"/>
        <v/>
      </c>
      <c r="BN460" s="5" t="str">
        <f t="shared" si="5381"/>
        <v/>
      </c>
      <c r="BO460" s="5" t="str">
        <f t="shared" si="5381"/>
        <v/>
      </c>
      <c r="BP460" s="5" t="str">
        <f t="shared" si="5381"/>
        <v/>
      </c>
      <c r="BQ460" s="5" t="str">
        <f t="shared" si="5381"/>
        <v/>
      </c>
      <c r="BR460" s="5"/>
      <c r="BT460" s="5" t="str">
        <f t="shared" si="5322"/>
        <v/>
      </c>
      <c r="BU460" s="5" t="str">
        <f t="shared" si="5323"/>
        <v/>
      </c>
      <c r="BV460" s="5" t="str">
        <f t="shared" si="5324"/>
        <v/>
      </c>
      <c r="BW460" s="5" t="str">
        <f t="shared" si="5325"/>
        <v/>
      </c>
      <c r="BX460" s="5" t="str">
        <f t="shared" si="5326"/>
        <v/>
      </c>
      <c r="BY460" s="5" t="str">
        <f t="shared" si="5327"/>
        <v/>
      </c>
      <c r="BZ460" s="5" t="str">
        <f t="shared" si="5328"/>
        <v/>
      </c>
      <c r="CA460" s="5" t="str">
        <f t="shared" si="5329"/>
        <v/>
      </c>
      <c r="CB460" s="5" t="str">
        <f t="shared" si="5330"/>
        <v/>
      </c>
      <c r="CC460" s="5" t="str">
        <f t="shared" si="5331"/>
        <v/>
      </c>
      <c r="CD460" s="5" t="str">
        <f t="shared" si="5332"/>
        <v/>
      </c>
      <c r="CE460" s="5" t="str">
        <f t="shared" si="5333"/>
        <v/>
      </c>
      <c r="CF460" s="5" t="str">
        <f t="shared" si="5334"/>
        <v/>
      </c>
      <c r="CG460" s="5" t="str">
        <f t="shared" si="5335"/>
        <v/>
      </c>
      <c r="CH460" s="5" t="str">
        <f t="shared" si="5336"/>
        <v/>
      </c>
      <c r="CI460" s="5" t="str">
        <f t="shared" si="5337"/>
        <v/>
      </c>
      <c r="CJ460" s="5" t="str">
        <f t="shared" si="5338"/>
        <v/>
      </c>
      <c r="CK460" s="5" t="str">
        <f t="shared" si="5339"/>
        <v/>
      </c>
      <c r="CL460" s="5" t="str">
        <f t="shared" si="5340"/>
        <v/>
      </c>
      <c r="CM460" s="5" t="str">
        <f t="shared" si="5341"/>
        <v/>
      </c>
      <c r="CN460" s="5" t="str">
        <f t="shared" si="5342"/>
        <v/>
      </c>
      <c r="CO460" s="5" t="str">
        <f t="shared" si="5343"/>
        <v/>
      </c>
      <c r="CP460" s="5" t="str">
        <f t="shared" si="5344"/>
        <v/>
      </c>
      <c r="CQ460" s="5" t="str">
        <f t="shared" si="5345"/>
        <v/>
      </c>
      <c r="CR460" s="5" t="str">
        <f t="shared" si="5346"/>
        <v/>
      </c>
      <c r="CS460" s="5" t="str">
        <f t="shared" si="5347"/>
        <v/>
      </c>
      <c r="CT460" s="5" t="str">
        <f t="shared" si="5348"/>
        <v/>
      </c>
      <c r="CU460" s="5" t="str">
        <f t="shared" si="5349"/>
        <v/>
      </c>
      <c r="CV460" s="5" t="str">
        <f t="shared" si="5350"/>
        <v/>
      </c>
      <c r="CW460" s="5" t="str">
        <f t="shared" si="5351"/>
        <v/>
      </c>
      <c r="CX460" s="5" t="str">
        <f t="shared" si="5352"/>
        <v/>
      </c>
      <c r="CY460" s="5" t="str">
        <f t="shared" si="5353"/>
        <v/>
      </c>
      <c r="CZ460" s="5" t="str">
        <f t="shared" si="5354"/>
        <v/>
      </c>
      <c r="DA460" s="5" t="str">
        <f t="shared" si="5355"/>
        <v/>
      </c>
      <c r="DB460" s="5" t="str">
        <f t="shared" si="5356"/>
        <v/>
      </c>
      <c r="DC460" s="5" t="str">
        <f t="shared" si="5357"/>
        <v/>
      </c>
      <c r="DD460" s="5" t="str">
        <f t="shared" si="5358"/>
        <v/>
      </c>
      <c r="DE460" s="5" t="str">
        <f t="shared" si="5359"/>
        <v/>
      </c>
      <c r="DF460" s="5" t="str">
        <f t="shared" si="5360"/>
        <v/>
      </c>
      <c r="DG460" s="5" t="str">
        <f t="shared" si="5361"/>
        <v/>
      </c>
      <c r="DH460" s="5" t="str">
        <f t="shared" si="5362"/>
        <v/>
      </c>
      <c r="DI460" s="5" t="str">
        <f t="shared" si="5363"/>
        <v/>
      </c>
      <c r="DJ460" s="5" t="str">
        <f t="shared" si="5364"/>
        <v/>
      </c>
      <c r="DK460" s="5" t="str">
        <f t="shared" si="5365"/>
        <v/>
      </c>
      <c r="DL460" s="5" t="str">
        <f t="shared" si="5366"/>
        <v/>
      </c>
      <c r="DM460" s="5" t="str">
        <f t="shared" si="5367"/>
        <v/>
      </c>
      <c r="DN460" s="5" t="str">
        <f t="shared" si="5368"/>
        <v/>
      </c>
      <c r="DO460" s="5" t="str">
        <f t="shared" si="5369"/>
        <v/>
      </c>
      <c r="DP460" s="5" t="str">
        <f t="shared" si="5370"/>
        <v/>
      </c>
      <c r="DQ460" s="5" t="str">
        <f t="shared" si="5311"/>
        <v/>
      </c>
    </row>
    <row r="461" spans="1:121" x14ac:dyDescent="0.25">
      <c r="A461">
        <v>460</v>
      </c>
      <c r="B461" s="5">
        <v>4143301</v>
      </c>
      <c r="C461" t="str">
        <f t="shared" si="5371"/>
        <v>Brown Brothers Harriman Trust Company of Delaware, NA - Wilmington, DE</v>
      </c>
      <c r="D461" s="21" t="s">
        <v>9181</v>
      </c>
      <c r="E461" s="19" t="s">
        <v>3009</v>
      </c>
      <c r="F461" s="19" t="s">
        <v>3010</v>
      </c>
      <c r="G461" s="19"/>
      <c r="K461" s="27">
        <v>452</v>
      </c>
      <c r="L461" s="28" t="str">
        <f>IF(HLOOKUP('Peer Comparison Tool'!$E$6,StateDropdownData,K461+1,FALSE)=0,"",HLOOKUP('Peer Comparison Tool'!$E$6,StateDropdownData,K461+1,FALSE))</f>
        <v/>
      </c>
      <c r="M461" s="29" t="str">
        <f>IF(HLOOKUP('Peer Comparison Tool'!$E$6,[0]!DropdownData,K461+1,FALSE)=0,"",HLOOKUP('Peer Comparison Tool'!$E$6,[0]!DropdownData,K461+1,FALSE))</f>
        <v/>
      </c>
      <c r="N461" s="27">
        <v>452</v>
      </c>
      <c r="O461" s="28" t="str">
        <f>IF(HLOOKUP('Peer Comparison Tool'!$G$6,StateDropdownData,N461+1,FALSE)=0,"",HLOOKUP('Peer Comparison Tool'!$G$6,StateDropdownData,N461+1,FALSE))</f>
        <v/>
      </c>
      <c r="P461" s="29" t="str">
        <f>IF(HLOOKUP('Peer Comparison Tool'!$G$6,DropdownData,N461+1,FALSE)=0,"",HLOOKUP('Peer Comparison Tool'!$G$6,DropdownData,N461+1,FALSE))</f>
        <v/>
      </c>
      <c r="Q461" s="27">
        <v>452</v>
      </c>
      <c r="R461" s="28" t="str">
        <f>IF(HLOOKUP('Peer Comparison Tool'!$I$6,StateDropdownData,Q461+1,FALSE)=0,"",HLOOKUP('Peer Comparison Tool'!$I$6,StateDropdownData,Q461+1,FALSE))</f>
        <v/>
      </c>
      <c r="S461" s="29" t="str">
        <f>IF(HLOOKUP('Peer Comparison Tool'!$I$6,DropdownData,Q461+1,FALSE)=0,"",HLOOKUP('Peer Comparison Tool'!$I$6,DropdownData,Q461+1,FALSE))</f>
        <v/>
      </c>
      <c r="T461" s="5" t="str">
        <f t="shared" si="5377"/>
        <v/>
      </c>
      <c r="U461" s="5" t="str">
        <f t="shared" si="5377"/>
        <v/>
      </c>
      <c r="V461" s="5" t="str">
        <f t="shared" si="5377"/>
        <v/>
      </c>
      <c r="W461" s="5" t="str">
        <f t="shared" si="5377"/>
        <v/>
      </c>
      <c r="X461" s="5" t="str">
        <f t="shared" si="5377"/>
        <v/>
      </c>
      <c r="Y461" s="5" t="str">
        <f t="shared" si="5377"/>
        <v/>
      </c>
      <c r="Z461" s="5" t="str">
        <f t="shared" si="5377"/>
        <v/>
      </c>
      <c r="AA461" s="5" t="str">
        <f t="shared" si="5377"/>
        <v/>
      </c>
      <c r="AB461" s="5" t="str">
        <f t="shared" si="5377"/>
        <v/>
      </c>
      <c r="AC461" s="5" t="str">
        <f t="shared" si="5377"/>
        <v/>
      </c>
      <c r="AD461" s="5" t="str">
        <f t="shared" si="5378"/>
        <v/>
      </c>
      <c r="AE461" s="5" t="str">
        <f t="shared" si="5378"/>
        <v/>
      </c>
      <c r="AF461" s="5" t="str">
        <f t="shared" si="5378"/>
        <v/>
      </c>
      <c r="AG461" s="5" t="str">
        <f t="shared" si="5378"/>
        <v/>
      </c>
      <c r="AH461" s="5" t="str">
        <f t="shared" si="5378"/>
        <v/>
      </c>
      <c r="AI461" s="5" t="str">
        <f t="shared" si="5378"/>
        <v/>
      </c>
      <c r="AJ461" s="5" t="str">
        <f t="shared" si="5378"/>
        <v/>
      </c>
      <c r="AK461" s="5" t="str">
        <f t="shared" si="5378"/>
        <v/>
      </c>
      <c r="AL461" s="5" t="str">
        <f t="shared" si="5378"/>
        <v/>
      </c>
      <c r="AM461" s="5" t="str">
        <f t="shared" si="5378"/>
        <v/>
      </c>
      <c r="AN461" s="5" t="str">
        <f t="shared" si="5379"/>
        <v/>
      </c>
      <c r="AO461" s="5" t="str">
        <f t="shared" si="5379"/>
        <v/>
      </c>
      <c r="AP461" s="5" t="str">
        <f t="shared" si="5379"/>
        <v/>
      </c>
      <c r="AQ461" s="5" t="str">
        <f t="shared" si="5379"/>
        <v/>
      </c>
      <c r="AR461" s="5" t="str">
        <f t="shared" si="5379"/>
        <v/>
      </c>
      <c r="AS461" s="5" t="str">
        <f t="shared" si="5379"/>
        <v/>
      </c>
      <c r="AT461" s="5" t="str">
        <f t="shared" si="5379"/>
        <v/>
      </c>
      <c r="AU461" s="5" t="str">
        <f t="shared" si="5379"/>
        <v/>
      </c>
      <c r="AV461" s="5" t="str">
        <f t="shared" si="5379"/>
        <v/>
      </c>
      <c r="AW461" s="5" t="str">
        <f t="shared" si="5379"/>
        <v/>
      </c>
      <c r="AX461" s="5" t="str">
        <f t="shared" si="5380"/>
        <v/>
      </c>
      <c r="AY461" s="5" t="str">
        <f t="shared" si="5380"/>
        <v/>
      </c>
      <c r="AZ461" s="5" t="str">
        <f t="shared" si="5380"/>
        <v/>
      </c>
      <c r="BA461" s="5" t="str">
        <f t="shared" si="5380"/>
        <v/>
      </c>
      <c r="BB461" s="5" t="str">
        <f t="shared" si="5380"/>
        <v/>
      </c>
      <c r="BC461" s="5" t="str">
        <f t="shared" si="5380"/>
        <v/>
      </c>
      <c r="BD461" s="5" t="str">
        <f t="shared" si="5380"/>
        <v/>
      </c>
      <c r="BE461" s="5" t="str">
        <f t="shared" si="5380"/>
        <v/>
      </c>
      <c r="BF461" s="5" t="str">
        <f t="shared" si="5380"/>
        <v/>
      </c>
      <c r="BG461" s="5" t="str">
        <f t="shared" si="5380"/>
        <v/>
      </c>
      <c r="BH461" s="5" t="str">
        <f t="shared" si="5381"/>
        <v/>
      </c>
      <c r="BI461" s="5" t="str">
        <f t="shared" si="5381"/>
        <v/>
      </c>
      <c r="BJ461" s="5" t="str">
        <f t="shared" si="5381"/>
        <v/>
      </c>
      <c r="BK461" s="5" t="str">
        <f t="shared" si="5381"/>
        <v/>
      </c>
      <c r="BL461" s="5" t="str">
        <f t="shared" si="5381"/>
        <v/>
      </c>
      <c r="BM461" s="5" t="str">
        <f t="shared" si="5381"/>
        <v/>
      </c>
      <c r="BN461" s="5" t="str">
        <f t="shared" si="5381"/>
        <v/>
      </c>
      <c r="BO461" s="5" t="str">
        <f t="shared" si="5381"/>
        <v/>
      </c>
      <c r="BP461" s="5" t="str">
        <f t="shared" si="5381"/>
        <v/>
      </c>
      <c r="BQ461" s="5" t="str">
        <f t="shared" si="5381"/>
        <v/>
      </c>
      <c r="BR461" s="5"/>
      <c r="BT461" s="5" t="str">
        <f t="shared" si="5322"/>
        <v/>
      </c>
      <c r="BU461" s="5" t="str">
        <f t="shared" si="5323"/>
        <v/>
      </c>
      <c r="BV461" s="5" t="str">
        <f t="shared" si="5324"/>
        <v/>
      </c>
      <c r="BW461" s="5" t="str">
        <f t="shared" si="5325"/>
        <v/>
      </c>
      <c r="BX461" s="5" t="str">
        <f t="shared" si="5326"/>
        <v/>
      </c>
      <c r="BY461" s="5" t="str">
        <f t="shared" si="5327"/>
        <v/>
      </c>
      <c r="BZ461" s="5" t="str">
        <f t="shared" si="5328"/>
        <v/>
      </c>
      <c r="CA461" s="5" t="str">
        <f t="shared" si="5329"/>
        <v/>
      </c>
      <c r="CB461" s="5" t="str">
        <f t="shared" si="5330"/>
        <v/>
      </c>
      <c r="CC461" s="5" t="str">
        <f t="shared" si="5331"/>
        <v/>
      </c>
      <c r="CD461" s="5" t="str">
        <f t="shared" si="5332"/>
        <v/>
      </c>
      <c r="CE461" s="5" t="str">
        <f t="shared" si="5333"/>
        <v/>
      </c>
      <c r="CF461" s="5" t="str">
        <f t="shared" si="5334"/>
        <v/>
      </c>
      <c r="CG461" s="5" t="str">
        <f t="shared" si="5335"/>
        <v/>
      </c>
      <c r="CH461" s="5" t="str">
        <f t="shared" si="5336"/>
        <v/>
      </c>
      <c r="CI461" s="5" t="str">
        <f t="shared" si="5337"/>
        <v/>
      </c>
      <c r="CJ461" s="5" t="str">
        <f t="shared" si="5338"/>
        <v/>
      </c>
      <c r="CK461" s="5" t="str">
        <f t="shared" si="5339"/>
        <v/>
      </c>
      <c r="CL461" s="5" t="str">
        <f t="shared" si="5340"/>
        <v/>
      </c>
      <c r="CM461" s="5" t="str">
        <f t="shared" si="5341"/>
        <v/>
      </c>
      <c r="CN461" s="5" t="str">
        <f t="shared" si="5342"/>
        <v/>
      </c>
      <c r="CO461" s="5" t="str">
        <f t="shared" si="5343"/>
        <v/>
      </c>
      <c r="CP461" s="5" t="str">
        <f t="shared" si="5344"/>
        <v/>
      </c>
      <c r="CQ461" s="5" t="str">
        <f t="shared" si="5345"/>
        <v/>
      </c>
      <c r="CR461" s="5" t="str">
        <f t="shared" si="5346"/>
        <v/>
      </c>
      <c r="CS461" s="5" t="str">
        <f t="shared" si="5347"/>
        <v/>
      </c>
      <c r="CT461" s="5" t="str">
        <f t="shared" si="5348"/>
        <v/>
      </c>
      <c r="CU461" s="5" t="str">
        <f t="shared" si="5349"/>
        <v/>
      </c>
      <c r="CV461" s="5" t="str">
        <f t="shared" si="5350"/>
        <v/>
      </c>
      <c r="CW461" s="5" t="str">
        <f t="shared" si="5351"/>
        <v/>
      </c>
      <c r="CX461" s="5" t="str">
        <f t="shared" si="5352"/>
        <v/>
      </c>
      <c r="CY461" s="5" t="str">
        <f t="shared" si="5353"/>
        <v/>
      </c>
      <c r="CZ461" s="5" t="str">
        <f t="shared" si="5354"/>
        <v/>
      </c>
      <c r="DA461" s="5" t="str">
        <f t="shared" si="5355"/>
        <v/>
      </c>
      <c r="DB461" s="5" t="str">
        <f t="shared" si="5356"/>
        <v/>
      </c>
      <c r="DC461" s="5" t="str">
        <f t="shared" si="5357"/>
        <v/>
      </c>
      <c r="DD461" s="5" t="str">
        <f t="shared" si="5358"/>
        <v/>
      </c>
      <c r="DE461" s="5" t="str">
        <f t="shared" si="5359"/>
        <v/>
      </c>
      <c r="DF461" s="5" t="str">
        <f t="shared" si="5360"/>
        <v/>
      </c>
      <c r="DG461" s="5" t="str">
        <f t="shared" si="5361"/>
        <v/>
      </c>
      <c r="DH461" s="5" t="str">
        <f t="shared" si="5362"/>
        <v/>
      </c>
      <c r="DI461" s="5" t="str">
        <f t="shared" si="5363"/>
        <v/>
      </c>
      <c r="DJ461" s="5" t="str">
        <f t="shared" si="5364"/>
        <v/>
      </c>
      <c r="DK461" s="5" t="str">
        <f t="shared" si="5365"/>
        <v/>
      </c>
      <c r="DL461" s="5" t="str">
        <f t="shared" si="5366"/>
        <v/>
      </c>
      <c r="DM461" s="5" t="str">
        <f t="shared" si="5367"/>
        <v/>
      </c>
      <c r="DN461" s="5" t="str">
        <f t="shared" si="5368"/>
        <v/>
      </c>
      <c r="DO461" s="5" t="str">
        <f t="shared" si="5369"/>
        <v/>
      </c>
      <c r="DP461" s="5" t="str">
        <f t="shared" si="5370"/>
        <v/>
      </c>
      <c r="DQ461" s="5" t="str">
        <f t="shared" si="5311"/>
        <v/>
      </c>
    </row>
    <row r="462" spans="1:121" x14ac:dyDescent="0.25">
      <c r="A462">
        <v>461</v>
      </c>
      <c r="B462" s="5">
        <v>1009536</v>
      </c>
      <c r="C462" t="str">
        <f t="shared" si="5371"/>
        <v>Citicorp Trust Delaware, National Association - New Castle, DE</v>
      </c>
      <c r="D462" s="21" t="s">
        <v>2027</v>
      </c>
      <c r="E462" s="19" t="s">
        <v>3011</v>
      </c>
      <c r="F462" s="19" t="s">
        <v>3010</v>
      </c>
      <c r="G462" s="19"/>
      <c r="K462" s="27">
        <v>453</v>
      </c>
      <c r="L462" s="28" t="str">
        <f>IF(HLOOKUP('Peer Comparison Tool'!$E$6,StateDropdownData,K462+1,FALSE)=0,"",HLOOKUP('Peer Comparison Tool'!$E$6,StateDropdownData,K462+1,FALSE))</f>
        <v/>
      </c>
      <c r="M462" s="29" t="str">
        <f>IF(HLOOKUP('Peer Comparison Tool'!$E$6,[0]!DropdownData,K462+1,FALSE)=0,"",HLOOKUP('Peer Comparison Tool'!$E$6,[0]!DropdownData,K462+1,FALSE))</f>
        <v/>
      </c>
      <c r="N462" s="27">
        <v>453</v>
      </c>
      <c r="O462" s="28" t="str">
        <f>IF(HLOOKUP('Peer Comparison Tool'!$G$6,StateDropdownData,N462+1,FALSE)=0,"",HLOOKUP('Peer Comparison Tool'!$G$6,StateDropdownData,N462+1,FALSE))</f>
        <v/>
      </c>
      <c r="P462" s="29" t="str">
        <f>IF(HLOOKUP('Peer Comparison Tool'!$G$6,DropdownData,N462+1,FALSE)=0,"",HLOOKUP('Peer Comparison Tool'!$G$6,DropdownData,N462+1,FALSE))</f>
        <v/>
      </c>
      <c r="Q462" s="27">
        <v>453</v>
      </c>
      <c r="R462" s="28" t="str">
        <f>IF(HLOOKUP('Peer Comparison Tool'!$I$6,StateDropdownData,Q462+1,FALSE)=0,"",HLOOKUP('Peer Comparison Tool'!$I$6,StateDropdownData,Q462+1,FALSE))</f>
        <v/>
      </c>
      <c r="S462" s="29" t="str">
        <f>IF(HLOOKUP('Peer Comparison Tool'!$I$6,DropdownData,Q462+1,FALSE)=0,"",HLOOKUP('Peer Comparison Tool'!$I$6,DropdownData,Q462+1,FALSE))</f>
        <v/>
      </c>
      <c r="T462" s="5" t="str">
        <f t="shared" si="5377"/>
        <v/>
      </c>
      <c r="U462" s="5" t="str">
        <f t="shared" si="5377"/>
        <v/>
      </c>
      <c r="V462" s="5" t="str">
        <f t="shared" si="5377"/>
        <v/>
      </c>
      <c r="W462" s="5" t="str">
        <f t="shared" si="5377"/>
        <v/>
      </c>
      <c r="X462" s="5" t="str">
        <f t="shared" si="5377"/>
        <v/>
      </c>
      <c r="Y462" s="5" t="str">
        <f t="shared" si="5377"/>
        <v/>
      </c>
      <c r="Z462" s="5" t="str">
        <f t="shared" si="5377"/>
        <v/>
      </c>
      <c r="AA462" s="5" t="str">
        <f t="shared" si="5377"/>
        <v/>
      </c>
      <c r="AB462" s="5" t="str">
        <f t="shared" si="5377"/>
        <v/>
      </c>
      <c r="AC462" s="5" t="str">
        <f t="shared" si="5377"/>
        <v/>
      </c>
      <c r="AD462" s="5" t="str">
        <f t="shared" si="5378"/>
        <v/>
      </c>
      <c r="AE462" s="5" t="str">
        <f t="shared" si="5378"/>
        <v/>
      </c>
      <c r="AF462" s="5" t="str">
        <f t="shared" si="5378"/>
        <v/>
      </c>
      <c r="AG462" s="5" t="str">
        <f t="shared" si="5378"/>
        <v/>
      </c>
      <c r="AH462" s="5" t="str">
        <f t="shared" si="5378"/>
        <v/>
      </c>
      <c r="AI462" s="5" t="str">
        <f t="shared" si="5378"/>
        <v/>
      </c>
      <c r="AJ462" s="5" t="str">
        <f t="shared" si="5378"/>
        <v/>
      </c>
      <c r="AK462" s="5" t="str">
        <f t="shared" si="5378"/>
        <v/>
      </c>
      <c r="AL462" s="5" t="str">
        <f t="shared" si="5378"/>
        <v/>
      </c>
      <c r="AM462" s="5" t="str">
        <f t="shared" si="5378"/>
        <v/>
      </c>
      <c r="AN462" s="5" t="str">
        <f t="shared" si="5379"/>
        <v/>
      </c>
      <c r="AO462" s="5" t="str">
        <f t="shared" si="5379"/>
        <v/>
      </c>
      <c r="AP462" s="5" t="str">
        <f t="shared" si="5379"/>
        <v/>
      </c>
      <c r="AQ462" s="5" t="str">
        <f t="shared" si="5379"/>
        <v/>
      </c>
      <c r="AR462" s="5" t="str">
        <f t="shared" si="5379"/>
        <v/>
      </c>
      <c r="AS462" s="5" t="str">
        <f t="shared" si="5379"/>
        <v/>
      </c>
      <c r="AT462" s="5" t="str">
        <f t="shared" si="5379"/>
        <v/>
      </c>
      <c r="AU462" s="5" t="str">
        <f t="shared" si="5379"/>
        <v/>
      </c>
      <c r="AV462" s="5" t="str">
        <f t="shared" si="5379"/>
        <v/>
      </c>
      <c r="AW462" s="5" t="str">
        <f t="shared" si="5379"/>
        <v/>
      </c>
      <c r="AX462" s="5" t="str">
        <f t="shared" si="5380"/>
        <v/>
      </c>
      <c r="AY462" s="5" t="str">
        <f t="shared" si="5380"/>
        <v/>
      </c>
      <c r="AZ462" s="5" t="str">
        <f t="shared" si="5380"/>
        <v/>
      </c>
      <c r="BA462" s="5" t="str">
        <f t="shared" si="5380"/>
        <v/>
      </c>
      <c r="BB462" s="5" t="str">
        <f t="shared" si="5380"/>
        <v/>
      </c>
      <c r="BC462" s="5" t="str">
        <f t="shared" si="5380"/>
        <v/>
      </c>
      <c r="BD462" s="5" t="str">
        <f t="shared" si="5380"/>
        <v/>
      </c>
      <c r="BE462" s="5" t="str">
        <f t="shared" si="5380"/>
        <v/>
      </c>
      <c r="BF462" s="5" t="str">
        <f t="shared" si="5380"/>
        <v/>
      </c>
      <c r="BG462" s="5" t="str">
        <f t="shared" si="5380"/>
        <v/>
      </c>
      <c r="BH462" s="5" t="str">
        <f t="shared" si="5381"/>
        <v/>
      </c>
      <c r="BI462" s="5" t="str">
        <f t="shared" si="5381"/>
        <v/>
      </c>
      <c r="BJ462" s="5" t="str">
        <f t="shared" si="5381"/>
        <v/>
      </c>
      <c r="BK462" s="5" t="str">
        <f t="shared" si="5381"/>
        <v/>
      </c>
      <c r="BL462" s="5" t="str">
        <f t="shared" si="5381"/>
        <v/>
      </c>
      <c r="BM462" s="5" t="str">
        <f t="shared" si="5381"/>
        <v/>
      </c>
      <c r="BN462" s="5" t="str">
        <f t="shared" si="5381"/>
        <v/>
      </c>
      <c r="BO462" s="5" t="str">
        <f t="shared" si="5381"/>
        <v/>
      </c>
      <c r="BP462" s="5" t="str">
        <f t="shared" si="5381"/>
        <v/>
      </c>
      <c r="BQ462" s="5" t="str">
        <f t="shared" si="5381"/>
        <v/>
      </c>
      <c r="BR462" s="5"/>
      <c r="BT462" s="5" t="str">
        <f t="shared" si="5322"/>
        <v/>
      </c>
      <c r="BU462" s="5" t="str">
        <f t="shared" si="5323"/>
        <v/>
      </c>
      <c r="BV462" s="5" t="str">
        <f t="shared" si="5324"/>
        <v/>
      </c>
      <c r="BW462" s="5" t="str">
        <f t="shared" si="5325"/>
        <v/>
      </c>
      <c r="BX462" s="5" t="str">
        <f t="shared" si="5326"/>
        <v/>
      </c>
      <c r="BY462" s="5" t="str">
        <f t="shared" si="5327"/>
        <v/>
      </c>
      <c r="BZ462" s="5" t="str">
        <f t="shared" si="5328"/>
        <v/>
      </c>
      <c r="CA462" s="5" t="str">
        <f t="shared" si="5329"/>
        <v/>
      </c>
      <c r="CB462" s="5" t="str">
        <f t="shared" si="5330"/>
        <v/>
      </c>
      <c r="CC462" s="5" t="str">
        <f t="shared" si="5331"/>
        <v/>
      </c>
      <c r="CD462" s="5" t="str">
        <f t="shared" si="5332"/>
        <v/>
      </c>
      <c r="CE462" s="5" t="str">
        <f t="shared" si="5333"/>
        <v/>
      </c>
      <c r="CF462" s="5" t="str">
        <f t="shared" si="5334"/>
        <v/>
      </c>
      <c r="CG462" s="5" t="str">
        <f t="shared" si="5335"/>
        <v/>
      </c>
      <c r="CH462" s="5" t="str">
        <f t="shared" si="5336"/>
        <v/>
      </c>
      <c r="CI462" s="5" t="str">
        <f t="shared" si="5337"/>
        <v/>
      </c>
      <c r="CJ462" s="5" t="str">
        <f t="shared" si="5338"/>
        <v/>
      </c>
      <c r="CK462" s="5" t="str">
        <f t="shared" si="5339"/>
        <v/>
      </c>
      <c r="CL462" s="5" t="str">
        <f t="shared" si="5340"/>
        <v/>
      </c>
      <c r="CM462" s="5" t="str">
        <f t="shared" si="5341"/>
        <v/>
      </c>
      <c r="CN462" s="5" t="str">
        <f t="shared" si="5342"/>
        <v/>
      </c>
      <c r="CO462" s="5" t="str">
        <f t="shared" si="5343"/>
        <v/>
      </c>
      <c r="CP462" s="5" t="str">
        <f t="shared" si="5344"/>
        <v/>
      </c>
      <c r="CQ462" s="5" t="str">
        <f t="shared" si="5345"/>
        <v/>
      </c>
      <c r="CR462" s="5" t="str">
        <f t="shared" si="5346"/>
        <v/>
      </c>
      <c r="CS462" s="5" t="str">
        <f t="shared" si="5347"/>
        <v/>
      </c>
      <c r="CT462" s="5" t="str">
        <f t="shared" si="5348"/>
        <v/>
      </c>
      <c r="CU462" s="5" t="str">
        <f t="shared" si="5349"/>
        <v/>
      </c>
      <c r="CV462" s="5" t="str">
        <f t="shared" si="5350"/>
        <v/>
      </c>
      <c r="CW462" s="5" t="str">
        <f t="shared" si="5351"/>
        <v/>
      </c>
      <c r="CX462" s="5" t="str">
        <f t="shared" si="5352"/>
        <v/>
      </c>
      <c r="CY462" s="5" t="str">
        <f t="shared" si="5353"/>
        <v/>
      </c>
      <c r="CZ462" s="5" t="str">
        <f t="shared" si="5354"/>
        <v/>
      </c>
      <c r="DA462" s="5" t="str">
        <f t="shared" si="5355"/>
        <v/>
      </c>
      <c r="DB462" s="5" t="str">
        <f t="shared" si="5356"/>
        <v/>
      </c>
      <c r="DC462" s="5" t="str">
        <f t="shared" si="5357"/>
        <v/>
      </c>
      <c r="DD462" s="5" t="str">
        <f t="shared" si="5358"/>
        <v/>
      </c>
      <c r="DE462" s="5" t="str">
        <f t="shared" si="5359"/>
        <v/>
      </c>
      <c r="DF462" s="5" t="str">
        <f t="shared" si="5360"/>
        <v/>
      </c>
      <c r="DG462" s="5" t="str">
        <f t="shared" si="5361"/>
        <v/>
      </c>
      <c r="DH462" s="5" t="str">
        <f t="shared" si="5362"/>
        <v/>
      </c>
      <c r="DI462" s="5" t="str">
        <f t="shared" si="5363"/>
        <v/>
      </c>
      <c r="DJ462" s="5" t="str">
        <f t="shared" si="5364"/>
        <v/>
      </c>
      <c r="DK462" s="5" t="str">
        <f t="shared" si="5365"/>
        <v/>
      </c>
      <c r="DL462" s="5" t="str">
        <f t="shared" si="5366"/>
        <v/>
      </c>
      <c r="DM462" s="5" t="str">
        <f t="shared" si="5367"/>
        <v/>
      </c>
      <c r="DN462" s="5" t="str">
        <f t="shared" si="5368"/>
        <v/>
      </c>
      <c r="DO462" s="5" t="str">
        <f t="shared" si="5369"/>
        <v/>
      </c>
      <c r="DP462" s="5" t="str">
        <f t="shared" si="5370"/>
        <v/>
      </c>
      <c r="DQ462" s="5" t="str">
        <f t="shared" si="5311"/>
        <v/>
      </c>
    </row>
    <row r="463" spans="1:121" x14ac:dyDescent="0.25">
      <c r="A463">
        <v>462</v>
      </c>
      <c r="B463" s="5">
        <v>1022299</v>
      </c>
      <c r="C463" t="str">
        <f t="shared" si="5371"/>
        <v>Comenity Bank - Wilmington, DE</v>
      </c>
      <c r="D463" s="21" t="s">
        <v>1241</v>
      </c>
      <c r="E463" s="19" t="s">
        <v>3009</v>
      </c>
      <c r="F463" s="19" t="s">
        <v>3010</v>
      </c>
      <c r="G463" s="19"/>
      <c r="K463" s="27">
        <v>454</v>
      </c>
      <c r="L463" s="28" t="str">
        <f>IF(HLOOKUP('Peer Comparison Tool'!$E$6,StateDropdownData,K463+1,FALSE)=0,"",HLOOKUP('Peer Comparison Tool'!$E$6,StateDropdownData,K463+1,FALSE))</f>
        <v/>
      </c>
      <c r="M463" s="29" t="str">
        <f>IF(HLOOKUP('Peer Comparison Tool'!$E$6,[0]!DropdownData,K463+1,FALSE)=0,"",HLOOKUP('Peer Comparison Tool'!$E$6,[0]!DropdownData,K463+1,FALSE))</f>
        <v/>
      </c>
      <c r="N463" s="27">
        <v>454</v>
      </c>
      <c r="O463" s="28" t="str">
        <f>IF(HLOOKUP('Peer Comparison Tool'!$G$6,StateDropdownData,N463+1,FALSE)=0,"",HLOOKUP('Peer Comparison Tool'!$G$6,StateDropdownData,N463+1,FALSE))</f>
        <v/>
      </c>
      <c r="P463" s="29" t="str">
        <f>IF(HLOOKUP('Peer Comparison Tool'!$G$6,DropdownData,N463+1,FALSE)=0,"",HLOOKUP('Peer Comparison Tool'!$G$6,DropdownData,N463+1,FALSE))</f>
        <v/>
      </c>
      <c r="Q463" s="27">
        <v>454</v>
      </c>
      <c r="R463" s="28" t="str">
        <f>IF(HLOOKUP('Peer Comparison Tool'!$I$6,StateDropdownData,Q463+1,FALSE)=0,"",HLOOKUP('Peer Comparison Tool'!$I$6,StateDropdownData,Q463+1,FALSE))</f>
        <v/>
      </c>
      <c r="S463" s="29" t="str">
        <f>IF(HLOOKUP('Peer Comparison Tool'!$I$6,DropdownData,Q463+1,FALSE)=0,"",HLOOKUP('Peer Comparison Tool'!$I$6,DropdownData,Q463+1,FALSE))</f>
        <v/>
      </c>
      <c r="T463" s="5" t="str">
        <f t="shared" si="5377"/>
        <v/>
      </c>
      <c r="U463" s="5" t="str">
        <f t="shared" si="5377"/>
        <v/>
      </c>
      <c r="V463" s="5" t="str">
        <f t="shared" si="5377"/>
        <v/>
      </c>
      <c r="W463" s="5" t="str">
        <f t="shared" si="5377"/>
        <v/>
      </c>
      <c r="X463" s="5" t="str">
        <f t="shared" si="5377"/>
        <v/>
      </c>
      <c r="Y463" s="5" t="str">
        <f t="shared" si="5377"/>
        <v/>
      </c>
      <c r="Z463" s="5" t="str">
        <f t="shared" si="5377"/>
        <v/>
      </c>
      <c r="AA463" s="5" t="str">
        <f t="shared" si="5377"/>
        <v/>
      </c>
      <c r="AB463" s="5" t="str">
        <f t="shared" si="5377"/>
        <v/>
      </c>
      <c r="AC463" s="5" t="str">
        <f t="shared" si="5377"/>
        <v/>
      </c>
      <c r="AD463" s="5" t="str">
        <f t="shared" si="5378"/>
        <v/>
      </c>
      <c r="AE463" s="5" t="str">
        <f t="shared" si="5378"/>
        <v/>
      </c>
      <c r="AF463" s="5" t="str">
        <f t="shared" si="5378"/>
        <v/>
      </c>
      <c r="AG463" s="5" t="str">
        <f t="shared" si="5378"/>
        <v/>
      </c>
      <c r="AH463" s="5" t="str">
        <f t="shared" si="5378"/>
        <v/>
      </c>
      <c r="AI463" s="5" t="str">
        <f t="shared" si="5378"/>
        <v/>
      </c>
      <c r="AJ463" s="5" t="str">
        <f t="shared" si="5378"/>
        <v/>
      </c>
      <c r="AK463" s="5" t="str">
        <f t="shared" si="5378"/>
        <v/>
      </c>
      <c r="AL463" s="5" t="str">
        <f t="shared" si="5378"/>
        <v/>
      </c>
      <c r="AM463" s="5" t="str">
        <f t="shared" si="5378"/>
        <v/>
      </c>
      <c r="AN463" s="5" t="str">
        <f t="shared" si="5379"/>
        <v/>
      </c>
      <c r="AO463" s="5" t="str">
        <f t="shared" si="5379"/>
        <v/>
      </c>
      <c r="AP463" s="5" t="str">
        <f t="shared" si="5379"/>
        <v/>
      </c>
      <c r="AQ463" s="5" t="str">
        <f t="shared" si="5379"/>
        <v/>
      </c>
      <c r="AR463" s="5" t="str">
        <f t="shared" si="5379"/>
        <v/>
      </c>
      <c r="AS463" s="5" t="str">
        <f t="shared" si="5379"/>
        <v/>
      </c>
      <c r="AT463" s="5" t="str">
        <f t="shared" si="5379"/>
        <v/>
      </c>
      <c r="AU463" s="5" t="str">
        <f t="shared" si="5379"/>
        <v/>
      </c>
      <c r="AV463" s="5" t="str">
        <f t="shared" si="5379"/>
        <v/>
      </c>
      <c r="AW463" s="5" t="str">
        <f t="shared" si="5379"/>
        <v/>
      </c>
      <c r="AX463" s="5" t="str">
        <f t="shared" si="5380"/>
        <v/>
      </c>
      <c r="AY463" s="5" t="str">
        <f t="shared" si="5380"/>
        <v/>
      </c>
      <c r="AZ463" s="5" t="str">
        <f t="shared" si="5380"/>
        <v/>
      </c>
      <c r="BA463" s="5" t="str">
        <f t="shared" si="5380"/>
        <v/>
      </c>
      <c r="BB463" s="5" t="str">
        <f t="shared" si="5380"/>
        <v/>
      </c>
      <c r="BC463" s="5" t="str">
        <f t="shared" si="5380"/>
        <v/>
      </c>
      <c r="BD463" s="5" t="str">
        <f t="shared" si="5380"/>
        <v/>
      </c>
      <c r="BE463" s="5" t="str">
        <f t="shared" si="5380"/>
        <v/>
      </c>
      <c r="BF463" s="5" t="str">
        <f t="shared" si="5380"/>
        <v/>
      </c>
      <c r="BG463" s="5" t="str">
        <f t="shared" si="5380"/>
        <v/>
      </c>
      <c r="BH463" s="5" t="str">
        <f t="shared" si="5381"/>
        <v/>
      </c>
      <c r="BI463" s="5" t="str">
        <f t="shared" si="5381"/>
        <v/>
      </c>
      <c r="BJ463" s="5" t="str">
        <f t="shared" si="5381"/>
        <v/>
      </c>
      <c r="BK463" s="5" t="str">
        <f t="shared" si="5381"/>
        <v/>
      </c>
      <c r="BL463" s="5" t="str">
        <f t="shared" si="5381"/>
        <v/>
      </c>
      <c r="BM463" s="5" t="str">
        <f t="shared" si="5381"/>
        <v/>
      </c>
      <c r="BN463" s="5" t="str">
        <f t="shared" si="5381"/>
        <v/>
      </c>
      <c r="BO463" s="5" t="str">
        <f t="shared" si="5381"/>
        <v/>
      </c>
      <c r="BP463" s="5" t="str">
        <f t="shared" si="5381"/>
        <v/>
      </c>
      <c r="BQ463" s="5" t="str">
        <f t="shared" si="5381"/>
        <v/>
      </c>
      <c r="BR463" s="5"/>
      <c r="BT463" s="5" t="str">
        <f t="shared" si="5322"/>
        <v/>
      </c>
      <c r="BU463" s="5" t="str">
        <f t="shared" si="5323"/>
        <v/>
      </c>
      <c r="BV463" s="5" t="str">
        <f t="shared" si="5324"/>
        <v/>
      </c>
      <c r="BW463" s="5" t="str">
        <f t="shared" si="5325"/>
        <v/>
      </c>
      <c r="BX463" s="5" t="str">
        <f t="shared" si="5326"/>
        <v/>
      </c>
      <c r="BY463" s="5" t="str">
        <f t="shared" si="5327"/>
        <v/>
      </c>
      <c r="BZ463" s="5" t="str">
        <f t="shared" si="5328"/>
        <v/>
      </c>
      <c r="CA463" s="5" t="str">
        <f t="shared" si="5329"/>
        <v/>
      </c>
      <c r="CB463" s="5" t="str">
        <f t="shared" si="5330"/>
        <v/>
      </c>
      <c r="CC463" s="5" t="str">
        <f t="shared" si="5331"/>
        <v/>
      </c>
      <c r="CD463" s="5" t="str">
        <f t="shared" si="5332"/>
        <v/>
      </c>
      <c r="CE463" s="5" t="str">
        <f t="shared" si="5333"/>
        <v/>
      </c>
      <c r="CF463" s="5" t="str">
        <f t="shared" si="5334"/>
        <v/>
      </c>
      <c r="CG463" s="5" t="str">
        <f t="shared" si="5335"/>
        <v/>
      </c>
      <c r="CH463" s="5" t="str">
        <f t="shared" si="5336"/>
        <v/>
      </c>
      <c r="CI463" s="5" t="str">
        <f t="shared" si="5337"/>
        <v/>
      </c>
      <c r="CJ463" s="5" t="str">
        <f t="shared" si="5338"/>
        <v/>
      </c>
      <c r="CK463" s="5" t="str">
        <f t="shared" si="5339"/>
        <v/>
      </c>
      <c r="CL463" s="5" t="str">
        <f t="shared" si="5340"/>
        <v/>
      </c>
      <c r="CM463" s="5" t="str">
        <f t="shared" si="5341"/>
        <v/>
      </c>
      <c r="CN463" s="5" t="str">
        <f t="shared" si="5342"/>
        <v/>
      </c>
      <c r="CO463" s="5" t="str">
        <f t="shared" si="5343"/>
        <v/>
      </c>
      <c r="CP463" s="5" t="str">
        <f t="shared" si="5344"/>
        <v/>
      </c>
      <c r="CQ463" s="5" t="str">
        <f t="shared" si="5345"/>
        <v/>
      </c>
      <c r="CR463" s="5" t="str">
        <f t="shared" si="5346"/>
        <v/>
      </c>
      <c r="CS463" s="5" t="str">
        <f t="shared" si="5347"/>
        <v/>
      </c>
      <c r="CT463" s="5" t="str">
        <f t="shared" si="5348"/>
        <v/>
      </c>
      <c r="CU463" s="5" t="str">
        <f t="shared" si="5349"/>
        <v/>
      </c>
      <c r="CV463" s="5" t="str">
        <f t="shared" si="5350"/>
        <v/>
      </c>
      <c r="CW463" s="5" t="str">
        <f t="shared" si="5351"/>
        <v/>
      </c>
      <c r="CX463" s="5" t="str">
        <f t="shared" si="5352"/>
        <v/>
      </c>
      <c r="CY463" s="5" t="str">
        <f t="shared" si="5353"/>
        <v/>
      </c>
      <c r="CZ463" s="5" t="str">
        <f t="shared" si="5354"/>
        <v/>
      </c>
      <c r="DA463" s="5" t="str">
        <f t="shared" si="5355"/>
        <v/>
      </c>
      <c r="DB463" s="5" t="str">
        <f t="shared" si="5356"/>
        <v/>
      </c>
      <c r="DC463" s="5" t="str">
        <f t="shared" si="5357"/>
        <v/>
      </c>
      <c r="DD463" s="5" t="str">
        <f t="shared" si="5358"/>
        <v/>
      </c>
      <c r="DE463" s="5" t="str">
        <f t="shared" si="5359"/>
        <v/>
      </c>
      <c r="DF463" s="5" t="str">
        <f t="shared" si="5360"/>
        <v/>
      </c>
      <c r="DG463" s="5" t="str">
        <f t="shared" si="5361"/>
        <v/>
      </c>
      <c r="DH463" s="5" t="str">
        <f t="shared" si="5362"/>
        <v/>
      </c>
      <c r="DI463" s="5" t="str">
        <f t="shared" si="5363"/>
        <v/>
      </c>
      <c r="DJ463" s="5" t="str">
        <f t="shared" si="5364"/>
        <v/>
      </c>
      <c r="DK463" s="5" t="str">
        <f t="shared" si="5365"/>
        <v/>
      </c>
      <c r="DL463" s="5" t="str">
        <f t="shared" si="5366"/>
        <v/>
      </c>
      <c r="DM463" s="5" t="str">
        <f t="shared" si="5367"/>
        <v/>
      </c>
      <c r="DN463" s="5" t="str">
        <f t="shared" si="5368"/>
        <v/>
      </c>
      <c r="DO463" s="5" t="str">
        <f t="shared" si="5369"/>
        <v/>
      </c>
      <c r="DP463" s="5" t="str">
        <f t="shared" si="5370"/>
        <v/>
      </c>
      <c r="DQ463" s="5" t="str">
        <f t="shared" si="5311"/>
        <v/>
      </c>
    </row>
    <row r="464" spans="1:121" x14ac:dyDescent="0.25">
      <c r="A464">
        <v>463</v>
      </c>
      <c r="B464" s="5">
        <v>4122253</v>
      </c>
      <c r="C464" t="str">
        <f t="shared" si="5371"/>
        <v>Community Bank Delaware - Lewes, DE</v>
      </c>
      <c r="D464" s="21" t="s">
        <v>2357</v>
      </c>
      <c r="E464" s="19" t="s">
        <v>3013</v>
      </c>
      <c r="F464" s="19" t="s">
        <v>3010</v>
      </c>
      <c r="G464" s="19"/>
      <c r="K464" s="27">
        <v>455</v>
      </c>
      <c r="L464" s="28" t="str">
        <f>IF(HLOOKUP('Peer Comparison Tool'!$E$6,StateDropdownData,K464+1,FALSE)=0,"",HLOOKUP('Peer Comparison Tool'!$E$6,StateDropdownData,K464+1,FALSE))</f>
        <v/>
      </c>
      <c r="M464" s="29" t="str">
        <f>IF(HLOOKUP('Peer Comparison Tool'!$E$6,[0]!DropdownData,K464+1,FALSE)=0,"",HLOOKUP('Peer Comparison Tool'!$E$6,[0]!DropdownData,K464+1,FALSE))</f>
        <v/>
      </c>
      <c r="N464" s="27">
        <v>455</v>
      </c>
      <c r="O464" s="28" t="str">
        <f>IF(HLOOKUP('Peer Comparison Tool'!$G$6,StateDropdownData,N464+1,FALSE)=0,"",HLOOKUP('Peer Comparison Tool'!$G$6,StateDropdownData,N464+1,FALSE))</f>
        <v/>
      </c>
      <c r="P464" s="29" t="str">
        <f>IF(HLOOKUP('Peer Comparison Tool'!$G$6,DropdownData,N464+1,FALSE)=0,"",HLOOKUP('Peer Comparison Tool'!$G$6,DropdownData,N464+1,FALSE))</f>
        <v/>
      </c>
      <c r="Q464" s="27">
        <v>455</v>
      </c>
      <c r="R464" s="28" t="str">
        <f>IF(HLOOKUP('Peer Comparison Tool'!$I$6,StateDropdownData,Q464+1,FALSE)=0,"",HLOOKUP('Peer Comparison Tool'!$I$6,StateDropdownData,Q464+1,FALSE))</f>
        <v/>
      </c>
      <c r="S464" s="29" t="str">
        <f>IF(HLOOKUP('Peer Comparison Tool'!$I$6,DropdownData,Q464+1,FALSE)=0,"",HLOOKUP('Peer Comparison Tool'!$I$6,DropdownData,Q464+1,FALSE))</f>
        <v/>
      </c>
      <c r="T464" s="5" t="str">
        <f t="shared" si="5377"/>
        <v/>
      </c>
      <c r="U464" s="5" t="str">
        <f t="shared" si="5377"/>
        <v/>
      </c>
      <c r="V464" s="5" t="str">
        <f t="shared" si="5377"/>
        <v/>
      </c>
      <c r="W464" s="5" t="str">
        <f t="shared" si="5377"/>
        <v/>
      </c>
      <c r="X464" s="5" t="str">
        <f t="shared" si="5377"/>
        <v/>
      </c>
      <c r="Y464" s="5" t="str">
        <f t="shared" si="5377"/>
        <v/>
      </c>
      <c r="Z464" s="5" t="str">
        <f t="shared" si="5377"/>
        <v/>
      </c>
      <c r="AA464" s="5" t="str">
        <f t="shared" si="5377"/>
        <v/>
      </c>
      <c r="AB464" s="5" t="str">
        <f t="shared" si="5377"/>
        <v/>
      </c>
      <c r="AC464" s="5" t="str">
        <f t="shared" si="5377"/>
        <v/>
      </c>
      <c r="AD464" s="5" t="str">
        <f t="shared" si="5378"/>
        <v/>
      </c>
      <c r="AE464" s="5" t="str">
        <f t="shared" si="5378"/>
        <v/>
      </c>
      <c r="AF464" s="5" t="str">
        <f t="shared" si="5378"/>
        <v/>
      </c>
      <c r="AG464" s="5" t="str">
        <f t="shared" si="5378"/>
        <v/>
      </c>
      <c r="AH464" s="5" t="str">
        <f t="shared" si="5378"/>
        <v/>
      </c>
      <c r="AI464" s="5" t="str">
        <f t="shared" si="5378"/>
        <v/>
      </c>
      <c r="AJ464" s="5" t="str">
        <f t="shared" si="5378"/>
        <v/>
      </c>
      <c r="AK464" s="5" t="str">
        <f t="shared" si="5378"/>
        <v/>
      </c>
      <c r="AL464" s="5" t="str">
        <f t="shared" si="5378"/>
        <v/>
      </c>
      <c r="AM464" s="5" t="str">
        <f t="shared" si="5378"/>
        <v/>
      </c>
      <c r="AN464" s="5" t="str">
        <f t="shared" si="5379"/>
        <v/>
      </c>
      <c r="AO464" s="5" t="str">
        <f t="shared" si="5379"/>
        <v/>
      </c>
      <c r="AP464" s="5" t="str">
        <f t="shared" si="5379"/>
        <v/>
      </c>
      <c r="AQ464" s="5" t="str">
        <f t="shared" si="5379"/>
        <v/>
      </c>
      <c r="AR464" s="5" t="str">
        <f t="shared" si="5379"/>
        <v/>
      </c>
      <c r="AS464" s="5" t="str">
        <f t="shared" si="5379"/>
        <v/>
      </c>
      <c r="AT464" s="5" t="str">
        <f t="shared" si="5379"/>
        <v/>
      </c>
      <c r="AU464" s="5" t="str">
        <f t="shared" si="5379"/>
        <v/>
      </c>
      <c r="AV464" s="5" t="str">
        <f t="shared" si="5379"/>
        <v/>
      </c>
      <c r="AW464" s="5" t="str">
        <f t="shared" si="5379"/>
        <v/>
      </c>
      <c r="AX464" s="5" t="str">
        <f t="shared" si="5380"/>
        <v/>
      </c>
      <c r="AY464" s="5" t="str">
        <f t="shared" si="5380"/>
        <v/>
      </c>
      <c r="AZ464" s="5" t="str">
        <f t="shared" si="5380"/>
        <v/>
      </c>
      <c r="BA464" s="5" t="str">
        <f t="shared" si="5380"/>
        <v/>
      </c>
      <c r="BB464" s="5" t="str">
        <f t="shared" si="5380"/>
        <v/>
      </c>
      <c r="BC464" s="5" t="str">
        <f t="shared" si="5380"/>
        <v/>
      </c>
      <c r="BD464" s="5" t="str">
        <f t="shared" si="5380"/>
        <v/>
      </c>
      <c r="BE464" s="5" t="str">
        <f t="shared" si="5380"/>
        <v/>
      </c>
      <c r="BF464" s="5" t="str">
        <f t="shared" si="5380"/>
        <v/>
      </c>
      <c r="BG464" s="5" t="str">
        <f t="shared" si="5380"/>
        <v/>
      </c>
      <c r="BH464" s="5" t="str">
        <f t="shared" si="5381"/>
        <v/>
      </c>
      <c r="BI464" s="5" t="str">
        <f t="shared" si="5381"/>
        <v/>
      </c>
      <c r="BJ464" s="5" t="str">
        <f t="shared" si="5381"/>
        <v/>
      </c>
      <c r="BK464" s="5" t="str">
        <f t="shared" si="5381"/>
        <v/>
      </c>
      <c r="BL464" s="5" t="str">
        <f t="shared" si="5381"/>
        <v/>
      </c>
      <c r="BM464" s="5" t="str">
        <f t="shared" si="5381"/>
        <v/>
      </c>
      <c r="BN464" s="5" t="str">
        <f t="shared" si="5381"/>
        <v/>
      </c>
      <c r="BO464" s="5" t="str">
        <f t="shared" si="5381"/>
        <v/>
      </c>
      <c r="BP464" s="5" t="str">
        <f t="shared" si="5381"/>
        <v/>
      </c>
      <c r="BQ464" s="5" t="str">
        <f t="shared" si="5381"/>
        <v/>
      </c>
      <c r="BR464" s="5"/>
      <c r="BT464" s="5" t="str">
        <f t="shared" si="5322"/>
        <v/>
      </c>
      <c r="BU464" s="5" t="str">
        <f t="shared" si="5323"/>
        <v/>
      </c>
      <c r="BV464" s="5" t="str">
        <f t="shared" si="5324"/>
        <v/>
      </c>
      <c r="BW464" s="5" t="str">
        <f t="shared" si="5325"/>
        <v/>
      </c>
      <c r="BX464" s="5" t="str">
        <f t="shared" si="5326"/>
        <v/>
      </c>
      <c r="BY464" s="5" t="str">
        <f t="shared" si="5327"/>
        <v/>
      </c>
      <c r="BZ464" s="5" t="str">
        <f t="shared" si="5328"/>
        <v/>
      </c>
      <c r="CA464" s="5" t="str">
        <f t="shared" si="5329"/>
        <v/>
      </c>
      <c r="CB464" s="5" t="str">
        <f t="shared" si="5330"/>
        <v/>
      </c>
      <c r="CC464" s="5" t="str">
        <f t="shared" si="5331"/>
        <v/>
      </c>
      <c r="CD464" s="5" t="str">
        <f t="shared" si="5332"/>
        <v/>
      </c>
      <c r="CE464" s="5" t="str">
        <f t="shared" si="5333"/>
        <v/>
      </c>
      <c r="CF464" s="5" t="str">
        <f t="shared" si="5334"/>
        <v/>
      </c>
      <c r="CG464" s="5" t="str">
        <f t="shared" si="5335"/>
        <v/>
      </c>
      <c r="CH464" s="5" t="str">
        <f t="shared" si="5336"/>
        <v/>
      </c>
      <c r="CI464" s="5" t="str">
        <f t="shared" si="5337"/>
        <v/>
      </c>
      <c r="CJ464" s="5" t="str">
        <f t="shared" si="5338"/>
        <v/>
      </c>
      <c r="CK464" s="5" t="str">
        <f t="shared" si="5339"/>
        <v/>
      </c>
      <c r="CL464" s="5" t="str">
        <f t="shared" si="5340"/>
        <v/>
      </c>
      <c r="CM464" s="5" t="str">
        <f t="shared" si="5341"/>
        <v/>
      </c>
      <c r="CN464" s="5" t="str">
        <f t="shared" si="5342"/>
        <v/>
      </c>
      <c r="CO464" s="5" t="str">
        <f t="shared" si="5343"/>
        <v/>
      </c>
      <c r="CP464" s="5" t="str">
        <f t="shared" si="5344"/>
        <v/>
      </c>
      <c r="CQ464" s="5" t="str">
        <f t="shared" si="5345"/>
        <v/>
      </c>
      <c r="CR464" s="5" t="str">
        <f t="shared" si="5346"/>
        <v/>
      </c>
      <c r="CS464" s="5" t="str">
        <f t="shared" si="5347"/>
        <v/>
      </c>
      <c r="CT464" s="5" t="str">
        <f t="shared" si="5348"/>
        <v/>
      </c>
      <c r="CU464" s="5" t="str">
        <f t="shared" si="5349"/>
        <v/>
      </c>
      <c r="CV464" s="5" t="str">
        <f t="shared" si="5350"/>
        <v/>
      </c>
      <c r="CW464" s="5" t="str">
        <f t="shared" si="5351"/>
        <v/>
      </c>
      <c r="CX464" s="5" t="str">
        <f t="shared" si="5352"/>
        <v/>
      </c>
      <c r="CY464" s="5" t="str">
        <f t="shared" si="5353"/>
        <v/>
      </c>
      <c r="CZ464" s="5" t="str">
        <f t="shared" si="5354"/>
        <v/>
      </c>
      <c r="DA464" s="5" t="str">
        <f t="shared" si="5355"/>
        <v/>
      </c>
      <c r="DB464" s="5" t="str">
        <f t="shared" si="5356"/>
        <v/>
      </c>
      <c r="DC464" s="5" t="str">
        <f t="shared" si="5357"/>
        <v/>
      </c>
      <c r="DD464" s="5" t="str">
        <f t="shared" si="5358"/>
        <v/>
      </c>
      <c r="DE464" s="5" t="str">
        <f t="shared" si="5359"/>
        <v/>
      </c>
      <c r="DF464" s="5" t="str">
        <f t="shared" si="5360"/>
        <v/>
      </c>
      <c r="DG464" s="5" t="str">
        <f t="shared" si="5361"/>
        <v/>
      </c>
      <c r="DH464" s="5" t="str">
        <f t="shared" si="5362"/>
        <v/>
      </c>
      <c r="DI464" s="5" t="str">
        <f t="shared" si="5363"/>
        <v/>
      </c>
      <c r="DJ464" s="5" t="str">
        <f t="shared" si="5364"/>
        <v/>
      </c>
      <c r="DK464" s="5" t="str">
        <f t="shared" si="5365"/>
        <v/>
      </c>
      <c r="DL464" s="5" t="str">
        <f t="shared" si="5366"/>
        <v/>
      </c>
      <c r="DM464" s="5" t="str">
        <f t="shared" si="5367"/>
        <v/>
      </c>
      <c r="DN464" s="5" t="str">
        <f t="shared" si="5368"/>
        <v/>
      </c>
      <c r="DO464" s="5" t="str">
        <f t="shared" si="5369"/>
        <v/>
      </c>
      <c r="DP464" s="5" t="str">
        <f t="shared" si="5370"/>
        <v/>
      </c>
      <c r="DQ464" s="5" t="str">
        <f t="shared" si="5311"/>
        <v/>
      </c>
    </row>
    <row r="465" spans="1:121" x14ac:dyDescent="0.25">
      <c r="A465">
        <v>464</v>
      </c>
      <c r="B465" s="5">
        <v>1022794</v>
      </c>
      <c r="C465" t="str">
        <f t="shared" si="5371"/>
        <v>County Bank - Rehoboth Beach, DE</v>
      </c>
      <c r="D465" s="21" t="s">
        <v>1307</v>
      </c>
      <c r="E465" s="19" t="s">
        <v>3014</v>
      </c>
      <c r="F465" s="19" t="s">
        <v>3010</v>
      </c>
      <c r="G465" s="19"/>
      <c r="K465" s="27">
        <v>456</v>
      </c>
      <c r="L465" s="28" t="str">
        <f>IF(HLOOKUP('Peer Comparison Tool'!$E$6,StateDropdownData,K465+1,FALSE)=0,"",HLOOKUP('Peer Comparison Tool'!$E$6,StateDropdownData,K465+1,FALSE))</f>
        <v/>
      </c>
      <c r="M465" s="29" t="str">
        <f>IF(HLOOKUP('Peer Comparison Tool'!$E$6,[0]!DropdownData,K465+1,FALSE)=0,"",HLOOKUP('Peer Comparison Tool'!$E$6,[0]!DropdownData,K465+1,FALSE))</f>
        <v/>
      </c>
      <c r="N465" s="27">
        <v>456</v>
      </c>
      <c r="O465" s="28" t="str">
        <f>IF(HLOOKUP('Peer Comparison Tool'!$G$6,StateDropdownData,N465+1,FALSE)=0,"",HLOOKUP('Peer Comparison Tool'!$G$6,StateDropdownData,N465+1,FALSE))</f>
        <v/>
      </c>
      <c r="P465" s="29" t="str">
        <f>IF(HLOOKUP('Peer Comparison Tool'!$G$6,DropdownData,N465+1,FALSE)=0,"",HLOOKUP('Peer Comparison Tool'!$G$6,DropdownData,N465+1,FALSE))</f>
        <v/>
      </c>
      <c r="Q465" s="27">
        <v>456</v>
      </c>
      <c r="R465" s="28" t="str">
        <f>IF(HLOOKUP('Peer Comparison Tool'!$I$6,StateDropdownData,Q465+1,FALSE)=0,"",HLOOKUP('Peer Comparison Tool'!$I$6,StateDropdownData,Q465+1,FALSE))</f>
        <v/>
      </c>
      <c r="S465" s="29" t="str">
        <f>IF(HLOOKUP('Peer Comparison Tool'!$I$6,DropdownData,Q465+1,FALSE)=0,"",HLOOKUP('Peer Comparison Tool'!$I$6,DropdownData,Q465+1,FALSE))</f>
        <v/>
      </c>
      <c r="T465" s="5" t="str">
        <f t="shared" si="5377"/>
        <v/>
      </c>
      <c r="U465" s="5" t="str">
        <f t="shared" si="5377"/>
        <v/>
      </c>
      <c r="V465" s="5" t="str">
        <f t="shared" si="5377"/>
        <v/>
      </c>
      <c r="W465" s="5" t="str">
        <f t="shared" si="5377"/>
        <v/>
      </c>
      <c r="X465" s="5" t="str">
        <f t="shared" si="5377"/>
        <v/>
      </c>
      <c r="Y465" s="5" t="str">
        <f t="shared" si="5377"/>
        <v/>
      </c>
      <c r="Z465" s="5" t="str">
        <f t="shared" si="5377"/>
        <v/>
      </c>
      <c r="AA465" s="5" t="str">
        <f t="shared" si="5377"/>
        <v/>
      </c>
      <c r="AB465" s="5" t="str">
        <f t="shared" si="5377"/>
        <v/>
      </c>
      <c r="AC465" s="5" t="str">
        <f t="shared" si="5377"/>
        <v/>
      </c>
      <c r="AD465" s="5" t="str">
        <f t="shared" si="5378"/>
        <v/>
      </c>
      <c r="AE465" s="5" t="str">
        <f t="shared" si="5378"/>
        <v/>
      </c>
      <c r="AF465" s="5" t="str">
        <f t="shared" si="5378"/>
        <v/>
      </c>
      <c r="AG465" s="5" t="str">
        <f t="shared" si="5378"/>
        <v/>
      </c>
      <c r="AH465" s="5" t="str">
        <f t="shared" si="5378"/>
        <v/>
      </c>
      <c r="AI465" s="5" t="str">
        <f t="shared" si="5378"/>
        <v/>
      </c>
      <c r="AJ465" s="5" t="str">
        <f t="shared" si="5378"/>
        <v/>
      </c>
      <c r="AK465" s="5" t="str">
        <f t="shared" si="5378"/>
        <v/>
      </c>
      <c r="AL465" s="5" t="str">
        <f t="shared" si="5378"/>
        <v/>
      </c>
      <c r="AM465" s="5" t="str">
        <f t="shared" si="5378"/>
        <v/>
      </c>
      <c r="AN465" s="5" t="str">
        <f t="shared" si="5379"/>
        <v/>
      </c>
      <c r="AO465" s="5" t="str">
        <f t="shared" si="5379"/>
        <v/>
      </c>
      <c r="AP465" s="5" t="str">
        <f t="shared" si="5379"/>
        <v/>
      </c>
      <c r="AQ465" s="5" t="str">
        <f t="shared" si="5379"/>
        <v/>
      </c>
      <c r="AR465" s="5" t="str">
        <f t="shared" si="5379"/>
        <v/>
      </c>
      <c r="AS465" s="5" t="str">
        <f t="shared" si="5379"/>
        <v/>
      </c>
      <c r="AT465" s="5" t="str">
        <f t="shared" si="5379"/>
        <v/>
      </c>
      <c r="AU465" s="5" t="str">
        <f t="shared" si="5379"/>
        <v/>
      </c>
      <c r="AV465" s="5" t="str">
        <f t="shared" si="5379"/>
        <v/>
      </c>
      <c r="AW465" s="5" t="str">
        <f t="shared" si="5379"/>
        <v/>
      </c>
      <c r="AX465" s="5" t="str">
        <f t="shared" si="5380"/>
        <v/>
      </c>
      <c r="AY465" s="5" t="str">
        <f t="shared" si="5380"/>
        <v/>
      </c>
      <c r="AZ465" s="5" t="str">
        <f t="shared" si="5380"/>
        <v/>
      </c>
      <c r="BA465" s="5" t="str">
        <f t="shared" si="5380"/>
        <v/>
      </c>
      <c r="BB465" s="5" t="str">
        <f t="shared" si="5380"/>
        <v/>
      </c>
      <c r="BC465" s="5" t="str">
        <f t="shared" si="5380"/>
        <v/>
      </c>
      <c r="BD465" s="5" t="str">
        <f t="shared" si="5380"/>
        <v/>
      </c>
      <c r="BE465" s="5" t="str">
        <f t="shared" si="5380"/>
        <v/>
      </c>
      <c r="BF465" s="5" t="str">
        <f t="shared" si="5380"/>
        <v/>
      </c>
      <c r="BG465" s="5" t="str">
        <f t="shared" si="5380"/>
        <v/>
      </c>
      <c r="BH465" s="5" t="str">
        <f t="shared" si="5381"/>
        <v/>
      </c>
      <c r="BI465" s="5" t="str">
        <f t="shared" si="5381"/>
        <v/>
      </c>
      <c r="BJ465" s="5" t="str">
        <f t="shared" si="5381"/>
        <v/>
      </c>
      <c r="BK465" s="5" t="str">
        <f t="shared" si="5381"/>
        <v/>
      </c>
      <c r="BL465" s="5" t="str">
        <f t="shared" si="5381"/>
        <v/>
      </c>
      <c r="BM465" s="5" t="str">
        <f t="shared" si="5381"/>
        <v/>
      </c>
      <c r="BN465" s="5" t="str">
        <f t="shared" si="5381"/>
        <v/>
      </c>
      <c r="BO465" s="5" t="str">
        <f t="shared" si="5381"/>
        <v/>
      </c>
      <c r="BP465" s="5" t="str">
        <f t="shared" si="5381"/>
        <v/>
      </c>
      <c r="BQ465" s="5" t="str">
        <f t="shared" si="5381"/>
        <v/>
      </c>
      <c r="BR465" s="5"/>
      <c r="BT465" s="5" t="str">
        <f t="shared" si="5322"/>
        <v/>
      </c>
      <c r="BU465" s="5" t="str">
        <f t="shared" si="5323"/>
        <v/>
      </c>
      <c r="BV465" s="5" t="str">
        <f t="shared" si="5324"/>
        <v/>
      </c>
      <c r="BW465" s="5" t="str">
        <f t="shared" si="5325"/>
        <v/>
      </c>
      <c r="BX465" s="5" t="str">
        <f t="shared" si="5326"/>
        <v/>
      </c>
      <c r="BY465" s="5" t="str">
        <f t="shared" si="5327"/>
        <v/>
      </c>
      <c r="BZ465" s="5" t="str">
        <f t="shared" si="5328"/>
        <v/>
      </c>
      <c r="CA465" s="5" t="str">
        <f t="shared" si="5329"/>
        <v/>
      </c>
      <c r="CB465" s="5" t="str">
        <f t="shared" si="5330"/>
        <v/>
      </c>
      <c r="CC465" s="5" t="str">
        <f t="shared" si="5331"/>
        <v/>
      </c>
      <c r="CD465" s="5" t="str">
        <f t="shared" si="5332"/>
        <v/>
      </c>
      <c r="CE465" s="5" t="str">
        <f t="shared" si="5333"/>
        <v/>
      </c>
      <c r="CF465" s="5" t="str">
        <f t="shared" si="5334"/>
        <v/>
      </c>
      <c r="CG465" s="5" t="str">
        <f t="shared" si="5335"/>
        <v/>
      </c>
      <c r="CH465" s="5" t="str">
        <f t="shared" si="5336"/>
        <v/>
      </c>
      <c r="CI465" s="5" t="str">
        <f t="shared" si="5337"/>
        <v/>
      </c>
      <c r="CJ465" s="5" t="str">
        <f t="shared" si="5338"/>
        <v/>
      </c>
      <c r="CK465" s="5" t="str">
        <f t="shared" si="5339"/>
        <v/>
      </c>
      <c r="CL465" s="5" t="str">
        <f t="shared" si="5340"/>
        <v/>
      </c>
      <c r="CM465" s="5" t="str">
        <f t="shared" si="5341"/>
        <v/>
      </c>
      <c r="CN465" s="5" t="str">
        <f t="shared" si="5342"/>
        <v/>
      </c>
      <c r="CO465" s="5" t="str">
        <f t="shared" si="5343"/>
        <v/>
      </c>
      <c r="CP465" s="5" t="str">
        <f t="shared" si="5344"/>
        <v/>
      </c>
      <c r="CQ465" s="5" t="str">
        <f t="shared" si="5345"/>
        <v/>
      </c>
      <c r="CR465" s="5" t="str">
        <f t="shared" si="5346"/>
        <v/>
      </c>
      <c r="CS465" s="5" t="str">
        <f t="shared" si="5347"/>
        <v/>
      </c>
      <c r="CT465" s="5" t="str">
        <f t="shared" si="5348"/>
        <v/>
      </c>
      <c r="CU465" s="5" t="str">
        <f t="shared" si="5349"/>
        <v/>
      </c>
      <c r="CV465" s="5" t="str">
        <f t="shared" si="5350"/>
        <v/>
      </c>
      <c r="CW465" s="5" t="str">
        <f t="shared" si="5351"/>
        <v/>
      </c>
      <c r="CX465" s="5" t="str">
        <f t="shared" si="5352"/>
        <v/>
      </c>
      <c r="CY465" s="5" t="str">
        <f t="shared" si="5353"/>
        <v/>
      </c>
      <c r="CZ465" s="5" t="str">
        <f t="shared" si="5354"/>
        <v/>
      </c>
      <c r="DA465" s="5" t="str">
        <f t="shared" si="5355"/>
        <v/>
      </c>
      <c r="DB465" s="5" t="str">
        <f t="shared" si="5356"/>
        <v/>
      </c>
      <c r="DC465" s="5" t="str">
        <f t="shared" si="5357"/>
        <v/>
      </c>
      <c r="DD465" s="5" t="str">
        <f t="shared" si="5358"/>
        <v/>
      </c>
      <c r="DE465" s="5" t="str">
        <f t="shared" si="5359"/>
        <v/>
      </c>
      <c r="DF465" s="5" t="str">
        <f t="shared" si="5360"/>
        <v/>
      </c>
      <c r="DG465" s="5" t="str">
        <f t="shared" si="5361"/>
        <v/>
      </c>
      <c r="DH465" s="5" t="str">
        <f t="shared" si="5362"/>
        <v/>
      </c>
      <c r="DI465" s="5" t="str">
        <f t="shared" si="5363"/>
        <v/>
      </c>
      <c r="DJ465" s="5" t="str">
        <f t="shared" si="5364"/>
        <v/>
      </c>
      <c r="DK465" s="5" t="str">
        <f t="shared" si="5365"/>
        <v/>
      </c>
      <c r="DL465" s="5" t="str">
        <f t="shared" si="5366"/>
        <v/>
      </c>
      <c r="DM465" s="5" t="str">
        <f t="shared" si="5367"/>
        <v/>
      </c>
      <c r="DN465" s="5" t="str">
        <f t="shared" si="5368"/>
        <v/>
      </c>
      <c r="DO465" s="5" t="str">
        <f t="shared" si="5369"/>
        <v/>
      </c>
      <c r="DP465" s="5" t="str">
        <f t="shared" si="5370"/>
        <v/>
      </c>
      <c r="DQ465" s="5" t="str">
        <f t="shared" si="5311"/>
        <v/>
      </c>
    </row>
    <row r="466" spans="1:121" x14ac:dyDescent="0.25">
      <c r="A466">
        <v>465</v>
      </c>
      <c r="B466" s="5">
        <v>1007848</v>
      </c>
      <c r="C466" t="str">
        <f t="shared" si="5371"/>
        <v>Deutsche Bank Trust Company Delaware - Newark, DE</v>
      </c>
      <c r="D466" s="21" t="s">
        <v>1308</v>
      </c>
      <c r="E466" s="19" t="s">
        <v>4500</v>
      </c>
      <c r="F466" s="19" t="s">
        <v>3010</v>
      </c>
      <c r="G466" s="19"/>
      <c r="K466" s="27">
        <v>457</v>
      </c>
      <c r="L466" s="28" t="str">
        <f>IF(HLOOKUP('Peer Comparison Tool'!$E$6,StateDropdownData,K466+1,FALSE)=0,"",HLOOKUP('Peer Comparison Tool'!$E$6,StateDropdownData,K466+1,FALSE))</f>
        <v/>
      </c>
      <c r="M466" s="29" t="str">
        <f>IF(HLOOKUP('Peer Comparison Tool'!$E$6,[0]!DropdownData,K466+1,FALSE)=0,"",HLOOKUP('Peer Comparison Tool'!$E$6,[0]!DropdownData,K466+1,FALSE))</f>
        <v/>
      </c>
      <c r="N466" s="27">
        <v>457</v>
      </c>
      <c r="O466" s="28" t="str">
        <f>IF(HLOOKUP('Peer Comparison Tool'!$G$6,StateDropdownData,N466+1,FALSE)=0,"",HLOOKUP('Peer Comparison Tool'!$G$6,StateDropdownData,N466+1,FALSE))</f>
        <v/>
      </c>
      <c r="P466" s="29" t="str">
        <f>IF(HLOOKUP('Peer Comparison Tool'!$G$6,DropdownData,N466+1,FALSE)=0,"",HLOOKUP('Peer Comparison Tool'!$G$6,DropdownData,N466+1,FALSE))</f>
        <v/>
      </c>
      <c r="Q466" s="27">
        <v>457</v>
      </c>
      <c r="R466" s="28" t="str">
        <f>IF(HLOOKUP('Peer Comparison Tool'!$I$6,StateDropdownData,Q466+1,FALSE)=0,"",HLOOKUP('Peer Comparison Tool'!$I$6,StateDropdownData,Q466+1,FALSE))</f>
        <v/>
      </c>
      <c r="S466" s="29" t="str">
        <f>IF(HLOOKUP('Peer Comparison Tool'!$I$6,DropdownData,Q466+1,FALSE)=0,"",HLOOKUP('Peer Comparison Tool'!$I$6,DropdownData,Q466+1,FALSE))</f>
        <v/>
      </c>
      <c r="T466" s="5" t="str">
        <f t="shared" si="5377"/>
        <v/>
      </c>
      <c r="U466" s="5" t="str">
        <f t="shared" si="5377"/>
        <v/>
      </c>
      <c r="V466" s="5" t="str">
        <f t="shared" si="5377"/>
        <v/>
      </c>
      <c r="W466" s="5" t="str">
        <f t="shared" si="5377"/>
        <v/>
      </c>
      <c r="X466" s="5" t="str">
        <f t="shared" si="5377"/>
        <v/>
      </c>
      <c r="Y466" s="5" t="str">
        <f t="shared" si="5377"/>
        <v/>
      </c>
      <c r="Z466" s="5" t="str">
        <f t="shared" si="5377"/>
        <v/>
      </c>
      <c r="AA466" s="5" t="str">
        <f t="shared" si="5377"/>
        <v/>
      </c>
      <c r="AB466" s="5" t="str">
        <f t="shared" si="5377"/>
        <v/>
      </c>
      <c r="AC466" s="5" t="str">
        <f t="shared" si="5377"/>
        <v/>
      </c>
      <c r="AD466" s="5" t="str">
        <f t="shared" si="5378"/>
        <v/>
      </c>
      <c r="AE466" s="5" t="str">
        <f t="shared" si="5378"/>
        <v/>
      </c>
      <c r="AF466" s="5" t="str">
        <f t="shared" si="5378"/>
        <v/>
      </c>
      <c r="AG466" s="5" t="str">
        <f t="shared" si="5378"/>
        <v/>
      </c>
      <c r="AH466" s="5" t="str">
        <f t="shared" si="5378"/>
        <v/>
      </c>
      <c r="AI466" s="5" t="str">
        <f t="shared" si="5378"/>
        <v/>
      </c>
      <c r="AJ466" s="5" t="str">
        <f t="shared" si="5378"/>
        <v/>
      </c>
      <c r="AK466" s="5" t="str">
        <f t="shared" si="5378"/>
        <v/>
      </c>
      <c r="AL466" s="5" t="str">
        <f t="shared" si="5378"/>
        <v/>
      </c>
      <c r="AM466" s="5" t="str">
        <f t="shared" si="5378"/>
        <v/>
      </c>
      <c r="AN466" s="5" t="str">
        <f t="shared" si="5379"/>
        <v/>
      </c>
      <c r="AO466" s="5" t="str">
        <f t="shared" si="5379"/>
        <v/>
      </c>
      <c r="AP466" s="5" t="str">
        <f t="shared" si="5379"/>
        <v/>
      </c>
      <c r="AQ466" s="5" t="str">
        <f t="shared" si="5379"/>
        <v/>
      </c>
      <c r="AR466" s="5" t="str">
        <f t="shared" si="5379"/>
        <v/>
      </c>
      <c r="AS466" s="5" t="str">
        <f t="shared" si="5379"/>
        <v/>
      </c>
      <c r="AT466" s="5" t="str">
        <f t="shared" si="5379"/>
        <v/>
      </c>
      <c r="AU466" s="5" t="str">
        <f t="shared" si="5379"/>
        <v/>
      </c>
      <c r="AV466" s="5" t="str">
        <f t="shared" si="5379"/>
        <v/>
      </c>
      <c r="AW466" s="5" t="str">
        <f t="shared" si="5379"/>
        <v/>
      </c>
      <c r="AX466" s="5" t="str">
        <f t="shared" si="5380"/>
        <v/>
      </c>
      <c r="AY466" s="5" t="str">
        <f t="shared" si="5380"/>
        <v/>
      </c>
      <c r="AZ466" s="5" t="str">
        <f t="shared" si="5380"/>
        <v/>
      </c>
      <c r="BA466" s="5" t="str">
        <f t="shared" si="5380"/>
        <v/>
      </c>
      <c r="BB466" s="5" t="str">
        <f t="shared" si="5380"/>
        <v/>
      </c>
      <c r="BC466" s="5" t="str">
        <f t="shared" si="5380"/>
        <v/>
      </c>
      <c r="BD466" s="5" t="str">
        <f t="shared" si="5380"/>
        <v/>
      </c>
      <c r="BE466" s="5" t="str">
        <f t="shared" si="5380"/>
        <v/>
      </c>
      <c r="BF466" s="5" t="str">
        <f t="shared" si="5380"/>
        <v/>
      </c>
      <c r="BG466" s="5" t="str">
        <f t="shared" si="5380"/>
        <v/>
      </c>
      <c r="BH466" s="5" t="str">
        <f t="shared" si="5381"/>
        <v/>
      </c>
      <c r="BI466" s="5" t="str">
        <f t="shared" si="5381"/>
        <v/>
      </c>
      <c r="BJ466" s="5" t="str">
        <f t="shared" si="5381"/>
        <v/>
      </c>
      <c r="BK466" s="5" t="str">
        <f t="shared" si="5381"/>
        <v/>
      </c>
      <c r="BL466" s="5" t="str">
        <f t="shared" si="5381"/>
        <v/>
      </c>
      <c r="BM466" s="5" t="str">
        <f t="shared" si="5381"/>
        <v/>
      </c>
      <c r="BN466" s="5" t="str">
        <f t="shared" si="5381"/>
        <v/>
      </c>
      <c r="BO466" s="5" t="str">
        <f t="shared" si="5381"/>
        <v/>
      </c>
      <c r="BP466" s="5" t="str">
        <f t="shared" si="5381"/>
        <v/>
      </c>
      <c r="BQ466" s="5" t="str">
        <f t="shared" si="5381"/>
        <v/>
      </c>
      <c r="BR466" s="5"/>
      <c r="BT466" s="5" t="str">
        <f t="shared" si="5322"/>
        <v/>
      </c>
      <c r="BU466" s="5" t="str">
        <f t="shared" si="5323"/>
        <v/>
      </c>
      <c r="BV466" s="5" t="str">
        <f t="shared" si="5324"/>
        <v/>
      </c>
      <c r="BW466" s="5" t="str">
        <f t="shared" si="5325"/>
        <v/>
      </c>
      <c r="BX466" s="5" t="str">
        <f t="shared" si="5326"/>
        <v/>
      </c>
      <c r="BY466" s="5" t="str">
        <f t="shared" si="5327"/>
        <v/>
      </c>
      <c r="BZ466" s="5" t="str">
        <f t="shared" si="5328"/>
        <v/>
      </c>
      <c r="CA466" s="5" t="str">
        <f t="shared" si="5329"/>
        <v/>
      </c>
      <c r="CB466" s="5" t="str">
        <f t="shared" si="5330"/>
        <v/>
      </c>
      <c r="CC466" s="5" t="str">
        <f t="shared" si="5331"/>
        <v/>
      </c>
      <c r="CD466" s="5" t="str">
        <f t="shared" si="5332"/>
        <v/>
      </c>
      <c r="CE466" s="5" t="str">
        <f t="shared" si="5333"/>
        <v/>
      </c>
      <c r="CF466" s="5" t="str">
        <f t="shared" si="5334"/>
        <v/>
      </c>
      <c r="CG466" s="5" t="str">
        <f t="shared" si="5335"/>
        <v/>
      </c>
      <c r="CH466" s="5" t="str">
        <f t="shared" si="5336"/>
        <v/>
      </c>
      <c r="CI466" s="5" t="str">
        <f t="shared" si="5337"/>
        <v/>
      </c>
      <c r="CJ466" s="5" t="str">
        <f t="shared" si="5338"/>
        <v/>
      </c>
      <c r="CK466" s="5" t="str">
        <f t="shared" si="5339"/>
        <v/>
      </c>
      <c r="CL466" s="5" t="str">
        <f t="shared" si="5340"/>
        <v/>
      </c>
      <c r="CM466" s="5" t="str">
        <f t="shared" si="5341"/>
        <v/>
      </c>
      <c r="CN466" s="5" t="str">
        <f t="shared" si="5342"/>
        <v/>
      </c>
      <c r="CO466" s="5" t="str">
        <f t="shared" si="5343"/>
        <v/>
      </c>
      <c r="CP466" s="5" t="str">
        <f t="shared" si="5344"/>
        <v/>
      </c>
      <c r="CQ466" s="5" t="str">
        <f t="shared" si="5345"/>
        <v/>
      </c>
      <c r="CR466" s="5" t="str">
        <f t="shared" si="5346"/>
        <v/>
      </c>
      <c r="CS466" s="5" t="str">
        <f t="shared" si="5347"/>
        <v/>
      </c>
      <c r="CT466" s="5" t="str">
        <f t="shared" si="5348"/>
        <v/>
      </c>
      <c r="CU466" s="5" t="str">
        <f t="shared" si="5349"/>
        <v/>
      </c>
      <c r="CV466" s="5" t="str">
        <f t="shared" si="5350"/>
        <v/>
      </c>
      <c r="CW466" s="5" t="str">
        <f t="shared" si="5351"/>
        <v/>
      </c>
      <c r="CX466" s="5" t="str">
        <f t="shared" si="5352"/>
        <v/>
      </c>
      <c r="CY466" s="5" t="str">
        <f t="shared" si="5353"/>
        <v/>
      </c>
      <c r="CZ466" s="5" t="str">
        <f t="shared" si="5354"/>
        <v/>
      </c>
      <c r="DA466" s="5" t="str">
        <f t="shared" si="5355"/>
        <v/>
      </c>
      <c r="DB466" s="5" t="str">
        <f t="shared" si="5356"/>
        <v/>
      </c>
      <c r="DC466" s="5" t="str">
        <f t="shared" si="5357"/>
        <v/>
      </c>
      <c r="DD466" s="5" t="str">
        <f t="shared" si="5358"/>
        <v/>
      </c>
      <c r="DE466" s="5" t="str">
        <f t="shared" si="5359"/>
        <v/>
      </c>
      <c r="DF466" s="5" t="str">
        <f t="shared" si="5360"/>
        <v/>
      </c>
      <c r="DG466" s="5" t="str">
        <f t="shared" si="5361"/>
        <v/>
      </c>
      <c r="DH466" s="5" t="str">
        <f t="shared" si="5362"/>
        <v/>
      </c>
      <c r="DI466" s="5" t="str">
        <f t="shared" si="5363"/>
        <v/>
      </c>
      <c r="DJ466" s="5" t="str">
        <f t="shared" si="5364"/>
        <v/>
      </c>
      <c r="DK466" s="5" t="str">
        <f t="shared" si="5365"/>
        <v/>
      </c>
      <c r="DL466" s="5" t="str">
        <f t="shared" si="5366"/>
        <v/>
      </c>
      <c r="DM466" s="5" t="str">
        <f t="shared" si="5367"/>
        <v/>
      </c>
      <c r="DN466" s="5" t="str">
        <f t="shared" si="5368"/>
        <v/>
      </c>
      <c r="DO466" s="5" t="str">
        <f t="shared" si="5369"/>
        <v/>
      </c>
      <c r="DP466" s="5" t="str">
        <f t="shared" si="5370"/>
        <v/>
      </c>
      <c r="DQ466" s="5" t="str">
        <f t="shared" si="5311"/>
        <v/>
      </c>
    </row>
    <row r="467" spans="1:121" x14ac:dyDescent="0.25">
      <c r="A467">
        <v>466</v>
      </c>
      <c r="B467" s="5">
        <v>4233068</v>
      </c>
      <c r="C467" t="str">
        <f t="shared" si="5371"/>
        <v>Evercore Trust Company, National Association - Wilmington, DE</v>
      </c>
      <c r="D467" s="21" t="s">
        <v>2037</v>
      </c>
      <c r="E467" s="19" t="s">
        <v>3009</v>
      </c>
      <c r="F467" s="19" t="s">
        <v>3010</v>
      </c>
      <c r="G467" s="19"/>
      <c r="K467" s="27">
        <v>458</v>
      </c>
      <c r="L467" s="28" t="str">
        <f>IF(HLOOKUP('Peer Comparison Tool'!$E$6,StateDropdownData,K467+1,FALSE)=0,"",HLOOKUP('Peer Comparison Tool'!$E$6,StateDropdownData,K467+1,FALSE))</f>
        <v/>
      </c>
      <c r="M467" s="29" t="str">
        <f>IF(HLOOKUP('Peer Comparison Tool'!$E$6,[0]!DropdownData,K467+1,FALSE)=0,"",HLOOKUP('Peer Comparison Tool'!$E$6,[0]!DropdownData,K467+1,FALSE))</f>
        <v/>
      </c>
      <c r="N467" s="27">
        <v>458</v>
      </c>
      <c r="O467" s="28" t="str">
        <f>IF(HLOOKUP('Peer Comparison Tool'!$G$6,StateDropdownData,N467+1,FALSE)=0,"",HLOOKUP('Peer Comparison Tool'!$G$6,StateDropdownData,N467+1,FALSE))</f>
        <v/>
      </c>
      <c r="P467" s="29" t="str">
        <f>IF(HLOOKUP('Peer Comparison Tool'!$G$6,DropdownData,N467+1,FALSE)=0,"",HLOOKUP('Peer Comparison Tool'!$G$6,DropdownData,N467+1,FALSE))</f>
        <v/>
      </c>
      <c r="Q467" s="27">
        <v>458</v>
      </c>
      <c r="R467" s="28" t="str">
        <f>IF(HLOOKUP('Peer Comparison Tool'!$I$6,StateDropdownData,Q467+1,FALSE)=0,"",HLOOKUP('Peer Comparison Tool'!$I$6,StateDropdownData,Q467+1,FALSE))</f>
        <v/>
      </c>
      <c r="S467" s="29" t="str">
        <f>IF(HLOOKUP('Peer Comparison Tool'!$I$6,DropdownData,Q467+1,FALSE)=0,"",HLOOKUP('Peer Comparison Tool'!$I$6,DropdownData,Q467+1,FALSE))</f>
        <v/>
      </c>
      <c r="T467" s="5" t="str">
        <f t="shared" si="5377"/>
        <v/>
      </c>
      <c r="U467" s="5" t="str">
        <f t="shared" si="5377"/>
        <v/>
      </c>
      <c r="V467" s="5" t="str">
        <f t="shared" si="5377"/>
        <v/>
      </c>
      <c r="W467" s="5" t="str">
        <f t="shared" si="5377"/>
        <v/>
      </c>
      <c r="X467" s="5" t="str">
        <f t="shared" si="5377"/>
        <v/>
      </c>
      <c r="Y467" s="5" t="str">
        <f t="shared" si="5377"/>
        <v/>
      </c>
      <c r="Z467" s="5" t="str">
        <f t="shared" si="5377"/>
        <v/>
      </c>
      <c r="AA467" s="5" t="str">
        <f t="shared" si="5377"/>
        <v/>
      </c>
      <c r="AB467" s="5" t="str">
        <f t="shared" si="5377"/>
        <v/>
      </c>
      <c r="AC467" s="5" t="str">
        <f t="shared" si="5377"/>
        <v/>
      </c>
      <c r="AD467" s="5" t="str">
        <f t="shared" si="5378"/>
        <v/>
      </c>
      <c r="AE467" s="5" t="str">
        <f t="shared" si="5378"/>
        <v/>
      </c>
      <c r="AF467" s="5" t="str">
        <f t="shared" si="5378"/>
        <v/>
      </c>
      <c r="AG467" s="5" t="str">
        <f t="shared" si="5378"/>
        <v/>
      </c>
      <c r="AH467" s="5" t="str">
        <f t="shared" si="5378"/>
        <v/>
      </c>
      <c r="AI467" s="5" t="str">
        <f t="shared" si="5378"/>
        <v/>
      </c>
      <c r="AJ467" s="5" t="str">
        <f t="shared" si="5378"/>
        <v/>
      </c>
      <c r="AK467" s="5" t="str">
        <f t="shared" si="5378"/>
        <v/>
      </c>
      <c r="AL467" s="5" t="str">
        <f t="shared" si="5378"/>
        <v/>
      </c>
      <c r="AM467" s="5" t="str">
        <f t="shared" si="5378"/>
        <v/>
      </c>
      <c r="AN467" s="5" t="str">
        <f t="shared" si="5379"/>
        <v/>
      </c>
      <c r="AO467" s="5" t="str">
        <f t="shared" si="5379"/>
        <v/>
      </c>
      <c r="AP467" s="5" t="str">
        <f t="shared" si="5379"/>
        <v/>
      </c>
      <c r="AQ467" s="5" t="str">
        <f t="shared" si="5379"/>
        <v/>
      </c>
      <c r="AR467" s="5" t="str">
        <f t="shared" si="5379"/>
        <v/>
      </c>
      <c r="AS467" s="5" t="str">
        <f t="shared" si="5379"/>
        <v/>
      </c>
      <c r="AT467" s="5" t="str">
        <f t="shared" si="5379"/>
        <v/>
      </c>
      <c r="AU467" s="5" t="str">
        <f t="shared" si="5379"/>
        <v/>
      </c>
      <c r="AV467" s="5" t="str">
        <f t="shared" si="5379"/>
        <v/>
      </c>
      <c r="AW467" s="5" t="str">
        <f t="shared" si="5379"/>
        <v/>
      </c>
      <c r="AX467" s="5" t="str">
        <f t="shared" si="5380"/>
        <v/>
      </c>
      <c r="AY467" s="5" t="str">
        <f t="shared" si="5380"/>
        <v/>
      </c>
      <c r="AZ467" s="5" t="str">
        <f t="shared" si="5380"/>
        <v/>
      </c>
      <c r="BA467" s="5" t="str">
        <f t="shared" si="5380"/>
        <v/>
      </c>
      <c r="BB467" s="5" t="str">
        <f t="shared" si="5380"/>
        <v/>
      </c>
      <c r="BC467" s="5" t="str">
        <f t="shared" si="5380"/>
        <v/>
      </c>
      <c r="BD467" s="5" t="str">
        <f t="shared" si="5380"/>
        <v/>
      </c>
      <c r="BE467" s="5" t="str">
        <f t="shared" si="5380"/>
        <v/>
      </c>
      <c r="BF467" s="5" t="str">
        <f t="shared" si="5380"/>
        <v/>
      </c>
      <c r="BG467" s="5" t="str">
        <f t="shared" si="5380"/>
        <v/>
      </c>
      <c r="BH467" s="5" t="str">
        <f t="shared" si="5381"/>
        <v/>
      </c>
      <c r="BI467" s="5" t="str">
        <f t="shared" si="5381"/>
        <v/>
      </c>
      <c r="BJ467" s="5" t="str">
        <f t="shared" si="5381"/>
        <v/>
      </c>
      <c r="BK467" s="5" t="str">
        <f t="shared" si="5381"/>
        <v/>
      </c>
      <c r="BL467" s="5" t="str">
        <f t="shared" si="5381"/>
        <v/>
      </c>
      <c r="BM467" s="5" t="str">
        <f t="shared" si="5381"/>
        <v/>
      </c>
      <c r="BN467" s="5" t="str">
        <f t="shared" si="5381"/>
        <v/>
      </c>
      <c r="BO467" s="5" t="str">
        <f t="shared" si="5381"/>
        <v/>
      </c>
      <c r="BP467" s="5" t="str">
        <f t="shared" si="5381"/>
        <v/>
      </c>
      <c r="BQ467" s="5" t="str">
        <f t="shared" si="5381"/>
        <v/>
      </c>
      <c r="BR467" s="5"/>
      <c r="BT467" s="5" t="str">
        <f t="shared" si="5322"/>
        <v/>
      </c>
      <c r="BU467" s="5" t="str">
        <f t="shared" si="5323"/>
        <v/>
      </c>
      <c r="BV467" s="5" t="str">
        <f t="shared" si="5324"/>
        <v/>
      </c>
      <c r="BW467" s="5" t="str">
        <f t="shared" si="5325"/>
        <v/>
      </c>
      <c r="BX467" s="5" t="str">
        <f t="shared" si="5326"/>
        <v/>
      </c>
      <c r="BY467" s="5" t="str">
        <f t="shared" si="5327"/>
        <v/>
      </c>
      <c r="BZ467" s="5" t="str">
        <f t="shared" si="5328"/>
        <v/>
      </c>
      <c r="CA467" s="5" t="str">
        <f t="shared" si="5329"/>
        <v/>
      </c>
      <c r="CB467" s="5" t="str">
        <f t="shared" si="5330"/>
        <v/>
      </c>
      <c r="CC467" s="5" t="str">
        <f t="shared" si="5331"/>
        <v/>
      </c>
      <c r="CD467" s="5" t="str">
        <f t="shared" si="5332"/>
        <v/>
      </c>
      <c r="CE467" s="5" t="str">
        <f t="shared" si="5333"/>
        <v/>
      </c>
      <c r="CF467" s="5" t="str">
        <f t="shared" si="5334"/>
        <v/>
      </c>
      <c r="CG467" s="5" t="str">
        <f t="shared" si="5335"/>
        <v/>
      </c>
      <c r="CH467" s="5" t="str">
        <f t="shared" si="5336"/>
        <v/>
      </c>
      <c r="CI467" s="5" t="str">
        <f t="shared" si="5337"/>
        <v/>
      </c>
      <c r="CJ467" s="5" t="str">
        <f t="shared" si="5338"/>
        <v/>
      </c>
      <c r="CK467" s="5" t="str">
        <f t="shared" si="5339"/>
        <v/>
      </c>
      <c r="CL467" s="5" t="str">
        <f t="shared" si="5340"/>
        <v/>
      </c>
      <c r="CM467" s="5" t="str">
        <f t="shared" si="5341"/>
        <v/>
      </c>
      <c r="CN467" s="5" t="str">
        <f t="shared" si="5342"/>
        <v/>
      </c>
      <c r="CO467" s="5" t="str">
        <f t="shared" si="5343"/>
        <v/>
      </c>
      <c r="CP467" s="5" t="str">
        <f t="shared" si="5344"/>
        <v/>
      </c>
      <c r="CQ467" s="5" t="str">
        <f t="shared" si="5345"/>
        <v/>
      </c>
      <c r="CR467" s="5" t="str">
        <f t="shared" si="5346"/>
        <v/>
      </c>
      <c r="CS467" s="5" t="str">
        <f t="shared" si="5347"/>
        <v/>
      </c>
      <c r="CT467" s="5" t="str">
        <f t="shared" si="5348"/>
        <v/>
      </c>
      <c r="CU467" s="5" t="str">
        <f t="shared" si="5349"/>
        <v/>
      </c>
      <c r="CV467" s="5" t="str">
        <f t="shared" si="5350"/>
        <v/>
      </c>
      <c r="CW467" s="5" t="str">
        <f t="shared" si="5351"/>
        <v/>
      </c>
      <c r="CX467" s="5" t="str">
        <f t="shared" si="5352"/>
        <v/>
      </c>
      <c r="CY467" s="5" t="str">
        <f t="shared" si="5353"/>
        <v/>
      </c>
      <c r="CZ467" s="5" t="str">
        <f t="shared" si="5354"/>
        <v/>
      </c>
      <c r="DA467" s="5" t="str">
        <f t="shared" si="5355"/>
        <v/>
      </c>
      <c r="DB467" s="5" t="str">
        <f t="shared" si="5356"/>
        <v/>
      </c>
      <c r="DC467" s="5" t="str">
        <f t="shared" si="5357"/>
        <v/>
      </c>
      <c r="DD467" s="5" t="str">
        <f t="shared" si="5358"/>
        <v/>
      </c>
      <c r="DE467" s="5" t="str">
        <f t="shared" si="5359"/>
        <v/>
      </c>
      <c r="DF467" s="5" t="str">
        <f t="shared" si="5360"/>
        <v/>
      </c>
      <c r="DG467" s="5" t="str">
        <f t="shared" si="5361"/>
        <v/>
      </c>
      <c r="DH467" s="5" t="str">
        <f t="shared" si="5362"/>
        <v/>
      </c>
      <c r="DI467" s="5" t="str">
        <f t="shared" si="5363"/>
        <v/>
      </c>
      <c r="DJ467" s="5" t="str">
        <f t="shared" si="5364"/>
        <v/>
      </c>
      <c r="DK467" s="5" t="str">
        <f t="shared" si="5365"/>
        <v/>
      </c>
      <c r="DL467" s="5" t="str">
        <f t="shared" si="5366"/>
        <v/>
      </c>
      <c r="DM467" s="5" t="str">
        <f t="shared" si="5367"/>
        <v/>
      </c>
      <c r="DN467" s="5" t="str">
        <f t="shared" si="5368"/>
        <v/>
      </c>
      <c r="DO467" s="5" t="str">
        <f t="shared" si="5369"/>
        <v/>
      </c>
      <c r="DP467" s="5" t="str">
        <f t="shared" si="5370"/>
        <v/>
      </c>
      <c r="DQ467" s="5" t="str">
        <f t="shared" si="5311"/>
        <v/>
      </c>
    </row>
    <row r="468" spans="1:121" x14ac:dyDescent="0.25">
      <c r="A468">
        <v>467</v>
      </c>
      <c r="B468" s="5">
        <v>4155162</v>
      </c>
      <c r="C468" t="str">
        <f t="shared" si="5371"/>
        <v>HSBC Trust Company (Delaware), National Association - Wilmington, DE</v>
      </c>
      <c r="D468" s="21" t="s">
        <v>270</v>
      </c>
      <c r="E468" s="19" t="s">
        <v>3009</v>
      </c>
      <c r="F468" s="19" t="s">
        <v>3010</v>
      </c>
      <c r="G468" s="19"/>
      <c r="K468" s="27">
        <v>459</v>
      </c>
      <c r="L468" s="28" t="str">
        <f>IF(HLOOKUP('Peer Comparison Tool'!$E$6,StateDropdownData,K468+1,FALSE)=0,"",HLOOKUP('Peer Comparison Tool'!$E$6,StateDropdownData,K468+1,FALSE))</f>
        <v/>
      </c>
      <c r="M468" s="29" t="str">
        <f>IF(HLOOKUP('Peer Comparison Tool'!$E$6,[0]!DropdownData,K468+1,FALSE)=0,"",HLOOKUP('Peer Comparison Tool'!$E$6,[0]!DropdownData,K468+1,FALSE))</f>
        <v/>
      </c>
      <c r="N468" s="27">
        <v>459</v>
      </c>
      <c r="O468" s="28" t="str">
        <f>IF(HLOOKUP('Peer Comparison Tool'!$G$6,StateDropdownData,N468+1,FALSE)=0,"",HLOOKUP('Peer Comparison Tool'!$G$6,StateDropdownData,N468+1,FALSE))</f>
        <v/>
      </c>
      <c r="P468" s="29" t="str">
        <f>IF(HLOOKUP('Peer Comparison Tool'!$G$6,DropdownData,N468+1,FALSE)=0,"",HLOOKUP('Peer Comparison Tool'!$G$6,DropdownData,N468+1,FALSE))</f>
        <v/>
      </c>
      <c r="Q468" s="27">
        <v>459</v>
      </c>
      <c r="R468" s="28" t="str">
        <f>IF(HLOOKUP('Peer Comparison Tool'!$I$6,StateDropdownData,Q468+1,FALSE)=0,"",HLOOKUP('Peer Comparison Tool'!$I$6,StateDropdownData,Q468+1,FALSE))</f>
        <v/>
      </c>
      <c r="S468" s="29" t="str">
        <f>IF(HLOOKUP('Peer Comparison Tool'!$I$6,DropdownData,Q468+1,FALSE)=0,"",HLOOKUP('Peer Comparison Tool'!$I$6,DropdownData,Q468+1,FALSE))</f>
        <v/>
      </c>
      <c r="T468" s="5" t="str">
        <f t="shared" si="5377"/>
        <v/>
      </c>
      <c r="U468" s="5" t="str">
        <f t="shared" si="5377"/>
        <v/>
      </c>
      <c r="V468" s="5" t="str">
        <f t="shared" si="5377"/>
        <v/>
      </c>
      <c r="W468" s="5" t="str">
        <f t="shared" si="5377"/>
        <v/>
      </c>
      <c r="X468" s="5" t="str">
        <f t="shared" si="5377"/>
        <v/>
      </c>
      <c r="Y468" s="5" t="str">
        <f t="shared" si="5377"/>
        <v/>
      </c>
      <c r="Z468" s="5" t="str">
        <f t="shared" si="5377"/>
        <v/>
      </c>
      <c r="AA468" s="5" t="str">
        <f t="shared" si="5377"/>
        <v/>
      </c>
      <c r="AB468" s="5" t="str">
        <f t="shared" si="5377"/>
        <v/>
      </c>
      <c r="AC468" s="5" t="str">
        <f t="shared" si="5377"/>
        <v/>
      </c>
      <c r="AD468" s="5" t="str">
        <f t="shared" si="5378"/>
        <v/>
      </c>
      <c r="AE468" s="5" t="str">
        <f t="shared" si="5378"/>
        <v/>
      </c>
      <c r="AF468" s="5" t="str">
        <f t="shared" si="5378"/>
        <v/>
      </c>
      <c r="AG468" s="5" t="str">
        <f t="shared" si="5378"/>
        <v/>
      </c>
      <c r="AH468" s="5" t="str">
        <f t="shared" si="5378"/>
        <v/>
      </c>
      <c r="AI468" s="5" t="str">
        <f t="shared" si="5378"/>
        <v/>
      </c>
      <c r="AJ468" s="5" t="str">
        <f t="shared" si="5378"/>
        <v/>
      </c>
      <c r="AK468" s="5" t="str">
        <f t="shared" si="5378"/>
        <v/>
      </c>
      <c r="AL468" s="5" t="str">
        <f t="shared" si="5378"/>
        <v/>
      </c>
      <c r="AM468" s="5" t="str">
        <f t="shared" si="5378"/>
        <v/>
      </c>
      <c r="AN468" s="5" t="str">
        <f t="shared" si="5379"/>
        <v/>
      </c>
      <c r="AO468" s="5" t="str">
        <f t="shared" si="5379"/>
        <v/>
      </c>
      <c r="AP468" s="5" t="str">
        <f t="shared" si="5379"/>
        <v/>
      </c>
      <c r="AQ468" s="5" t="str">
        <f t="shared" si="5379"/>
        <v/>
      </c>
      <c r="AR468" s="5" t="str">
        <f t="shared" si="5379"/>
        <v/>
      </c>
      <c r="AS468" s="5" t="str">
        <f t="shared" si="5379"/>
        <v/>
      </c>
      <c r="AT468" s="5" t="str">
        <f t="shared" si="5379"/>
        <v/>
      </c>
      <c r="AU468" s="5" t="str">
        <f t="shared" si="5379"/>
        <v/>
      </c>
      <c r="AV468" s="5" t="str">
        <f t="shared" si="5379"/>
        <v/>
      </c>
      <c r="AW468" s="5" t="str">
        <f t="shared" si="5379"/>
        <v/>
      </c>
      <c r="AX468" s="5" t="str">
        <f t="shared" si="5380"/>
        <v/>
      </c>
      <c r="AY468" s="5" t="str">
        <f t="shared" si="5380"/>
        <v/>
      </c>
      <c r="AZ468" s="5" t="str">
        <f t="shared" si="5380"/>
        <v/>
      </c>
      <c r="BA468" s="5" t="str">
        <f t="shared" si="5380"/>
        <v/>
      </c>
      <c r="BB468" s="5" t="str">
        <f t="shared" si="5380"/>
        <v/>
      </c>
      <c r="BC468" s="5" t="str">
        <f t="shared" si="5380"/>
        <v/>
      </c>
      <c r="BD468" s="5" t="str">
        <f t="shared" si="5380"/>
        <v/>
      </c>
      <c r="BE468" s="5" t="str">
        <f t="shared" si="5380"/>
        <v/>
      </c>
      <c r="BF468" s="5" t="str">
        <f t="shared" si="5380"/>
        <v/>
      </c>
      <c r="BG468" s="5" t="str">
        <f t="shared" si="5380"/>
        <v/>
      </c>
      <c r="BH468" s="5" t="str">
        <f t="shared" si="5381"/>
        <v/>
      </c>
      <c r="BI468" s="5" t="str">
        <f t="shared" si="5381"/>
        <v/>
      </c>
      <c r="BJ468" s="5" t="str">
        <f t="shared" si="5381"/>
        <v/>
      </c>
      <c r="BK468" s="5" t="str">
        <f t="shared" si="5381"/>
        <v/>
      </c>
      <c r="BL468" s="5" t="str">
        <f t="shared" si="5381"/>
        <v/>
      </c>
      <c r="BM468" s="5" t="str">
        <f t="shared" si="5381"/>
        <v/>
      </c>
      <c r="BN468" s="5" t="str">
        <f t="shared" si="5381"/>
        <v/>
      </c>
      <c r="BO468" s="5" t="str">
        <f t="shared" si="5381"/>
        <v/>
      </c>
      <c r="BP468" s="5" t="str">
        <f t="shared" si="5381"/>
        <v/>
      </c>
      <c r="BQ468" s="5" t="str">
        <f t="shared" si="5381"/>
        <v/>
      </c>
      <c r="BR468" s="5"/>
      <c r="BT468" s="5" t="str">
        <f t="shared" si="5322"/>
        <v/>
      </c>
      <c r="BU468" s="5" t="str">
        <f t="shared" si="5323"/>
        <v/>
      </c>
      <c r="BV468" s="5" t="str">
        <f t="shared" si="5324"/>
        <v/>
      </c>
      <c r="BW468" s="5" t="str">
        <f t="shared" si="5325"/>
        <v/>
      </c>
      <c r="BX468" s="5" t="str">
        <f t="shared" si="5326"/>
        <v/>
      </c>
      <c r="BY468" s="5" t="str">
        <f t="shared" si="5327"/>
        <v/>
      </c>
      <c r="BZ468" s="5" t="str">
        <f t="shared" si="5328"/>
        <v/>
      </c>
      <c r="CA468" s="5" t="str">
        <f t="shared" si="5329"/>
        <v/>
      </c>
      <c r="CB468" s="5" t="str">
        <f t="shared" si="5330"/>
        <v/>
      </c>
      <c r="CC468" s="5" t="str">
        <f t="shared" si="5331"/>
        <v/>
      </c>
      <c r="CD468" s="5" t="str">
        <f t="shared" si="5332"/>
        <v/>
      </c>
      <c r="CE468" s="5" t="str">
        <f t="shared" si="5333"/>
        <v/>
      </c>
      <c r="CF468" s="5" t="str">
        <f t="shared" si="5334"/>
        <v/>
      </c>
      <c r="CG468" s="5" t="str">
        <f t="shared" si="5335"/>
        <v/>
      </c>
      <c r="CH468" s="5" t="str">
        <f t="shared" si="5336"/>
        <v/>
      </c>
      <c r="CI468" s="5" t="str">
        <f t="shared" si="5337"/>
        <v/>
      </c>
      <c r="CJ468" s="5" t="str">
        <f t="shared" si="5338"/>
        <v/>
      </c>
      <c r="CK468" s="5" t="str">
        <f t="shared" si="5339"/>
        <v/>
      </c>
      <c r="CL468" s="5" t="str">
        <f t="shared" si="5340"/>
        <v/>
      </c>
      <c r="CM468" s="5" t="str">
        <f t="shared" si="5341"/>
        <v/>
      </c>
      <c r="CN468" s="5" t="str">
        <f t="shared" si="5342"/>
        <v/>
      </c>
      <c r="CO468" s="5" t="str">
        <f t="shared" si="5343"/>
        <v/>
      </c>
      <c r="CP468" s="5" t="str">
        <f t="shared" si="5344"/>
        <v/>
      </c>
      <c r="CQ468" s="5" t="str">
        <f t="shared" si="5345"/>
        <v/>
      </c>
      <c r="CR468" s="5" t="str">
        <f t="shared" si="5346"/>
        <v/>
      </c>
      <c r="CS468" s="5" t="str">
        <f t="shared" si="5347"/>
        <v/>
      </c>
      <c r="CT468" s="5" t="str">
        <f t="shared" si="5348"/>
        <v/>
      </c>
      <c r="CU468" s="5" t="str">
        <f t="shared" si="5349"/>
        <v/>
      </c>
      <c r="CV468" s="5" t="str">
        <f t="shared" si="5350"/>
        <v/>
      </c>
      <c r="CW468" s="5" t="str">
        <f t="shared" si="5351"/>
        <v/>
      </c>
      <c r="CX468" s="5" t="str">
        <f t="shared" si="5352"/>
        <v/>
      </c>
      <c r="CY468" s="5" t="str">
        <f t="shared" si="5353"/>
        <v/>
      </c>
      <c r="CZ468" s="5" t="str">
        <f t="shared" si="5354"/>
        <v/>
      </c>
      <c r="DA468" s="5" t="str">
        <f t="shared" si="5355"/>
        <v/>
      </c>
      <c r="DB468" s="5" t="str">
        <f t="shared" si="5356"/>
        <v/>
      </c>
      <c r="DC468" s="5" t="str">
        <f t="shared" si="5357"/>
        <v/>
      </c>
      <c r="DD468" s="5" t="str">
        <f t="shared" si="5358"/>
        <v/>
      </c>
      <c r="DE468" s="5" t="str">
        <f t="shared" si="5359"/>
        <v/>
      </c>
      <c r="DF468" s="5" t="str">
        <f t="shared" si="5360"/>
        <v/>
      </c>
      <c r="DG468" s="5" t="str">
        <f t="shared" si="5361"/>
        <v/>
      </c>
      <c r="DH468" s="5" t="str">
        <f t="shared" si="5362"/>
        <v/>
      </c>
      <c r="DI468" s="5" t="str">
        <f t="shared" si="5363"/>
        <v/>
      </c>
      <c r="DJ468" s="5" t="str">
        <f t="shared" si="5364"/>
        <v/>
      </c>
      <c r="DK468" s="5" t="str">
        <f t="shared" si="5365"/>
        <v/>
      </c>
      <c r="DL468" s="5" t="str">
        <f t="shared" si="5366"/>
        <v/>
      </c>
      <c r="DM468" s="5" t="str">
        <f t="shared" si="5367"/>
        <v/>
      </c>
      <c r="DN468" s="5" t="str">
        <f t="shared" si="5368"/>
        <v/>
      </c>
      <c r="DO468" s="5" t="str">
        <f t="shared" si="5369"/>
        <v/>
      </c>
      <c r="DP468" s="5" t="str">
        <f t="shared" si="5370"/>
        <v/>
      </c>
      <c r="DQ468" s="5" t="str">
        <f t="shared" si="5311"/>
        <v/>
      </c>
    </row>
    <row r="469" spans="1:121" ht="15.75" thickBot="1" x14ac:dyDescent="0.3">
      <c r="A469">
        <v>468</v>
      </c>
      <c r="B469" s="5">
        <v>4308911</v>
      </c>
      <c r="C469" t="str">
        <f t="shared" si="5371"/>
        <v>Key National Trust Company of Delaware - Wilmington, DE</v>
      </c>
      <c r="D469" s="21" t="s">
        <v>2024</v>
      </c>
      <c r="E469" s="19" t="s">
        <v>3009</v>
      </c>
      <c r="F469" s="19" t="s">
        <v>3010</v>
      </c>
      <c r="G469" s="19"/>
      <c r="K469" s="30">
        <v>460</v>
      </c>
      <c r="L469" s="28" t="str">
        <f>IF(HLOOKUP('Peer Comparison Tool'!$E$6,StateDropdownData,K469+1,FALSE)=0,"",HLOOKUP('Peer Comparison Tool'!$E$6,StateDropdownData,K469+1,FALSE))</f>
        <v/>
      </c>
      <c r="M469" s="29" t="str">
        <f>IF(HLOOKUP('Peer Comparison Tool'!$E$6,[0]!DropdownData,K469+1,FALSE)=0,"",HLOOKUP('Peer Comparison Tool'!$E$6,[0]!DropdownData,K469+1,FALSE))</f>
        <v/>
      </c>
      <c r="N469" s="30">
        <v>460</v>
      </c>
      <c r="O469" s="28" t="str">
        <f>IF(HLOOKUP('Peer Comparison Tool'!$G$6,StateDropdownData,N469+1,FALSE)=0,"",HLOOKUP('Peer Comparison Tool'!$G$6,StateDropdownData,N469+1,FALSE))</f>
        <v/>
      </c>
      <c r="P469" s="29" t="str">
        <f>IF(HLOOKUP('Peer Comparison Tool'!$G$6,DropdownData,N469+1,FALSE)=0,"",HLOOKUP('Peer Comparison Tool'!$G$6,DropdownData,N469+1,FALSE))</f>
        <v/>
      </c>
      <c r="Q469" s="30">
        <v>460</v>
      </c>
      <c r="R469" s="28" t="str">
        <f>IF(HLOOKUP('Peer Comparison Tool'!$I$6,StateDropdownData,Q469+1,FALSE)=0,"",HLOOKUP('Peer Comparison Tool'!$I$6,StateDropdownData,Q469+1,FALSE))</f>
        <v/>
      </c>
      <c r="S469" s="29" t="str">
        <f>IF(HLOOKUP('Peer Comparison Tool'!$I$6,DropdownData,Q469+1,FALSE)=0,"",HLOOKUP('Peer Comparison Tool'!$I$6,DropdownData,Q469+1,FALSE))</f>
        <v/>
      </c>
      <c r="T469" s="5" t="str">
        <f>IFERROR(IF(VLOOKUP(INDEX($L$2:$HEG$5,4,T$471+#REF!-1),$B$2:$F$5568,5,FALSE)=T$473,INDEX($L$2:$HEG$5,4,T$471+#REF!-1),""),"")</f>
        <v/>
      </c>
      <c r="U469" s="5" t="str">
        <f>IFERROR(IF(VLOOKUP(INDEX($L$2:$HEG$5,4,U$471+#REF!-1),$B$2:$F$5568,5,FALSE)=U$473,INDEX($L$2:$HEG$5,4,U$471+#REF!-1),""),"")</f>
        <v/>
      </c>
      <c r="V469" s="5" t="str">
        <f>IFERROR(IF(VLOOKUP(INDEX($L$2:$HEG$5,4,V$471+#REF!-1),$B$2:$F$5568,5,FALSE)=V$473,INDEX($L$2:$HEG$5,4,V$471+#REF!-1),""),"")</f>
        <v/>
      </c>
      <c r="W469" s="5" t="str">
        <f>IFERROR(IF(VLOOKUP(INDEX($L$2:$HEG$5,4,W$471+#REF!-1),$B$2:$F$5568,5,FALSE)=W$473,INDEX($L$2:$HEG$5,4,W$471+#REF!-1),""),"")</f>
        <v/>
      </c>
      <c r="X469" s="5" t="str">
        <f>IFERROR(IF(VLOOKUP(INDEX($L$2:$HEG$5,4,X$471+#REF!-1),$B$2:$F$5568,5,FALSE)=X$473,INDEX($L$2:$HEG$5,4,X$471+#REF!-1),""),"")</f>
        <v/>
      </c>
      <c r="Y469" s="5" t="str">
        <f>IFERROR(IF(VLOOKUP(INDEX($L$2:$HEG$5,4,Y$471+#REF!-1),$B$2:$F$5568,5,FALSE)=Y$473,INDEX($L$2:$HEG$5,4,Y$471+#REF!-1),""),"")</f>
        <v/>
      </c>
      <c r="Z469" s="5" t="str">
        <f>IFERROR(IF(VLOOKUP(INDEX($L$2:$HEG$5,4,Z$471+#REF!-1),$B$2:$F$5568,5,FALSE)=Z$473,INDEX($L$2:$HEG$5,4,Z$471+#REF!-1),""),"")</f>
        <v/>
      </c>
      <c r="AA469" s="5" t="str">
        <f>IFERROR(IF(VLOOKUP(INDEX($L$2:$HEG$5,4,AA$471+#REF!-1),$B$2:$F$5568,5,FALSE)=AA$473,INDEX($L$2:$HEG$5,4,AA$471+#REF!-1),""),"")</f>
        <v/>
      </c>
      <c r="AB469" s="5" t="str">
        <f>IFERROR(IF(VLOOKUP(INDEX($L$2:$HEG$5,4,AB$471+#REF!-1),$B$2:$F$5568,5,FALSE)=AB$473,INDEX($L$2:$HEG$5,4,AB$471+#REF!-1),""),"")</f>
        <v/>
      </c>
      <c r="AC469" s="5" t="str">
        <f>IFERROR(IF(VLOOKUP(INDEX($L$2:$HEG$5,4,AC$471+#REF!-1),$B$2:$F$5568,5,FALSE)=AC$473,INDEX($L$2:$HEG$5,4,AC$471+#REF!-1),""),"")</f>
        <v/>
      </c>
      <c r="AD469" s="5" t="str">
        <f>IFERROR(IF(VLOOKUP(INDEX($L$2:$HEG$5,4,AD$471+#REF!-1),$B$2:$F$5568,5,FALSE)=AD$473,INDEX($L$2:$HEG$5,4,AD$471+#REF!-1),""),"")</f>
        <v/>
      </c>
      <c r="AE469" s="5" t="str">
        <f>IFERROR(IF(VLOOKUP(INDEX($L$2:$HEG$5,4,AE$471+#REF!-1),$B$2:$F$5568,5,FALSE)=AE$473,INDEX($L$2:$HEG$5,4,AE$471+#REF!-1),""),"")</f>
        <v/>
      </c>
      <c r="AF469" s="5" t="str">
        <f>IFERROR(IF(VLOOKUP(INDEX($L$2:$HEG$5,4,AF$471+#REF!-1),$B$2:$F$5568,5,FALSE)=AF$473,INDEX($L$2:$HEG$5,4,AF$471+#REF!-1),""),"")</f>
        <v/>
      </c>
      <c r="AG469" s="5" t="str">
        <f>IFERROR(IF(VLOOKUP(INDEX($L$2:$HEG$5,4,AG$471+#REF!-1),$B$2:$F$5568,5,FALSE)=AG$473,INDEX($L$2:$HEG$5,4,AG$471+#REF!-1),""),"")</f>
        <v/>
      </c>
      <c r="AH469" s="5" t="str">
        <f>IFERROR(IF(VLOOKUP(INDEX($L$2:$HEG$5,4,AH$471+#REF!-1),$B$2:$F$5568,5,FALSE)=AH$473,INDEX($L$2:$HEG$5,4,AH$471+#REF!-1),""),"")</f>
        <v/>
      </c>
      <c r="AI469" s="5" t="str">
        <f>IFERROR(IF(VLOOKUP(INDEX($L$2:$HEG$5,4,AI$471+#REF!-1),$B$2:$F$5568,5,FALSE)=AI$473,INDEX($L$2:$HEG$5,4,AI$471+#REF!-1),""),"")</f>
        <v/>
      </c>
      <c r="AJ469" s="5" t="str">
        <f>IFERROR(IF(VLOOKUP(INDEX($L$2:$HEG$5,4,AJ$471+#REF!-1),$B$2:$F$5568,5,FALSE)=AJ$473,INDEX($L$2:$HEG$5,4,AJ$471+#REF!-1),""),"")</f>
        <v/>
      </c>
      <c r="AK469" s="5" t="str">
        <f>IFERROR(IF(VLOOKUP(INDEX($L$2:$HEG$5,4,AK$471+#REF!-1),$B$2:$F$5568,5,FALSE)=AK$473,INDEX($L$2:$HEG$5,4,AK$471+#REF!-1),""),"")</f>
        <v/>
      </c>
      <c r="AL469" s="5" t="str">
        <f>IFERROR(IF(VLOOKUP(INDEX($L$2:$HEG$5,4,AL$471+#REF!-1),$B$2:$F$5568,5,FALSE)=AL$473,INDEX($L$2:$HEG$5,4,AL$471+#REF!-1),""),"")</f>
        <v/>
      </c>
      <c r="AM469" s="5" t="str">
        <f>IFERROR(IF(VLOOKUP(INDEX($L$2:$HEG$5,4,AM$471+#REF!-1),$B$2:$F$5568,5,FALSE)=AM$473,INDEX($L$2:$HEG$5,4,AM$471+#REF!-1),""),"")</f>
        <v/>
      </c>
      <c r="AN469" s="5" t="str">
        <f>IFERROR(IF(VLOOKUP(INDEX($L$2:$HEG$5,4,AN$471+#REF!-1),$B$2:$F$5568,5,FALSE)=AN$473,INDEX($L$2:$HEG$5,4,AN$471+#REF!-1),""),"")</f>
        <v/>
      </c>
      <c r="AO469" s="5" t="str">
        <f>IFERROR(IF(VLOOKUP(INDEX($L$2:$HEG$5,4,AO$471+#REF!-1),$B$2:$F$5568,5,FALSE)=AO$473,INDEX($L$2:$HEG$5,4,AO$471+#REF!-1),""),"")</f>
        <v/>
      </c>
      <c r="AP469" s="5" t="str">
        <f>IFERROR(IF(VLOOKUP(INDEX($L$2:$HEG$5,4,AP$471+#REF!-1),$B$2:$F$5568,5,FALSE)=AP$473,INDEX($L$2:$HEG$5,4,AP$471+#REF!-1),""),"")</f>
        <v/>
      </c>
      <c r="AQ469" s="5" t="str">
        <f>IFERROR(IF(VLOOKUP(INDEX($L$2:$HEG$5,4,AQ$471+#REF!-1),$B$2:$F$5568,5,FALSE)=AQ$473,INDEX($L$2:$HEG$5,4,AQ$471+#REF!-1),""),"")</f>
        <v/>
      </c>
      <c r="AR469" s="5" t="str">
        <f>IFERROR(IF(VLOOKUP(INDEX($L$2:$HEG$5,4,AR$471+#REF!-1),$B$2:$F$5568,5,FALSE)=AR$473,INDEX($L$2:$HEG$5,4,AR$471+#REF!-1),""),"")</f>
        <v/>
      </c>
      <c r="AS469" s="5" t="str">
        <f>IFERROR(IF(VLOOKUP(INDEX($L$2:$HEG$5,4,AS$471+#REF!-1),$B$2:$F$5568,5,FALSE)=AS$473,INDEX($L$2:$HEG$5,4,AS$471+#REF!-1),""),"")</f>
        <v/>
      </c>
      <c r="AT469" s="5" t="str">
        <f>IFERROR(IF(VLOOKUP(INDEX($L$2:$HEG$5,4,AT$471+#REF!-1),$B$2:$F$5568,5,FALSE)=AT$473,INDEX($L$2:$HEG$5,4,AT$471+#REF!-1),""),"")</f>
        <v/>
      </c>
      <c r="AU469" s="5" t="str">
        <f>IFERROR(IF(VLOOKUP(INDEX($L$2:$HEG$5,4,AU$471+#REF!-1),$B$2:$F$5568,5,FALSE)=AU$473,INDEX($L$2:$HEG$5,4,AU$471+#REF!-1),""),"")</f>
        <v/>
      </c>
      <c r="AV469" s="5" t="str">
        <f>IFERROR(IF(VLOOKUP(INDEX($L$2:$HEG$5,4,AV$471+#REF!-1),$B$2:$F$5568,5,FALSE)=AV$473,INDEX($L$2:$HEG$5,4,AV$471+#REF!-1),""),"")</f>
        <v/>
      </c>
      <c r="AW469" s="5" t="str">
        <f>IFERROR(IF(VLOOKUP(INDEX($L$2:$HEG$5,4,AW$471+#REF!-1),$B$2:$F$5568,5,FALSE)=AW$473,INDEX($L$2:$HEG$5,4,AW$471+#REF!-1),""),"")</f>
        <v/>
      </c>
      <c r="AX469" s="5" t="str">
        <f>IFERROR(IF(VLOOKUP(INDEX($L$2:$HEG$5,4,AX$471+#REF!-1),$B$2:$F$5568,5,FALSE)=AX$473,INDEX($L$2:$HEG$5,4,AX$471+#REF!-1),""),"")</f>
        <v/>
      </c>
      <c r="AY469" s="5" t="str">
        <f>IFERROR(IF(VLOOKUP(INDEX($L$2:$HEG$5,4,AY$471+#REF!-1),$B$2:$F$5568,5,FALSE)=AY$473,INDEX($L$2:$HEG$5,4,AY$471+#REF!-1),""),"")</f>
        <v/>
      </c>
      <c r="AZ469" s="5" t="str">
        <f>IFERROR(IF(VLOOKUP(INDEX($L$2:$HEG$5,4,AZ$471+#REF!-1),$B$2:$F$5568,5,FALSE)=AZ$473,INDEX($L$2:$HEG$5,4,AZ$471+#REF!-1),""),"")</f>
        <v/>
      </c>
      <c r="BA469" s="5" t="str">
        <f>IFERROR(IF(VLOOKUP(INDEX($L$2:$HEG$5,4,BA$471+#REF!-1),$B$2:$F$5568,5,FALSE)=BA$473,INDEX($L$2:$HEG$5,4,BA$471+#REF!-1),""),"")</f>
        <v/>
      </c>
      <c r="BB469" s="5" t="str">
        <f>IFERROR(IF(VLOOKUP(INDEX($L$2:$HEG$5,4,BB$471+#REF!-1),$B$2:$F$5568,5,FALSE)=BB$473,INDEX($L$2:$HEG$5,4,BB$471+#REF!-1),""),"")</f>
        <v/>
      </c>
      <c r="BC469" s="5" t="str">
        <f>IFERROR(IF(VLOOKUP(INDEX($L$2:$HEG$5,4,BC$471+#REF!-1),$B$2:$F$5568,5,FALSE)=BC$473,INDEX($L$2:$HEG$5,4,BC$471+#REF!-1),""),"")</f>
        <v/>
      </c>
      <c r="BD469" s="5" t="str">
        <f>IFERROR(IF(VLOOKUP(INDEX($L$2:$HEG$5,4,BD$471+#REF!-1),$B$2:$F$5568,5,FALSE)=BD$473,INDEX($L$2:$HEG$5,4,BD$471+#REF!-1),""),"")</f>
        <v/>
      </c>
      <c r="BE469" s="5" t="str">
        <f>IFERROR(IF(VLOOKUP(INDEX($L$2:$HEG$5,4,BE$471+#REF!-1),$B$2:$F$5568,5,FALSE)=BE$473,INDEX($L$2:$HEG$5,4,BE$471+#REF!-1),""),"")</f>
        <v/>
      </c>
      <c r="BF469" s="5" t="str">
        <f>IFERROR(IF(VLOOKUP(INDEX($L$2:$HEG$5,4,BF$471+#REF!-1),$B$2:$F$5568,5,FALSE)=BF$473,INDEX($L$2:$HEG$5,4,BF$471+#REF!-1),""),"")</f>
        <v/>
      </c>
      <c r="BG469" s="5" t="str">
        <f>IFERROR(IF(VLOOKUP(INDEX($L$2:$HEG$5,4,BG$471+#REF!-1),$B$2:$F$5568,5,FALSE)=BG$473,INDEX($L$2:$HEG$5,4,BG$471+#REF!-1),""),"")</f>
        <v/>
      </c>
      <c r="BH469" s="5" t="str">
        <f>IFERROR(IF(VLOOKUP(INDEX($L$2:$HEG$5,4,BH$471+#REF!-1),$B$2:$F$5568,5,FALSE)=BH$473,INDEX($L$2:$HEG$5,4,BH$471+#REF!-1),""),"")</f>
        <v/>
      </c>
      <c r="BI469" s="5" t="str">
        <f>IFERROR(IF(VLOOKUP(INDEX($L$2:$HEG$5,4,BI$471+#REF!-1),$B$2:$F$5568,5,FALSE)=BI$473,INDEX($L$2:$HEG$5,4,BI$471+#REF!-1),""),"")</f>
        <v/>
      </c>
      <c r="BJ469" s="5" t="str">
        <f>IFERROR(IF(VLOOKUP(INDEX($L$2:$HEG$5,4,BJ$471+#REF!-1),$B$2:$F$5568,5,FALSE)=BJ$473,INDEX($L$2:$HEG$5,4,BJ$471+#REF!-1),""),"")</f>
        <v/>
      </c>
      <c r="BK469" s="5" t="str">
        <f>IFERROR(IF(VLOOKUP(INDEX($L$2:$HEG$5,4,BK$471+#REF!-1),$B$2:$F$5568,5,FALSE)=BK$473,INDEX($L$2:$HEG$5,4,BK$471+#REF!-1),""),"")</f>
        <v/>
      </c>
      <c r="BL469" s="5" t="str">
        <f>IFERROR(IF(VLOOKUP(INDEX($L$2:$HEG$5,4,BL$471+#REF!-1),$B$2:$F$5568,5,FALSE)=BL$473,INDEX($L$2:$HEG$5,4,BL$471+#REF!-1),""),"")</f>
        <v/>
      </c>
      <c r="BM469" s="5" t="str">
        <f>IFERROR(IF(VLOOKUP(INDEX($L$2:$HEG$5,4,BM$471+#REF!-1),$B$2:$F$5568,5,FALSE)=BM$473,INDEX($L$2:$HEG$5,4,BM$471+#REF!-1),""),"")</f>
        <v/>
      </c>
      <c r="BN469" s="5" t="str">
        <f>IFERROR(IF(VLOOKUP(INDEX($L$2:$HEG$5,4,BN$471+#REF!-1),$B$2:$F$5568,5,FALSE)=BN$473,INDEX($L$2:$HEG$5,4,BN$471+#REF!-1),""),"")</f>
        <v/>
      </c>
      <c r="BO469" s="5" t="str">
        <f>IFERROR(IF(VLOOKUP(INDEX($L$2:$HEG$5,4,BO$471+#REF!-1),$B$2:$F$5568,5,FALSE)=BO$473,INDEX($L$2:$HEG$5,4,BO$471+#REF!-1),""),"")</f>
        <v/>
      </c>
      <c r="BP469" s="5" t="str">
        <f>IFERROR(IF(VLOOKUP(INDEX($L$2:$HEG$5,4,BP$471+#REF!-1),$B$2:$F$5568,5,FALSE)=BP$473,INDEX($L$2:$HEG$5,4,BP$471+#REF!-1),""),"")</f>
        <v/>
      </c>
      <c r="BQ469" s="5" t="str">
        <f>IFERROR(IF(VLOOKUP(INDEX($L$2:$HEG$5,4,BQ$471+#REF!-1),$B$2:$F$5568,5,FALSE)=BQ$473,INDEX($L$2:$HEG$5,4,BQ$471+#REF!-1),""),"")</f>
        <v/>
      </c>
      <c r="BR469" s="5"/>
      <c r="BT469" s="5" t="str">
        <f>IFERROR(IF(VLOOKUP(INDEX($L$2:$HEG$5,4,T$471+#REF!-1),$B$2:$F$5568,5,FALSE)=T$473,VLOOKUP(INDEX($L$2:$HEG$5,4,T$471+#REF!-1),$B$2:$F$5568,2,FALSE),""),"")</f>
        <v/>
      </c>
      <c r="BU469" s="5" t="str">
        <f>IFERROR(IF(VLOOKUP(INDEX($L$2:$HEG$5,4,U$471+#REF!-1),$B$2:$F$5568,5,FALSE)=U$473,VLOOKUP(INDEX($L$2:$HEG$5,4,U$471+#REF!-1),$B$2:$F$5568,2,FALSE),""),"")</f>
        <v/>
      </c>
      <c r="BV469" s="5" t="str">
        <f>IFERROR(IF(VLOOKUP(INDEX($L$2:$HEG$5,4,V$471+#REF!-1),$B$2:$F$5568,5,FALSE)=V$473,VLOOKUP(INDEX($L$2:$HEG$5,4,V$471+#REF!-1),$B$2:$F$5568,2,FALSE),""),"")</f>
        <v/>
      </c>
      <c r="BW469" s="5" t="str">
        <f>IFERROR(IF(VLOOKUP(INDEX($L$2:$HEG$5,4,W$471+#REF!-1),$B$2:$F$5568,5,FALSE)=W$473,VLOOKUP(INDEX($L$2:$HEG$5,4,W$471+#REF!-1),$B$2:$F$5568,2,FALSE),""),"")</f>
        <v/>
      </c>
      <c r="BX469" s="5" t="str">
        <f>IFERROR(IF(VLOOKUP(INDEX($L$2:$HEG$5,4,X$471+#REF!-1),$B$2:$F$5568,5,FALSE)=X$473,VLOOKUP(INDEX($L$2:$HEG$5,4,X$471+#REF!-1),$B$2:$F$5568,2,FALSE),""),"")</f>
        <v/>
      </c>
      <c r="BY469" s="5" t="str">
        <f>IFERROR(IF(VLOOKUP(INDEX($L$2:$HEG$5,4,Y$471+#REF!-1),$B$2:$F$5568,5,FALSE)=Y$473,VLOOKUP(INDEX($L$2:$HEG$5,4,Y$471+#REF!-1),$B$2:$F$5568,2,FALSE),""),"")</f>
        <v/>
      </c>
      <c r="BZ469" s="5" t="str">
        <f>IFERROR(IF(VLOOKUP(INDEX($L$2:$HEG$5,4,Z$471+#REF!-1),$B$2:$F$5568,5,FALSE)=Z$473,VLOOKUP(INDEX($L$2:$HEG$5,4,Z$471+#REF!-1),$B$2:$F$5568,2,FALSE),""),"")</f>
        <v/>
      </c>
      <c r="CA469" s="5" t="str">
        <f>IFERROR(IF(VLOOKUP(INDEX($L$2:$HEG$5,4,AA$471+#REF!-1),$B$2:$F$5568,5,FALSE)=AA$473,VLOOKUP(INDEX($L$2:$HEG$5,4,AA$471+#REF!-1),$B$2:$F$5568,2,FALSE),""),"")</f>
        <v/>
      </c>
      <c r="CB469" s="5" t="str">
        <f>IFERROR(IF(VLOOKUP(INDEX($L$2:$HEG$5,4,AB$471+#REF!-1),$B$2:$F$5568,5,FALSE)=AB$473,VLOOKUP(INDEX($L$2:$HEG$5,4,AB$471+#REF!-1),$B$2:$F$5568,2,FALSE),""),"")</f>
        <v/>
      </c>
      <c r="CC469" s="5" t="str">
        <f>IFERROR(IF(VLOOKUP(INDEX($L$2:$HEG$5,4,AC$471+#REF!-1),$B$2:$F$5568,5,FALSE)=AC$473,VLOOKUP(INDEX($L$2:$HEG$5,4,AC$471+#REF!-1),$B$2:$F$5568,2,FALSE),""),"")</f>
        <v/>
      </c>
      <c r="CD469" s="5" t="str">
        <f>IFERROR(IF(VLOOKUP(INDEX($L$2:$HEG$5,4,AD$471+#REF!-1),$B$2:$F$5568,5,FALSE)=AD$473,VLOOKUP(INDEX($L$2:$HEG$5,4,AD$471+#REF!-1),$B$2:$F$5568,2,FALSE),""),"")</f>
        <v/>
      </c>
      <c r="CE469" s="5" t="str">
        <f>IFERROR(IF(VLOOKUP(INDEX($L$2:$HEG$5,4,AE$471+#REF!-1),$B$2:$F$5568,5,FALSE)=AE$473,VLOOKUP(INDEX($L$2:$HEG$5,4,AE$471+#REF!-1),$B$2:$F$5568,2,FALSE),""),"")</f>
        <v/>
      </c>
      <c r="CF469" s="5" t="str">
        <f>IFERROR(IF(VLOOKUP(INDEX($L$2:$HEG$5,4,AF$471+#REF!-1),$B$2:$F$5568,5,FALSE)=AF$473,VLOOKUP(INDEX($L$2:$HEG$5,4,AF$471+#REF!-1),$B$2:$F$5568,2,FALSE),""),"")</f>
        <v/>
      </c>
      <c r="CG469" s="5" t="str">
        <f>IFERROR(IF(VLOOKUP(INDEX($L$2:$HEG$5,4,AG$471+#REF!-1),$B$2:$F$5568,5,FALSE)=AG$473,VLOOKUP(INDEX($L$2:$HEG$5,4,AG$471+#REF!-1),$B$2:$F$5568,2,FALSE),""),"")</f>
        <v/>
      </c>
      <c r="CH469" s="5" t="str">
        <f>IFERROR(IF(VLOOKUP(INDEX($L$2:$HEG$5,4,AH$471+#REF!-1),$B$2:$F$5568,5,FALSE)=AH$473,VLOOKUP(INDEX($L$2:$HEG$5,4,AH$471+#REF!-1),$B$2:$F$5568,2,FALSE),""),"")</f>
        <v/>
      </c>
      <c r="CI469" s="5" t="str">
        <f>IFERROR(IF(VLOOKUP(INDEX($L$2:$HEG$5,4,AI$471+#REF!-1),$B$2:$F$5568,5,FALSE)=AI$473,VLOOKUP(INDEX($L$2:$HEG$5,4,AI$471+#REF!-1),$B$2:$F$5568,2,FALSE),""),"")</f>
        <v/>
      </c>
      <c r="CJ469" s="5" t="str">
        <f>IFERROR(IF(VLOOKUP(INDEX($L$2:$HEG$5,4,AJ$471+#REF!-1),$B$2:$F$5568,5,FALSE)=AJ$473,VLOOKUP(INDEX($L$2:$HEG$5,4,AJ$471+#REF!-1),$B$2:$F$5568,2,FALSE),""),"")</f>
        <v/>
      </c>
      <c r="CK469" s="5" t="str">
        <f>IFERROR(IF(VLOOKUP(INDEX($L$2:$HEG$5,4,AK$471+#REF!-1),$B$2:$F$5568,5,FALSE)=AK$473,VLOOKUP(INDEX($L$2:$HEG$5,4,AK$471+#REF!-1),$B$2:$F$5568,2,FALSE),""),"")</f>
        <v/>
      </c>
      <c r="CL469" s="5" t="str">
        <f>IFERROR(IF(VLOOKUP(INDEX($L$2:$HEG$5,4,AL$471+#REF!-1),$B$2:$F$5568,5,FALSE)=AL$473,VLOOKUP(INDEX($L$2:$HEG$5,4,AL$471+#REF!-1),$B$2:$F$5568,2,FALSE),""),"")</f>
        <v/>
      </c>
      <c r="CM469" s="5" t="str">
        <f>IFERROR(IF(VLOOKUP(INDEX($L$2:$HEG$5,4,AM$471+#REF!-1),$B$2:$F$5568,5,FALSE)=AM$473,VLOOKUP(INDEX($L$2:$HEG$5,4,AM$471+#REF!-1),$B$2:$F$5568,2,FALSE),""),"")</f>
        <v/>
      </c>
      <c r="CN469" s="5" t="str">
        <f>IFERROR(IF(VLOOKUP(INDEX($L$2:$HEG$5,4,AN$471+#REF!-1),$B$2:$F$5568,5,FALSE)=AN$473,VLOOKUP(INDEX($L$2:$HEG$5,4,AN$471+#REF!-1),$B$2:$F$5568,2,FALSE),""),"")</f>
        <v/>
      </c>
      <c r="CO469" s="5" t="str">
        <f>IFERROR(IF(VLOOKUP(INDEX($L$2:$HEG$5,4,AO$471+#REF!-1),$B$2:$F$5568,5,FALSE)=AO$473,VLOOKUP(INDEX($L$2:$HEG$5,4,AO$471+#REF!-1),$B$2:$F$5568,2,FALSE),""),"")</f>
        <v/>
      </c>
      <c r="CP469" s="5" t="str">
        <f>IFERROR(IF(VLOOKUP(INDEX($L$2:$HEG$5,4,AP$471+#REF!-1),$B$2:$F$5568,5,FALSE)=AP$473,VLOOKUP(INDEX($L$2:$HEG$5,4,AP$471+#REF!-1),$B$2:$F$5568,2,FALSE),""),"")</f>
        <v/>
      </c>
      <c r="CQ469" s="5" t="str">
        <f>IFERROR(IF(VLOOKUP(INDEX($L$2:$HEG$5,4,AQ$471+#REF!-1),$B$2:$F$5568,5,FALSE)=AQ$473,VLOOKUP(INDEX($L$2:$HEG$5,4,AQ$471+#REF!-1),$B$2:$F$5568,2,FALSE),""),"")</f>
        <v/>
      </c>
      <c r="CR469" s="5" t="str">
        <f>IFERROR(IF(VLOOKUP(INDEX($L$2:$HEG$5,4,AR$471+#REF!-1),$B$2:$F$5568,5,FALSE)=AR$473,VLOOKUP(INDEX($L$2:$HEG$5,4,AR$471+#REF!-1),$B$2:$F$5568,2,FALSE),""),"")</f>
        <v/>
      </c>
      <c r="CS469" s="5" t="str">
        <f>IFERROR(IF(VLOOKUP(INDEX($L$2:$HEG$5,4,AS$471+#REF!-1),$B$2:$F$5568,5,FALSE)=AS$473,VLOOKUP(INDEX($L$2:$HEG$5,4,AS$471+#REF!-1),$B$2:$F$5568,2,FALSE),""),"")</f>
        <v/>
      </c>
      <c r="CT469" s="5" t="str">
        <f>IFERROR(IF(VLOOKUP(INDEX($L$2:$HEG$5,4,AT$471+#REF!-1),$B$2:$F$5568,5,FALSE)=AT$473,VLOOKUP(INDEX($L$2:$HEG$5,4,AT$471+#REF!-1),$B$2:$F$5568,2,FALSE),""),"")</f>
        <v/>
      </c>
      <c r="CU469" s="5" t="str">
        <f>IFERROR(IF(VLOOKUP(INDEX($L$2:$HEG$5,4,AU$471+#REF!-1),$B$2:$F$5568,5,FALSE)=AU$473,VLOOKUP(INDEX($L$2:$HEG$5,4,AU$471+#REF!-1),$B$2:$F$5568,2,FALSE),""),"")</f>
        <v/>
      </c>
      <c r="CV469" s="5" t="str">
        <f>IFERROR(IF(VLOOKUP(INDEX($L$2:$HEG$5,4,AV$471+#REF!-1),$B$2:$F$5568,5,FALSE)=AV$473,VLOOKUP(INDEX($L$2:$HEG$5,4,AV$471+#REF!-1),$B$2:$F$5568,2,FALSE),""),"")</f>
        <v/>
      </c>
      <c r="CW469" s="5" t="str">
        <f>IFERROR(IF(VLOOKUP(INDEX($L$2:$HEG$5,4,AW$471+#REF!-1),$B$2:$F$5568,5,FALSE)=AW$473,VLOOKUP(INDEX($L$2:$HEG$5,4,AW$471+#REF!-1),$B$2:$F$5568,2,FALSE),""),"")</f>
        <v/>
      </c>
      <c r="CX469" s="5" t="str">
        <f>IFERROR(IF(VLOOKUP(INDEX($L$2:$HEG$5,4,AX$471+#REF!-1),$B$2:$F$5568,5,FALSE)=AX$473,VLOOKUP(INDEX($L$2:$HEG$5,4,AX$471+#REF!-1),$B$2:$F$5568,2,FALSE),""),"")</f>
        <v/>
      </c>
      <c r="CY469" s="5" t="str">
        <f>IFERROR(IF(VLOOKUP(INDEX($L$2:$HEG$5,4,AY$471+#REF!-1),$B$2:$F$5568,5,FALSE)=AY$473,VLOOKUP(INDEX($L$2:$HEG$5,4,AY$471+#REF!-1),$B$2:$F$5568,2,FALSE),""),"")</f>
        <v/>
      </c>
      <c r="CZ469" s="5" t="str">
        <f>IFERROR(IF(VLOOKUP(INDEX($L$2:$HEG$5,4,AZ$471+#REF!-1),$B$2:$F$5568,5,FALSE)=AZ$473,VLOOKUP(INDEX($L$2:$HEG$5,4,AZ$471+#REF!-1),$B$2:$F$5568,2,FALSE),""),"")</f>
        <v/>
      </c>
      <c r="DA469" s="5" t="str">
        <f>IFERROR(IF(VLOOKUP(INDEX($L$2:$HEG$5,4,BA$471+#REF!-1),$B$2:$F$5568,5,FALSE)=BA$473,VLOOKUP(INDEX($L$2:$HEG$5,4,BA$471+#REF!-1),$B$2:$F$5568,2,FALSE),""),"")</f>
        <v/>
      </c>
      <c r="DB469" s="5" t="str">
        <f>IFERROR(IF(VLOOKUP(INDEX($L$2:$HEG$5,4,BB$471+#REF!-1),$B$2:$F$5568,5,FALSE)=BB$473,VLOOKUP(INDEX($L$2:$HEG$5,4,BB$471+#REF!-1),$B$2:$F$5568,2,FALSE),""),"")</f>
        <v/>
      </c>
      <c r="DC469" s="5" t="str">
        <f>IFERROR(IF(VLOOKUP(INDEX($L$2:$HEG$5,4,BC$471+#REF!-1),$B$2:$F$5568,5,FALSE)=BC$473,VLOOKUP(INDEX($L$2:$HEG$5,4,BC$471+#REF!-1),$B$2:$F$5568,2,FALSE),""),"")</f>
        <v/>
      </c>
      <c r="DD469" s="5" t="str">
        <f>IFERROR(IF(VLOOKUP(INDEX($L$2:$HEG$5,4,BD$471+#REF!-1),$B$2:$F$5568,5,FALSE)=BD$473,VLOOKUP(INDEX($L$2:$HEG$5,4,BD$471+#REF!-1),$B$2:$F$5568,2,FALSE),""),"")</f>
        <v/>
      </c>
      <c r="DE469" s="5" t="str">
        <f>IFERROR(IF(VLOOKUP(INDEX($L$2:$HEG$5,4,BE$471+#REF!-1),$B$2:$F$5568,5,FALSE)=BE$473,VLOOKUP(INDEX($L$2:$HEG$5,4,BE$471+#REF!-1),$B$2:$F$5568,2,FALSE),""),"")</f>
        <v/>
      </c>
      <c r="DF469" s="5" t="str">
        <f>IFERROR(IF(VLOOKUP(INDEX($L$2:$HEG$5,4,BF$471+#REF!-1),$B$2:$F$5568,5,FALSE)=BF$473,VLOOKUP(INDEX($L$2:$HEG$5,4,BF$471+#REF!-1),$B$2:$F$5568,2,FALSE),""),"")</f>
        <v/>
      </c>
      <c r="DG469" s="5" t="str">
        <f>IFERROR(IF(VLOOKUP(INDEX($L$2:$HEG$5,4,BG$471+#REF!-1),$B$2:$F$5568,5,FALSE)=BG$473,VLOOKUP(INDEX($L$2:$HEG$5,4,BG$471+#REF!-1),$B$2:$F$5568,2,FALSE),""),"")</f>
        <v/>
      </c>
      <c r="DH469" s="5" t="str">
        <f>IFERROR(IF(VLOOKUP(INDEX($L$2:$HEG$5,4,BH$471+#REF!-1),$B$2:$F$5568,5,FALSE)=BH$473,VLOOKUP(INDEX($L$2:$HEG$5,4,BH$471+#REF!-1),$B$2:$F$5568,2,FALSE),""),"")</f>
        <v/>
      </c>
      <c r="DI469" s="5" t="str">
        <f>IFERROR(IF(VLOOKUP(INDEX($L$2:$HEG$5,4,BI$471+#REF!-1),$B$2:$F$5568,5,FALSE)=BI$473,VLOOKUP(INDEX($L$2:$HEG$5,4,BI$471+#REF!-1),$B$2:$F$5568,2,FALSE),""),"")</f>
        <v/>
      </c>
      <c r="DJ469" s="5" t="str">
        <f>IFERROR(IF(VLOOKUP(INDEX($L$2:$HEG$5,4,BJ$471+#REF!-1),$B$2:$F$5568,5,FALSE)=BJ$473,VLOOKUP(INDEX($L$2:$HEG$5,4,BJ$471+#REF!-1),$B$2:$F$5568,2,FALSE),""),"")</f>
        <v/>
      </c>
      <c r="DK469" s="5" t="str">
        <f>IFERROR(IF(VLOOKUP(INDEX($L$2:$HEG$5,4,BK$471+#REF!-1),$B$2:$F$5568,5,FALSE)=BK$473,VLOOKUP(INDEX($L$2:$HEG$5,4,BK$471+#REF!-1),$B$2:$F$5568,2,FALSE),""),"")</f>
        <v/>
      </c>
      <c r="DL469" s="5" t="str">
        <f>IFERROR(IF(VLOOKUP(INDEX($L$2:$HEG$5,4,BL$471+#REF!-1),$B$2:$F$5568,5,FALSE)=BL$473,VLOOKUP(INDEX($L$2:$HEG$5,4,BL$471+#REF!-1),$B$2:$F$5568,2,FALSE),""),"")</f>
        <v/>
      </c>
      <c r="DM469" s="5" t="str">
        <f>IFERROR(IF(VLOOKUP(INDEX($L$2:$HEG$5,4,BM$471+#REF!-1),$B$2:$F$5568,5,FALSE)=BM$473,VLOOKUP(INDEX($L$2:$HEG$5,4,BM$471+#REF!-1),$B$2:$F$5568,2,FALSE),""),"")</f>
        <v/>
      </c>
      <c r="DN469" s="5" t="str">
        <f>IFERROR(IF(VLOOKUP(INDEX($L$2:$HEG$5,4,BN$471+#REF!-1),$B$2:$F$5568,5,FALSE)=BN$473,VLOOKUP(INDEX($L$2:$HEG$5,4,BN$471+#REF!-1),$B$2:$F$5568,2,FALSE),""),"")</f>
        <v/>
      </c>
      <c r="DO469" s="5" t="str">
        <f>IFERROR(IF(VLOOKUP(INDEX($L$2:$HEG$5,4,BO$471+#REF!-1),$B$2:$F$5568,5,FALSE)=BO$473,VLOOKUP(INDEX($L$2:$HEG$5,4,BO$471+#REF!-1),$B$2:$F$5568,2,FALSE),""),"")</f>
        <v/>
      </c>
      <c r="DP469" s="5" t="str">
        <f>IFERROR(IF(VLOOKUP(INDEX($L$2:$HEG$5,4,BP$471+#REF!-1),$B$2:$F$5568,5,FALSE)=BP$473,VLOOKUP(INDEX($L$2:$HEG$5,4,BP$471+#REF!-1),$B$2:$F$5568,2,FALSE),""),"")</f>
        <v/>
      </c>
      <c r="DQ469" s="5" t="str">
        <f>IFERROR(IF(VLOOKUP(INDEX($L$2:$HEG$5,4,BQ$471+#REF!-1),$B$2:$F$5568,5,FALSE)=BQ$473,VLOOKUP(INDEX($L$2:$HEG$5,4,BQ$471+#REF!-1),$B$2:$F$5568,2,FALSE),""),"")</f>
        <v/>
      </c>
    </row>
    <row r="470" spans="1:121" x14ac:dyDescent="0.25">
      <c r="A470">
        <v>469</v>
      </c>
      <c r="B470" s="5">
        <v>4247528</v>
      </c>
      <c r="C470" t="str">
        <f t="shared" si="5371"/>
        <v>Neuberger Berman Trust Company of Delaware National Association - Wilmington, DE</v>
      </c>
      <c r="D470" s="21" t="s">
        <v>9182</v>
      </c>
      <c r="E470" s="19" t="s">
        <v>3009</v>
      </c>
      <c r="F470" s="19" t="s">
        <v>3010</v>
      </c>
      <c r="G470" s="19"/>
      <c r="T470" s="5" t="str">
        <f t="shared" ref="T470:AY470" si="5382">IFERROR(IF(VLOOKUP(INDEX($L$2:$HEG$5,4,T$471+$Q469-1),$B$2:$F$5568,5,FALSE)=T$473,INDEX($L$2:$HEG$5,4,T$471+$Q469-1),""),"")</f>
        <v/>
      </c>
      <c r="U470" s="5" t="str">
        <f t="shared" si="5382"/>
        <v/>
      </c>
      <c r="V470" s="5" t="str">
        <f t="shared" si="5382"/>
        <v/>
      </c>
      <c r="W470" s="5" t="str">
        <f t="shared" si="5382"/>
        <v/>
      </c>
      <c r="X470" s="5" t="str">
        <f t="shared" si="5382"/>
        <v/>
      </c>
      <c r="Y470" s="5" t="str">
        <f t="shared" si="5382"/>
        <v/>
      </c>
      <c r="Z470" s="5" t="str">
        <f t="shared" si="5382"/>
        <v/>
      </c>
      <c r="AA470" s="5" t="str">
        <f t="shared" si="5382"/>
        <v/>
      </c>
      <c r="AB470" s="5" t="str">
        <f t="shared" si="5382"/>
        <v/>
      </c>
      <c r="AC470" s="5" t="str">
        <f t="shared" si="5382"/>
        <v/>
      </c>
      <c r="AD470" s="5" t="str">
        <f t="shared" si="5382"/>
        <v/>
      </c>
      <c r="AE470" s="5" t="str">
        <f t="shared" si="5382"/>
        <v/>
      </c>
      <c r="AF470" s="5" t="str">
        <f t="shared" si="5382"/>
        <v/>
      </c>
      <c r="AG470" s="5" t="str">
        <f t="shared" si="5382"/>
        <v/>
      </c>
      <c r="AH470" s="5" t="str">
        <f t="shared" si="5382"/>
        <v/>
      </c>
      <c r="AI470" s="5" t="str">
        <f t="shared" si="5382"/>
        <v/>
      </c>
      <c r="AJ470" s="5" t="str">
        <f t="shared" si="5382"/>
        <v/>
      </c>
      <c r="AK470" s="5" t="str">
        <f t="shared" si="5382"/>
        <v/>
      </c>
      <c r="AL470" s="5" t="str">
        <f t="shared" si="5382"/>
        <v/>
      </c>
      <c r="AM470" s="5" t="str">
        <f t="shared" si="5382"/>
        <v/>
      </c>
      <c r="AN470" s="5" t="str">
        <f t="shared" si="5382"/>
        <v/>
      </c>
      <c r="AO470" s="5" t="str">
        <f t="shared" si="5382"/>
        <v/>
      </c>
      <c r="AP470" s="5" t="str">
        <f t="shared" si="5382"/>
        <v/>
      </c>
      <c r="AQ470" s="5" t="str">
        <f t="shared" si="5382"/>
        <v/>
      </c>
      <c r="AR470" s="5" t="str">
        <f t="shared" si="5382"/>
        <v/>
      </c>
      <c r="AS470" s="5" t="str">
        <f t="shared" si="5382"/>
        <v/>
      </c>
      <c r="AT470" s="5" t="str">
        <f t="shared" si="5382"/>
        <v/>
      </c>
      <c r="AU470" s="5" t="str">
        <f t="shared" si="5382"/>
        <v/>
      </c>
      <c r="AV470" s="5" t="str">
        <f t="shared" si="5382"/>
        <v/>
      </c>
      <c r="AW470" s="5" t="str">
        <f t="shared" si="5382"/>
        <v/>
      </c>
      <c r="AX470" s="5" t="str">
        <f t="shared" si="5382"/>
        <v/>
      </c>
      <c r="AY470" s="5" t="str">
        <f t="shared" si="5382"/>
        <v/>
      </c>
      <c r="AZ470" s="5" t="str">
        <f t="shared" ref="AZ470:BQ470" si="5383">IFERROR(IF(VLOOKUP(INDEX($L$2:$HEG$5,4,AZ$471+$Q469-1),$B$2:$F$5568,5,FALSE)=AZ$473,INDEX($L$2:$HEG$5,4,AZ$471+$Q469-1),""),"")</f>
        <v/>
      </c>
      <c r="BA470" s="5" t="str">
        <f t="shared" si="5383"/>
        <v/>
      </c>
      <c r="BB470" s="5" t="str">
        <f t="shared" si="5383"/>
        <v/>
      </c>
      <c r="BC470" s="5" t="str">
        <f t="shared" si="5383"/>
        <v/>
      </c>
      <c r="BD470" s="5" t="str">
        <f t="shared" si="5383"/>
        <v/>
      </c>
      <c r="BE470" s="5" t="str">
        <f t="shared" si="5383"/>
        <v/>
      </c>
      <c r="BF470" s="5" t="str">
        <f t="shared" si="5383"/>
        <v/>
      </c>
      <c r="BG470" s="5" t="str">
        <f t="shared" si="5383"/>
        <v/>
      </c>
      <c r="BH470" s="5" t="str">
        <f t="shared" si="5383"/>
        <v/>
      </c>
      <c r="BI470" s="5" t="str">
        <f t="shared" si="5383"/>
        <v/>
      </c>
      <c r="BJ470" s="5" t="str">
        <f t="shared" si="5383"/>
        <v/>
      </c>
      <c r="BK470" s="5" t="str">
        <f t="shared" si="5383"/>
        <v/>
      </c>
      <c r="BL470" s="5" t="str">
        <f t="shared" si="5383"/>
        <v/>
      </c>
      <c r="BM470" s="5" t="str">
        <f t="shared" si="5383"/>
        <v/>
      </c>
      <c r="BN470" s="5" t="str">
        <f t="shared" si="5383"/>
        <v/>
      </c>
      <c r="BO470" s="5" t="str">
        <f t="shared" si="5383"/>
        <v/>
      </c>
      <c r="BP470" s="5" t="str">
        <f t="shared" si="5383"/>
        <v/>
      </c>
      <c r="BQ470" s="5" t="str">
        <f t="shared" si="5383"/>
        <v/>
      </c>
      <c r="BR470" s="5"/>
      <c r="BT470" s="5" t="str">
        <f t="shared" ref="BT470:CY470" si="5384">IFERROR(IF(VLOOKUP(INDEX($L$2:$HEG$5,4,T$471+$Q469-1),$B$2:$F$5568,5,FALSE)=T$473,VLOOKUP(INDEX($L$2:$HEG$5,4,T$471+$Q469-1),$B$2:$F$5568,2,FALSE),""),"")</f>
        <v/>
      </c>
      <c r="BU470" s="5" t="str">
        <f t="shared" si="5384"/>
        <v/>
      </c>
      <c r="BV470" s="5" t="str">
        <f t="shared" si="5384"/>
        <v/>
      </c>
      <c r="BW470" s="5" t="str">
        <f t="shared" si="5384"/>
        <v/>
      </c>
      <c r="BX470" s="5" t="str">
        <f t="shared" si="5384"/>
        <v/>
      </c>
      <c r="BY470" s="5" t="str">
        <f t="shared" si="5384"/>
        <v/>
      </c>
      <c r="BZ470" s="5" t="str">
        <f t="shared" si="5384"/>
        <v/>
      </c>
      <c r="CA470" s="5" t="str">
        <f t="shared" si="5384"/>
        <v/>
      </c>
      <c r="CB470" s="5" t="str">
        <f t="shared" si="5384"/>
        <v/>
      </c>
      <c r="CC470" s="5" t="str">
        <f t="shared" si="5384"/>
        <v/>
      </c>
      <c r="CD470" s="5" t="str">
        <f t="shared" si="5384"/>
        <v/>
      </c>
      <c r="CE470" s="5" t="str">
        <f t="shared" si="5384"/>
        <v/>
      </c>
      <c r="CF470" s="5" t="str">
        <f t="shared" si="5384"/>
        <v/>
      </c>
      <c r="CG470" s="5" t="str">
        <f t="shared" si="5384"/>
        <v/>
      </c>
      <c r="CH470" s="5" t="str">
        <f t="shared" si="5384"/>
        <v/>
      </c>
      <c r="CI470" s="5" t="str">
        <f t="shared" si="5384"/>
        <v/>
      </c>
      <c r="CJ470" s="5" t="str">
        <f t="shared" si="5384"/>
        <v/>
      </c>
      <c r="CK470" s="5" t="str">
        <f t="shared" si="5384"/>
        <v/>
      </c>
      <c r="CL470" s="5" t="str">
        <f t="shared" si="5384"/>
        <v/>
      </c>
      <c r="CM470" s="5" t="str">
        <f t="shared" si="5384"/>
        <v/>
      </c>
      <c r="CN470" s="5" t="str">
        <f t="shared" si="5384"/>
        <v/>
      </c>
      <c r="CO470" s="5" t="str">
        <f t="shared" si="5384"/>
        <v/>
      </c>
      <c r="CP470" s="5" t="str">
        <f t="shared" si="5384"/>
        <v/>
      </c>
      <c r="CQ470" s="5" t="str">
        <f t="shared" si="5384"/>
        <v/>
      </c>
      <c r="CR470" s="5" t="str">
        <f t="shared" si="5384"/>
        <v/>
      </c>
      <c r="CS470" s="5" t="str">
        <f t="shared" si="5384"/>
        <v/>
      </c>
      <c r="CT470" s="5" t="str">
        <f t="shared" si="5384"/>
        <v/>
      </c>
      <c r="CU470" s="5" t="str">
        <f t="shared" si="5384"/>
        <v/>
      </c>
      <c r="CV470" s="5" t="str">
        <f t="shared" si="5384"/>
        <v/>
      </c>
      <c r="CW470" s="5" t="str">
        <f t="shared" si="5384"/>
        <v/>
      </c>
      <c r="CX470" s="5" t="str">
        <f t="shared" si="5384"/>
        <v/>
      </c>
      <c r="CY470" s="5" t="str">
        <f t="shared" si="5384"/>
        <v/>
      </c>
      <c r="CZ470" s="5" t="str">
        <f t="shared" ref="CZ470:DQ470" si="5385">IFERROR(IF(VLOOKUP(INDEX($L$2:$HEG$5,4,AZ$471+$Q469-1),$B$2:$F$5568,5,FALSE)=AZ$473,VLOOKUP(INDEX($L$2:$HEG$5,4,AZ$471+$Q469-1),$B$2:$F$5568,2,FALSE),""),"")</f>
        <v/>
      </c>
      <c r="DA470" s="5" t="str">
        <f t="shared" si="5385"/>
        <v/>
      </c>
      <c r="DB470" s="5" t="str">
        <f t="shared" si="5385"/>
        <v/>
      </c>
      <c r="DC470" s="5" t="str">
        <f t="shared" si="5385"/>
        <v/>
      </c>
      <c r="DD470" s="5" t="str">
        <f t="shared" si="5385"/>
        <v/>
      </c>
      <c r="DE470" s="5" t="str">
        <f t="shared" si="5385"/>
        <v/>
      </c>
      <c r="DF470" s="5" t="str">
        <f t="shared" si="5385"/>
        <v/>
      </c>
      <c r="DG470" s="5" t="str">
        <f t="shared" si="5385"/>
        <v/>
      </c>
      <c r="DH470" s="5" t="str">
        <f t="shared" si="5385"/>
        <v/>
      </c>
      <c r="DI470" s="5" t="str">
        <f t="shared" si="5385"/>
        <v/>
      </c>
      <c r="DJ470" s="5" t="str">
        <f t="shared" si="5385"/>
        <v/>
      </c>
      <c r="DK470" s="5" t="str">
        <f t="shared" si="5385"/>
        <v/>
      </c>
      <c r="DL470" s="5" t="str">
        <f t="shared" si="5385"/>
        <v/>
      </c>
      <c r="DM470" s="5" t="str">
        <f t="shared" si="5385"/>
        <v/>
      </c>
      <c r="DN470" s="5" t="str">
        <f t="shared" si="5385"/>
        <v/>
      </c>
      <c r="DO470" s="5" t="str">
        <f t="shared" si="5385"/>
        <v/>
      </c>
      <c r="DP470" s="5" t="str">
        <f t="shared" si="5385"/>
        <v/>
      </c>
      <c r="DQ470" s="5" t="str">
        <f t="shared" si="5385"/>
        <v/>
      </c>
    </row>
    <row r="471" spans="1:121" x14ac:dyDescent="0.25">
      <c r="A471">
        <v>470</v>
      </c>
      <c r="B471" s="5">
        <v>1001600</v>
      </c>
      <c r="C471" t="str">
        <f t="shared" si="5371"/>
        <v>Santander Bank, National Association - Wilmington, DE</v>
      </c>
      <c r="D471" s="21" t="s">
        <v>9377</v>
      </c>
      <c r="E471" s="19" t="s">
        <v>3009</v>
      </c>
      <c r="F471" s="19" t="s">
        <v>3010</v>
      </c>
      <c r="G471" s="19"/>
      <c r="T471" s="5">
        <f t="shared" ref="T471:AY471" si="5386">MATCH(T$473,$F$2:$F$5568,0)</f>
        <v>6</v>
      </c>
      <c r="U471" s="5">
        <f t="shared" si="5386"/>
        <v>1</v>
      </c>
      <c r="V471" s="5">
        <f t="shared" si="5386"/>
        <v>178</v>
      </c>
      <c r="W471" s="5">
        <f t="shared" si="5386"/>
        <v>100</v>
      </c>
      <c r="X471" s="5">
        <f t="shared" si="5386"/>
        <v>191</v>
      </c>
      <c r="Y471" s="5">
        <f t="shared" si="5386"/>
        <v>349</v>
      </c>
      <c r="Z471" s="5">
        <f t="shared" si="5386"/>
        <v>416</v>
      </c>
      <c r="AA471" s="5">
        <f t="shared" si="5386"/>
        <v>451</v>
      </c>
      <c r="AB471" s="5">
        <f t="shared" si="5386"/>
        <v>478</v>
      </c>
      <c r="AC471" s="5">
        <f t="shared" si="5386"/>
        <v>578</v>
      </c>
      <c r="AD471" s="5">
        <f t="shared" si="5386"/>
        <v>712</v>
      </c>
      <c r="AE471" s="5">
        <f t="shared" si="5386"/>
        <v>949</v>
      </c>
      <c r="AF471" s="5">
        <f t="shared" si="5386"/>
        <v>960</v>
      </c>
      <c r="AG471" s="5">
        <f t="shared" si="5386"/>
        <v>1304</v>
      </c>
      <c r="AH471" s="5">
        <f t="shared" si="5386"/>
        <v>718</v>
      </c>
      <c r="AI471" s="5">
        <f t="shared" si="5386"/>
        <v>1396</v>
      </c>
      <c r="AJ471" s="5">
        <f t="shared" si="5386"/>
        <v>1584</v>
      </c>
      <c r="AK471" s="5">
        <f t="shared" si="5386"/>
        <v>1706</v>
      </c>
      <c r="AL471" s="5">
        <f t="shared" si="5386"/>
        <v>1937</v>
      </c>
      <c r="AM471" s="5">
        <f t="shared" si="5386"/>
        <v>1909</v>
      </c>
      <c r="AN471" s="5">
        <f t="shared" si="5386"/>
        <v>1813</v>
      </c>
      <c r="AO471" s="5">
        <f t="shared" si="5386"/>
        <v>1959</v>
      </c>
      <c r="AP471" s="5">
        <f t="shared" si="5386"/>
        <v>2034</v>
      </c>
      <c r="AQ471" s="5">
        <f t="shared" si="5386"/>
        <v>2466</v>
      </c>
      <c r="AR471" s="5">
        <f t="shared" si="5386"/>
        <v>2266</v>
      </c>
      <c r="AS471" s="5">
        <f t="shared" si="5386"/>
        <v>2524</v>
      </c>
      <c r="AT471" s="5">
        <f t="shared" si="5386"/>
        <v>2662</v>
      </c>
      <c r="AU471" s="5">
        <f t="shared" si="5386"/>
        <v>2902</v>
      </c>
      <c r="AV471" s="5">
        <f t="shared" si="5386"/>
        <v>2804</v>
      </c>
      <c r="AW471" s="5">
        <f t="shared" si="5386"/>
        <v>2820</v>
      </c>
      <c r="AX471" s="5">
        <f t="shared" si="5386"/>
        <v>2873</v>
      </c>
      <c r="AY471" s="5">
        <f t="shared" si="5386"/>
        <v>2920</v>
      </c>
      <c r="AZ471" s="5">
        <f t="shared" ref="AZ471:BQ471" si="5387">MATCH(AZ$473,$F$2:$F$5568,0)</f>
        <v>2560</v>
      </c>
      <c r="BA471" s="5">
        <f t="shared" si="5387"/>
        <v>2600</v>
      </c>
      <c r="BB471" s="5">
        <f t="shared" si="5387"/>
        <v>3152</v>
      </c>
      <c r="BC471" s="5">
        <f t="shared" si="5387"/>
        <v>3314</v>
      </c>
      <c r="BD471" s="5">
        <f t="shared" si="5387"/>
        <v>3490</v>
      </c>
      <c r="BE471" s="5">
        <f t="shared" si="5387"/>
        <v>3504</v>
      </c>
      <c r="BF471" s="5">
        <f t="shared" si="5387"/>
        <v>3624</v>
      </c>
      <c r="BG471" s="5">
        <f t="shared" si="5387"/>
        <v>3630</v>
      </c>
      <c r="BH471" s="5">
        <f t="shared" si="5387"/>
        <v>3673</v>
      </c>
      <c r="BI471" s="5">
        <f t="shared" si="5387"/>
        <v>3731</v>
      </c>
      <c r="BJ471" s="5">
        <f t="shared" si="5387"/>
        <v>3843</v>
      </c>
      <c r="BK471" s="5">
        <f t="shared" si="5387"/>
        <v>4214</v>
      </c>
      <c r="BL471" s="5">
        <f t="shared" si="5387"/>
        <v>4326</v>
      </c>
      <c r="BM471" s="5">
        <f t="shared" si="5387"/>
        <v>4266</v>
      </c>
      <c r="BN471" s="5">
        <f t="shared" si="5387"/>
        <v>4338</v>
      </c>
      <c r="BO471" s="5">
        <f t="shared" si="5387"/>
        <v>4529</v>
      </c>
      <c r="BP471" s="5">
        <f t="shared" si="5387"/>
        <v>4372</v>
      </c>
      <c r="BQ471" s="5">
        <f t="shared" si="5387"/>
        <v>4573</v>
      </c>
      <c r="BR471" s="5"/>
      <c r="BS471" s="5"/>
      <c r="BT471" s="5"/>
      <c r="BU471" s="5"/>
      <c r="BV471" s="5"/>
      <c r="BW471" s="5"/>
      <c r="BX471" s="5"/>
      <c r="BY471" s="5"/>
      <c r="BZ471" s="5"/>
      <c r="CA471" s="5"/>
      <c r="CB471" s="5"/>
      <c r="CC471" s="5"/>
      <c r="CD471" s="5"/>
      <c r="CE471" s="5"/>
    </row>
    <row r="472" spans="1:121" ht="15.75" thickBot="1" x14ac:dyDescent="0.3">
      <c r="A472">
        <v>471</v>
      </c>
      <c r="B472" s="5">
        <v>4239491</v>
      </c>
      <c r="C472" t="str">
        <f t="shared" si="5371"/>
        <v>Stifel Trust Company Delaware, National Association - Wilmington, DE</v>
      </c>
      <c r="D472" s="21" t="s">
        <v>2023</v>
      </c>
      <c r="E472" s="19" t="s">
        <v>3009</v>
      </c>
      <c r="F472" s="19" t="s">
        <v>3010</v>
      </c>
      <c r="G472" s="19"/>
    </row>
    <row r="473" spans="1:121" ht="19.5" thickBot="1" x14ac:dyDescent="0.35">
      <c r="A473">
        <v>472</v>
      </c>
      <c r="B473" s="5">
        <v>1024072</v>
      </c>
      <c r="C473" t="str">
        <f t="shared" si="5371"/>
        <v>TD Bank USA, National Association - Wilmington, DE</v>
      </c>
      <c r="D473" s="21" t="s">
        <v>139</v>
      </c>
      <c r="E473" s="19" t="s">
        <v>3009</v>
      </c>
      <c r="F473" s="19" t="s">
        <v>3010</v>
      </c>
      <c r="G473" s="19"/>
      <c r="T473" s="16" t="s">
        <v>2730</v>
      </c>
      <c r="U473" s="17" t="s">
        <v>2726</v>
      </c>
      <c r="V473" s="17" t="s">
        <v>2868</v>
      </c>
      <c r="W473" s="17" t="s">
        <v>2803</v>
      </c>
      <c r="X473" s="17" t="s">
        <v>2875</v>
      </c>
      <c r="Y473" s="17" t="s">
        <v>2932</v>
      </c>
      <c r="Z473" s="17" t="s">
        <v>2979</v>
      </c>
      <c r="AA473" s="17" t="s">
        <v>3010</v>
      </c>
      <c r="AB473" s="17" t="s">
        <v>3015</v>
      </c>
      <c r="AC473" s="17" t="s">
        <v>3064</v>
      </c>
      <c r="AD473" s="17" t="s">
        <v>3159</v>
      </c>
      <c r="AE473" s="17" t="s">
        <v>3333</v>
      </c>
      <c r="AF473" s="17" t="s">
        <v>3343</v>
      </c>
      <c r="AG473" s="17" t="s">
        <v>3577</v>
      </c>
      <c r="AH473" s="17" t="s">
        <v>3161</v>
      </c>
      <c r="AI473" s="17" t="s">
        <v>3640</v>
      </c>
      <c r="AJ473" s="17" t="s">
        <v>3768</v>
      </c>
      <c r="AK473" s="17" t="s">
        <v>3831</v>
      </c>
      <c r="AL473" s="17" t="s">
        <v>3977</v>
      </c>
      <c r="AM473" s="17" t="s">
        <v>3956</v>
      </c>
      <c r="AN473" s="17" t="s">
        <v>3890</v>
      </c>
      <c r="AO473" s="17" t="s">
        <v>3990</v>
      </c>
      <c r="AP473" s="17" t="s">
        <v>4042</v>
      </c>
      <c r="AQ473" s="23" t="s">
        <v>4290</v>
      </c>
      <c r="AR473" s="17" t="s">
        <v>4199</v>
      </c>
      <c r="AS473" s="17" t="s">
        <v>4324</v>
      </c>
      <c r="AT473" s="17" t="s">
        <v>4411</v>
      </c>
      <c r="AU473" s="17" t="s">
        <v>4545</v>
      </c>
      <c r="AV473" s="17" t="s">
        <v>4484</v>
      </c>
      <c r="AW473" s="17" t="s">
        <v>4493</v>
      </c>
      <c r="AX473" s="17" t="s">
        <v>2717</v>
      </c>
      <c r="AY473" s="17" t="s">
        <v>4549</v>
      </c>
      <c r="AZ473" s="17" t="s">
        <v>4344</v>
      </c>
      <c r="BA473" s="17" t="s">
        <v>4366</v>
      </c>
      <c r="BB473" s="17" t="s">
        <v>4587</v>
      </c>
      <c r="BC473" s="17" t="s">
        <v>4674</v>
      </c>
      <c r="BD473" s="17" t="s">
        <v>4777</v>
      </c>
      <c r="BE473" s="17" t="s">
        <v>4786</v>
      </c>
      <c r="BF473" s="17" t="s">
        <v>4851</v>
      </c>
      <c r="BG473" s="17" t="s">
        <v>4856</v>
      </c>
      <c r="BH473" s="17" t="s">
        <v>4880</v>
      </c>
      <c r="BI473" s="17" t="s">
        <v>4911</v>
      </c>
      <c r="BJ473" s="17" t="s">
        <v>4946</v>
      </c>
      <c r="BK473" s="17" t="s">
        <v>5136</v>
      </c>
      <c r="BL473" s="17" t="s">
        <v>5170</v>
      </c>
      <c r="BM473" s="17" t="s">
        <v>5144</v>
      </c>
      <c r="BN473" s="17" t="s">
        <v>5178</v>
      </c>
      <c r="BO473" s="17" t="s">
        <v>5279</v>
      </c>
      <c r="BP473" s="17" t="s">
        <v>5195</v>
      </c>
      <c r="BQ473" s="18" t="s">
        <v>5285</v>
      </c>
    </row>
    <row r="474" spans="1:121" x14ac:dyDescent="0.25">
      <c r="A474">
        <v>473</v>
      </c>
      <c r="B474" s="5">
        <v>1010126</v>
      </c>
      <c r="C474" t="str">
        <f t="shared" si="5371"/>
        <v>TD Bank, National Association - Wilmington, DE</v>
      </c>
      <c r="D474" s="21" t="s">
        <v>10280</v>
      </c>
      <c r="E474" s="19" t="s">
        <v>3009</v>
      </c>
      <c r="F474" s="19" t="s">
        <v>3010</v>
      </c>
      <c r="G474" s="19"/>
    </row>
    <row r="475" spans="1:121" x14ac:dyDescent="0.25">
      <c r="A475">
        <v>474</v>
      </c>
      <c r="B475" s="5">
        <v>4072408</v>
      </c>
      <c r="C475" t="str">
        <f t="shared" si="5371"/>
        <v>U.S. Bank Trust National Association - Wilmington, DE</v>
      </c>
      <c r="D475" s="21" t="s">
        <v>2025</v>
      </c>
      <c r="E475" s="19" t="s">
        <v>3009</v>
      </c>
      <c r="F475" s="19" t="s">
        <v>3010</v>
      </c>
      <c r="G475" s="19"/>
    </row>
    <row r="476" spans="1:121" x14ac:dyDescent="0.25">
      <c r="A476">
        <v>475</v>
      </c>
      <c r="B476" s="5">
        <v>4072559</v>
      </c>
      <c r="C476" t="str">
        <f t="shared" si="5371"/>
        <v>Wells Fargo Delaware Trust Company, National Association - Wilmington, DE</v>
      </c>
      <c r="D476" s="21" t="s">
        <v>2026</v>
      </c>
      <c r="E476" s="19" t="s">
        <v>3009</v>
      </c>
      <c r="F476" s="19" t="s">
        <v>3010</v>
      </c>
      <c r="G476" s="19"/>
    </row>
    <row r="477" spans="1:121" x14ac:dyDescent="0.25">
      <c r="A477">
        <v>476</v>
      </c>
      <c r="B477" s="5">
        <v>1002906</v>
      </c>
      <c r="C477" t="str">
        <f t="shared" si="5371"/>
        <v>Wilmington Savings Fund Society, FSB - Wilmington, DE</v>
      </c>
      <c r="D477" s="21" t="s">
        <v>384</v>
      </c>
      <c r="E477" s="19" t="s">
        <v>3009</v>
      </c>
      <c r="F477" s="19" t="s">
        <v>3010</v>
      </c>
      <c r="G477" s="19"/>
    </row>
    <row r="478" spans="1:121" x14ac:dyDescent="0.25">
      <c r="A478">
        <v>477</v>
      </c>
      <c r="B478" s="5">
        <v>1024488</v>
      </c>
      <c r="C478" t="str">
        <f t="shared" si="5371"/>
        <v>Wilmington Trust, National Association - Wilmington, DE</v>
      </c>
      <c r="D478" s="21" t="s">
        <v>140</v>
      </c>
      <c r="E478" s="19" t="s">
        <v>3009</v>
      </c>
      <c r="F478" s="19" t="s">
        <v>3010</v>
      </c>
      <c r="G478" s="19"/>
    </row>
    <row r="479" spans="1:121" x14ac:dyDescent="0.25">
      <c r="A479">
        <v>478</v>
      </c>
      <c r="B479" s="5">
        <v>13494906</v>
      </c>
      <c r="C479" t="str">
        <f t="shared" si="5371"/>
        <v>Abanca Corporacion Bancaria - Miami Branch - Miami, FL</v>
      </c>
      <c r="D479" s="21" t="s">
        <v>10383</v>
      </c>
      <c r="E479" s="19" t="s">
        <v>3016</v>
      </c>
      <c r="F479" s="19" t="s">
        <v>3015</v>
      </c>
      <c r="G479" s="19"/>
    </row>
    <row r="480" spans="1:121" x14ac:dyDescent="0.25">
      <c r="A480">
        <v>479</v>
      </c>
      <c r="B480" s="5">
        <v>1005185</v>
      </c>
      <c r="C480" t="str">
        <f t="shared" si="5371"/>
        <v>Amerant Bank N.A. - Coral Gables, FL</v>
      </c>
      <c r="D480" s="21" t="s">
        <v>10685</v>
      </c>
      <c r="E480" s="19" t="s">
        <v>3019</v>
      </c>
      <c r="F480" s="19" t="s">
        <v>3015</v>
      </c>
      <c r="G480" s="19"/>
    </row>
    <row r="481" spans="1:7" x14ac:dyDescent="0.25">
      <c r="A481">
        <v>480</v>
      </c>
      <c r="B481" s="5">
        <v>4101238</v>
      </c>
      <c r="C481" t="str">
        <f t="shared" si="5371"/>
        <v>Anchor Bank - Palm Beach Gardens, FL</v>
      </c>
      <c r="D481" s="21" t="s">
        <v>5531</v>
      </c>
      <c r="E481" s="19" t="s">
        <v>9882</v>
      </c>
      <c r="F481" s="19" t="s">
        <v>3015</v>
      </c>
      <c r="G481" s="19"/>
    </row>
    <row r="482" spans="1:7" x14ac:dyDescent="0.25">
      <c r="A482">
        <v>481</v>
      </c>
      <c r="B482" s="5">
        <v>1002438</v>
      </c>
      <c r="C482" t="str">
        <f t="shared" si="5371"/>
        <v>Axiom Bank, National Association - Maitland, FL</v>
      </c>
      <c r="D482" s="21" t="s">
        <v>3017</v>
      </c>
      <c r="E482" s="19" t="s">
        <v>3018</v>
      </c>
      <c r="F482" s="19" t="s">
        <v>3015</v>
      </c>
      <c r="G482" s="19"/>
    </row>
    <row r="483" spans="1:7" x14ac:dyDescent="0.25">
      <c r="A483">
        <v>482</v>
      </c>
      <c r="B483" s="5">
        <v>6470358</v>
      </c>
      <c r="C483" t="str">
        <f t="shared" si="5371"/>
        <v>Banco Davivienda S.A. Miami International Bank Branch - Miami, FL</v>
      </c>
      <c r="D483" s="21" t="s">
        <v>10384</v>
      </c>
      <c r="E483" s="19" t="s">
        <v>3016</v>
      </c>
      <c r="F483" s="19" t="s">
        <v>3015</v>
      </c>
      <c r="G483" s="19"/>
    </row>
    <row r="484" spans="1:7" x14ac:dyDescent="0.25">
      <c r="A484">
        <v>483</v>
      </c>
      <c r="B484" s="5">
        <v>12988053</v>
      </c>
      <c r="C484" t="str">
        <f t="shared" si="5371"/>
        <v>Banco De Bogota SA - Miami Agency - Miami, FL</v>
      </c>
      <c r="D484" s="21" t="s">
        <v>10385</v>
      </c>
      <c r="E484" s="19" t="s">
        <v>3016</v>
      </c>
      <c r="F484" s="19" t="s">
        <v>3015</v>
      </c>
      <c r="G484" s="19"/>
    </row>
    <row r="485" spans="1:7" x14ac:dyDescent="0.25">
      <c r="A485">
        <v>484</v>
      </c>
      <c r="B485" s="5">
        <v>8656591</v>
      </c>
      <c r="C485" t="str">
        <f t="shared" si="5371"/>
        <v>Banco De Credito Del Peru - Miami Agency - Coral Gables, FL</v>
      </c>
      <c r="D485" s="21" t="s">
        <v>10386</v>
      </c>
      <c r="E485" s="19" t="s">
        <v>3019</v>
      </c>
      <c r="F485" s="19" t="s">
        <v>3015</v>
      </c>
      <c r="G485" s="19"/>
    </row>
    <row r="486" spans="1:7" x14ac:dyDescent="0.25">
      <c r="A486">
        <v>485</v>
      </c>
      <c r="B486" s="5">
        <v>4406731</v>
      </c>
      <c r="C486" t="str">
        <f t="shared" si="5371"/>
        <v>Banco de Credito e Inversiones, S.A., Miami Branch - Miami, FL</v>
      </c>
      <c r="D486" s="21" t="s">
        <v>10387</v>
      </c>
      <c r="E486" s="19" t="s">
        <v>3016</v>
      </c>
      <c r="F486" s="19" t="s">
        <v>3015</v>
      </c>
      <c r="G486" s="19"/>
    </row>
    <row r="487" spans="1:7" x14ac:dyDescent="0.25">
      <c r="A487">
        <v>486</v>
      </c>
      <c r="B487" s="5">
        <v>13323126</v>
      </c>
      <c r="C487" t="str">
        <f t="shared" si="5371"/>
        <v>Banco de la Nacion Argentina - Miami Agency - Miami, FL</v>
      </c>
      <c r="D487" s="21" t="s">
        <v>10388</v>
      </c>
      <c r="E487" s="19" t="s">
        <v>3016</v>
      </c>
      <c r="F487" s="19" t="s">
        <v>3015</v>
      </c>
      <c r="G487" s="19"/>
    </row>
    <row r="488" spans="1:7" x14ac:dyDescent="0.25">
      <c r="A488">
        <v>487</v>
      </c>
      <c r="B488" s="5">
        <v>4576735</v>
      </c>
      <c r="C488" t="str">
        <f t="shared" si="5371"/>
        <v>Banco De Sabadell, S.A. - Miami Branch - Miami, FL</v>
      </c>
      <c r="D488" s="21" t="s">
        <v>10389</v>
      </c>
      <c r="E488" s="19" t="s">
        <v>3016</v>
      </c>
      <c r="F488" s="19" t="s">
        <v>3015</v>
      </c>
      <c r="G488" s="19"/>
    </row>
    <row r="489" spans="1:7" x14ac:dyDescent="0.25">
      <c r="A489">
        <v>488</v>
      </c>
      <c r="B489" s="5">
        <v>1005506</v>
      </c>
      <c r="C489" t="str">
        <f t="shared" si="5371"/>
        <v>Banco Do Brasil Americas - Miami, FL</v>
      </c>
      <c r="D489" s="21" t="s">
        <v>1313</v>
      </c>
      <c r="E489" s="19" t="s">
        <v>3016</v>
      </c>
      <c r="F489" s="19" t="s">
        <v>3015</v>
      </c>
      <c r="G489" s="19"/>
    </row>
    <row r="490" spans="1:7" x14ac:dyDescent="0.25">
      <c r="A490">
        <v>489</v>
      </c>
      <c r="B490" s="5">
        <v>13343916</v>
      </c>
      <c r="C490" t="str">
        <f t="shared" si="5371"/>
        <v>Banco Do Brasil SA - Miami Branch - Miami, FL</v>
      </c>
      <c r="D490" s="21" t="s">
        <v>10390</v>
      </c>
      <c r="E490" s="19" t="s">
        <v>3016</v>
      </c>
      <c r="F490" s="19" t="s">
        <v>3015</v>
      </c>
      <c r="G490" s="19"/>
    </row>
    <row r="491" spans="1:7" x14ac:dyDescent="0.25">
      <c r="A491">
        <v>490</v>
      </c>
      <c r="B491" s="5">
        <v>13323127</v>
      </c>
      <c r="C491" t="str">
        <f t="shared" si="5371"/>
        <v>Banco International De Costa Rica, S.A. Miami - Representative Office - Miami, FL</v>
      </c>
      <c r="D491" s="21" t="s">
        <v>10391</v>
      </c>
      <c r="E491" s="19" t="s">
        <v>3016</v>
      </c>
      <c r="F491" s="19" t="s">
        <v>3015</v>
      </c>
      <c r="G491" s="19"/>
    </row>
    <row r="492" spans="1:7" x14ac:dyDescent="0.25">
      <c r="A492">
        <v>491</v>
      </c>
      <c r="B492" s="5">
        <v>4540627</v>
      </c>
      <c r="C492" t="str">
        <f t="shared" si="5371"/>
        <v>Banco Pichincha CA - Miami Agency - Coral Gables, FL</v>
      </c>
      <c r="D492" s="21" t="s">
        <v>10392</v>
      </c>
      <c r="E492" s="19" t="s">
        <v>3019</v>
      </c>
      <c r="F492" s="19" t="s">
        <v>3015</v>
      </c>
      <c r="G492" s="19"/>
    </row>
    <row r="493" spans="1:7" x14ac:dyDescent="0.25">
      <c r="A493">
        <v>492</v>
      </c>
      <c r="B493" s="5">
        <v>4112055</v>
      </c>
      <c r="C493" t="str">
        <f t="shared" si="5371"/>
        <v>Banesco USA - Miami, FL</v>
      </c>
      <c r="D493" s="21" t="s">
        <v>1090</v>
      </c>
      <c r="E493" s="19" t="s">
        <v>3016</v>
      </c>
      <c r="F493" s="19" t="s">
        <v>3015</v>
      </c>
      <c r="G493" s="19"/>
    </row>
    <row r="494" spans="1:7" x14ac:dyDescent="0.25">
      <c r="A494">
        <v>493</v>
      </c>
      <c r="B494" s="5">
        <v>13760304</v>
      </c>
      <c r="C494" t="str">
        <f t="shared" si="5371"/>
        <v>Bank Hapoalim - Miami Representative Office - Miami, FL</v>
      </c>
      <c r="D494" s="21" t="s">
        <v>10393</v>
      </c>
      <c r="E494" s="19" t="s">
        <v>3016</v>
      </c>
      <c r="F494" s="19" t="s">
        <v>3015</v>
      </c>
      <c r="G494" s="19"/>
    </row>
    <row r="495" spans="1:7" x14ac:dyDescent="0.25">
      <c r="A495">
        <v>494</v>
      </c>
      <c r="B495" s="5">
        <v>1007814</v>
      </c>
      <c r="C495" t="str">
        <f t="shared" si="5371"/>
        <v>Bank of Belle Glade - Belle Glade, FL</v>
      </c>
      <c r="D495" s="21" t="s">
        <v>2359</v>
      </c>
      <c r="E495" s="19" t="s">
        <v>3020</v>
      </c>
      <c r="F495" s="19" t="s">
        <v>3015</v>
      </c>
      <c r="G495" s="19"/>
    </row>
    <row r="496" spans="1:7" x14ac:dyDescent="0.25">
      <c r="A496">
        <v>495</v>
      </c>
      <c r="B496" s="5">
        <v>4142607</v>
      </c>
      <c r="C496" t="str">
        <f t="shared" si="5371"/>
        <v>Bank of Central Florida - Lakeland, FL</v>
      </c>
      <c r="D496" s="21" t="s">
        <v>1325</v>
      </c>
      <c r="E496" s="19" t="s">
        <v>3021</v>
      </c>
      <c r="F496" s="19" t="s">
        <v>3015</v>
      </c>
      <c r="G496" s="19"/>
    </row>
    <row r="497" spans="1:7" x14ac:dyDescent="0.25">
      <c r="A497">
        <v>496</v>
      </c>
      <c r="B497" s="5">
        <v>1011117</v>
      </c>
      <c r="C497" t="str">
        <f t="shared" si="5371"/>
        <v>Bank of Pensacola - Pensacola, FL</v>
      </c>
      <c r="D497" s="21" t="s">
        <v>272</v>
      </c>
      <c r="E497" s="19" t="s">
        <v>3022</v>
      </c>
      <c r="F497" s="19" t="s">
        <v>3015</v>
      </c>
      <c r="G497" s="19"/>
    </row>
    <row r="498" spans="1:7" x14ac:dyDescent="0.25">
      <c r="A498">
        <v>497</v>
      </c>
      <c r="B498" s="5">
        <v>4146055</v>
      </c>
      <c r="C498" t="str">
        <f t="shared" si="5371"/>
        <v>BankFlorida - Dade City, FL</v>
      </c>
      <c r="D498" s="21" t="s">
        <v>5500</v>
      </c>
      <c r="E498" s="19" t="s">
        <v>3040</v>
      </c>
      <c r="F498" s="19" t="s">
        <v>3015</v>
      </c>
      <c r="G498" s="19"/>
    </row>
    <row r="499" spans="1:7" x14ac:dyDescent="0.25">
      <c r="A499">
        <v>498</v>
      </c>
      <c r="B499" s="5">
        <v>115022068</v>
      </c>
      <c r="C499" t="str">
        <f t="shared" si="5371"/>
        <v>BankMiami - Coral Gables, FL</v>
      </c>
      <c r="D499" s="21" t="s">
        <v>10281</v>
      </c>
      <c r="E499" s="19" t="s">
        <v>3019</v>
      </c>
      <c r="F499" s="19" t="s">
        <v>3015</v>
      </c>
      <c r="G499" s="19"/>
    </row>
    <row r="500" spans="1:7" x14ac:dyDescent="0.25">
      <c r="A500">
        <v>499</v>
      </c>
      <c r="B500" s="5">
        <v>4234504</v>
      </c>
      <c r="C500" t="str">
        <f t="shared" si="5371"/>
        <v>BankUnited, National Association - Miami Lakes, FL</v>
      </c>
      <c r="D500" s="21" t="s">
        <v>143</v>
      </c>
      <c r="E500" s="19" t="s">
        <v>3024</v>
      </c>
      <c r="F500" s="19" t="s">
        <v>3015</v>
      </c>
      <c r="G500" s="19"/>
    </row>
    <row r="501" spans="1:7" x14ac:dyDescent="0.25">
      <c r="A501">
        <v>500</v>
      </c>
      <c r="B501" s="5">
        <v>1991063</v>
      </c>
      <c r="C501" t="str">
        <f t="shared" si="5371"/>
        <v>BayFirst National Bank - Saint Petersburg, FL</v>
      </c>
      <c r="D501" s="21" t="s">
        <v>9989</v>
      </c>
      <c r="E501" s="19" t="s">
        <v>3046</v>
      </c>
      <c r="F501" s="19" t="s">
        <v>3015</v>
      </c>
      <c r="G501" s="19"/>
    </row>
    <row r="502" spans="1:7" x14ac:dyDescent="0.25">
      <c r="A502">
        <v>501</v>
      </c>
      <c r="B502" s="5">
        <v>1012932</v>
      </c>
      <c r="C502" t="str">
        <f t="shared" si="5371"/>
        <v>Bradesco Bank - Coral Gables, FL</v>
      </c>
      <c r="D502" s="21" t="s">
        <v>10085</v>
      </c>
      <c r="E502" s="19" t="s">
        <v>3019</v>
      </c>
      <c r="F502" s="19" t="s">
        <v>3015</v>
      </c>
      <c r="G502" s="19"/>
    </row>
    <row r="503" spans="1:7" x14ac:dyDescent="0.25">
      <c r="A503">
        <v>502</v>
      </c>
      <c r="B503" s="5">
        <v>1013361</v>
      </c>
      <c r="C503" t="str">
        <f t="shared" si="5371"/>
        <v>Brannen Bank - Inverness, FL</v>
      </c>
      <c r="D503" s="21" t="s">
        <v>1320</v>
      </c>
      <c r="E503" s="19" t="s">
        <v>3026</v>
      </c>
      <c r="F503" s="19" t="s">
        <v>3015</v>
      </c>
      <c r="G503" s="19"/>
    </row>
    <row r="504" spans="1:7" x14ac:dyDescent="0.25">
      <c r="A504">
        <v>503</v>
      </c>
      <c r="B504" s="5">
        <v>4229816</v>
      </c>
      <c r="C504" t="str">
        <f t="shared" si="5371"/>
        <v>Canandaigua National Trust Company of Florida - Sarasota, FL</v>
      </c>
      <c r="D504" s="21" t="s">
        <v>2029</v>
      </c>
      <c r="E504" s="19" t="s">
        <v>3027</v>
      </c>
      <c r="F504" s="19" t="s">
        <v>3015</v>
      </c>
      <c r="G504" s="19"/>
    </row>
    <row r="505" spans="1:7" x14ac:dyDescent="0.25">
      <c r="A505">
        <v>504</v>
      </c>
      <c r="B505" s="5">
        <v>1014817</v>
      </c>
      <c r="C505" t="str">
        <f t="shared" si="5371"/>
        <v>Capital City Bank - Tallahassee, FL</v>
      </c>
      <c r="D505" s="21" t="s">
        <v>1091</v>
      </c>
      <c r="E505" s="19" t="s">
        <v>3028</v>
      </c>
      <c r="F505" s="19" t="s">
        <v>3015</v>
      </c>
      <c r="G505" s="19"/>
    </row>
    <row r="506" spans="1:7" x14ac:dyDescent="0.25">
      <c r="A506">
        <v>505</v>
      </c>
      <c r="B506" s="5">
        <v>4121577</v>
      </c>
      <c r="C506" t="str">
        <f t="shared" si="5371"/>
        <v>Central Bank - Tampa, FL</v>
      </c>
      <c r="D506" s="21" t="s">
        <v>1365</v>
      </c>
      <c r="E506" s="19" t="s">
        <v>3023</v>
      </c>
      <c r="F506" s="19" t="s">
        <v>3015</v>
      </c>
      <c r="G506" s="19"/>
    </row>
    <row r="507" spans="1:7" x14ac:dyDescent="0.25">
      <c r="A507">
        <v>506</v>
      </c>
      <c r="B507" s="5">
        <v>4055300</v>
      </c>
      <c r="C507" t="str">
        <f t="shared" si="5371"/>
        <v>Century Bank of Florida - Tampa, FL</v>
      </c>
      <c r="D507" s="21" t="s">
        <v>271</v>
      </c>
      <c r="E507" s="19" t="s">
        <v>3023</v>
      </c>
      <c r="F507" s="19" t="s">
        <v>3015</v>
      </c>
      <c r="G507" s="19"/>
    </row>
    <row r="508" spans="1:7" x14ac:dyDescent="0.25">
      <c r="A508">
        <v>507</v>
      </c>
      <c r="B508" s="5">
        <v>10363127</v>
      </c>
      <c r="C508" t="str">
        <f t="shared" si="5371"/>
        <v>Chilton Trust Company, National Association - Palm Beach, FL</v>
      </c>
      <c r="D508" s="21" t="s">
        <v>9054</v>
      </c>
      <c r="E508" s="19" t="s">
        <v>9072</v>
      </c>
      <c r="F508" s="19" t="s">
        <v>3015</v>
      </c>
      <c r="G508" s="19"/>
    </row>
    <row r="509" spans="1:7" x14ac:dyDescent="0.25">
      <c r="A509">
        <v>508</v>
      </c>
      <c r="B509" s="5">
        <v>1012610</v>
      </c>
      <c r="C509" t="str">
        <f t="shared" si="5371"/>
        <v>Citizens Bank and Trust - Lake Wales, FL</v>
      </c>
      <c r="D509" s="21" t="s">
        <v>1322</v>
      </c>
      <c r="E509" s="19" t="s">
        <v>3030</v>
      </c>
      <c r="F509" s="19" t="s">
        <v>3015</v>
      </c>
      <c r="G509" s="19"/>
    </row>
    <row r="510" spans="1:7" x14ac:dyDescent="0.25">
      <c r="A510">
        <v>509</v>
      </c>
      <c r="B510" s="5">
        <v>1014022</v>
      </c>
      <c r="C510" t="str">
        <f t="shared" si="5371"/>
        <v>City National Bank of Florida - Miami, FL</v>
      </c>
      <c r="D510" s="21" t="s">
        <v>142</v>
      </c>
      <c r="E510" s="19" t="s">
        <v>3016</v>
      </c>
      <c r="F510" s="19" t="s">
        <v>3015</v>
      </c>
      <c r="G510" s="19"/>
    </row>
    <row r="511" spans="1:7" x14ac:dyDescent="0.25">
      <c r="A511">
        <v>510</v>
      </c>
      <c r="B511" s="5">
        <v>25929036</v>
      </c>
      <c r="C511" t="str">
        <f t="shared" si="5371"/>
        <v>Climate First Bank - Saint Petersburg, FL</v>
      </c>
      <c r="D511" s="21" t="s">
        <v>9776</v>
      </c>
      <c r="E511" s="19" t="s">
        <v>3046</v>
      </c>
      <c r="F511" s="19" t="s">
        <v>3015</v>
      </c>
      <c r="G511" s="19"/>
    </row>
    <row r="512" spans="1:7" x14ac:dyDescent="0.25">
      <c r="A512">
        <v>511</v>
      </c>
      <c r="B512" s="5">
        <v>4053192</v>
      </c>
      <c r="C512" t="str">
        <f t="shared" si="5371"/>
        <v>Cogent Bank - Orlando, FL</v>
      </c>
      <c r="D512" s="21" t="s">
        <v>5501</v>
      </c>
      <c r="E512" s="19" t="s">
        <v>3038</v>
      </c>
      <c r="F512" s="19" t="s">
        <v>3015</v>
      </c>
      <c r="G512" s="19"/>
    </row>
    <row r="513" spans="1:7" x14ac:dyDescent="0.25">
      <c r="A513">
        <v>512</v>
      </c>
      <c r="B513" s="5">
        <v>4076601</v>
      </c>
      <c r="C513" t="str">
        <f t="shared" si="5371"/>
        <v>Commerce Bank &amp; Trust - Winter Park, FL</v>
      </c>
      <c r="D513" s="21" t="s">
        <v>9889</v>
      </c>
      <c r="E513" s="19" t="s">
        <v>3033</v>
      </c>
      <c r="F513" s="19" t="s">
        <v>3015</v>
      </c>
      <c r="G513" s="19"/>
    </row>
    <row r="514" spans="1:7" x14ac:dyDescent="0.25">
      <c r="A514">
        <v>513</v>
      </c>
      <c r="B514" s="5">
        <v>4051709</v>
      </c>
      <c r="C514" t="str">
        <f t="shared" ref="C514:C577" si="5388">D514&amp;" - "&amp;E514&amp;", "&amp;F514</f>
        <v>Community Bank of the South - Merritt Island, FL</v>
      </c>
      <c r="D514" s="21" t="s">
        <v>1817</v>
      </c>
      <c r="E514" s="19" t="s">
        <v>3034</v>
      </c>
      <c r="F514" s="19" t="s">
        <v>3015</v>
      </c>
      <c r="G514" s="19"/>
    </row>
    <row r="515" spans="1:7" x14ac:dyDescent="0.25">
      <c r="A515">
        <v>514</v>
      </c>
      <c r="B515" s="5">
        <v>1006552</v>
      </c>
      <c r="C515" t="str">
        <f t="shared" si="5388"/>
        <v>Crews Bank &amp; Trust - Wauchula, FL</v>
      </c>
      <c r="D515" s="21" t="s">
        <v>5532</v>
      </c>
      <c r="E515" s="19" t="s">
        <v>3041</v>
      </c>
      <c r="F515" s="19" t="s">
        <v>3015</v>
      </c>
      <c r="G515" s="19"/>
    </row>
    <row r="516" spans="1:7" x14ac:dyDescent="0.25">
      <c r="A516">
        <v>515</v>
      </c>
      <c r="B516" s="5">
        <v>23602947</v>
      </c>
      <c r="C516" t="str">
        <f t="shared" si="5388"/>
        <v>Cypress Bank &amp; Trust - Melbourne, FL</v>
      </c>
      <c r="D516" s="21" t="s">
        <v>10010</v>
      </c>
      <c r="E516" s="19" t="s">
        <v>3044</v>
      </c>
      <c r="F516" s="19" t="s">
        <v>3015</v>
      </c>
      <c r="G516" s="19"/>
    </row>
    <row r="517" spans="1:7" x14ac:dyDescent="0.25">
      <c r="A517">
        <v>516</v>
      </c>
      <c r="B517" s="5">
        <v>4093029</v>
      </c>
      <c r="C517" t="str">
        <f t="shared" si="5388"/>
        <v>Desjardins Bank, National Association - Hallandale Beach, FL</v>
      </c>
      <c r="D517" s="21" t="s">
        <v>1821</v>
      </c>
      <c r="E517" s="19" t="s">
        <v>3047</v>
      </c>
      <c r="F517" s="19" t="s">
        <v>3015</v>
      </c>
      <c r="G517" s="19"/>
    </row>
    <row r="518" spans="1:7" x14ac:dyDescent="0.25">
      <c r="A518">
        <v>517</v>
      </c>
      <c r="B518" s="5">
        <v>1014521</v>
      </c>
      <c r="C518" t="str">
        <f t="shared" si="5388"/>
        <v>DLP Bank - Starke, FL</v>
      </c>
      <c r="D518" s="21" t="s">
        <v>10268</v>
      </c>
      <c r="E518" s="19" t="s">
        <v>3035</v>
      </c>
      <c r="F518" s="19" t="s">
        <v>3015</v>
      </c>
      <c r="G518" s="19"/>
    </row>
    <row r="519" spans="1:7" x14ac:dyDescent="0.25">
      <c r="A519">
        <v>518</v>
      </c>
      <c r="B519" s="5">
        <v>1006181</v>
      </c>
      <c r="C519" t="str">
        <f t="shared" si="5388"/>
        <v>Eastern National Bank - Miami, FL</v>
      </c>
      <c r="D519" s="21" t="s">
        <v>1311</v>
      </c>
      <c r="E519" s="19" t="s">
        <v>3016</v>
      </c>
      <c r="F519" s="19" t="s">
        <v>3015</v>
      </c>
      <c r="G519" s="19"/>
    </row>
    <row r="520" spans="1:7" x14ac:dyDescent="0.25">
      <c r="A520">
        <v>519</v>
      </c>
      <c r="B520" s="5">
        <v>1136037</v>
      </c>
      <c r="C520" t="str">
        <f t="shared" si="5388"/>
        <v>Edison National Bank - Fort Myers, FL</v>
      </c>
      <c r="D520" s="21" t="s">
        <v>1820</v>
      </c>
      <c r="E520" s="19" t="s">
        <v>3036</v>
      </c>
      <c r="F520" s="19" t="s">
        <v>3015</v>
      </c>
      <c r="G520" s="19"/>
    </row>
    <row r="521" spans="1:7" x14ac:dyDescent="0.25">
      <c r="A521">
        <v>520</v>
      </c>
      <c r="B521" s="5">
        <v>1005806</v>
      </c>
      <c r="C521" t="str">
        <f t="shared" si="5388"/>
        <v>Emigrant Bank - Miami, FL</v>
      </c>
      <c r="D521" s="21" t="s">
        <v>423</v>
      </c>
      <c r="E521" s="19" t="s">
        <v>3016</v>
      </c>
      <c r="F521" s="19" t="s">
        <v>3015</v>
      </c>
      <c r="G521" s="19"/>
    </row>
    <row r="522" spans="1:7" x14ac:dyDescent="0.25">
      <c r="A522">
        <v>521</v>
      </c>
      <c r="B522" s="5">
        <v>1984061</v>
      </c>
      <c r="C522" t="str">
        <f t="shared" si="5388"/>
        <v>EverBank, National Association - Jacksonville, FL</v>
      </c>
      <c r="D522" s="21" t="s">
        <v>10171</v>
      </c>
      <c r="E522" s="19" t="s">
        <v>2832</v>
      </c>
      <c r="F522" s="19" t="s">
        <v>3015</v>
      </c>
      <c r="G522" s="19"/>
    </row>
    <row r="523" spans="1:7" x14ac:dyDescent="0.25">
      <c r="A523">
        <v>522</v>
      </c>
      <c r="B523" s="5">
        <v>101545676</v>
      </c>
      <c r="C523" t="str">
        <f t="shared" si="5388"/>
        <v>Evermore Bank - Fort Lauderdale, FL</v>
      </c>
      <c r="D523" s="21" t="s">
        <v>9890</v>
      </c>
      <c r="E523" s="19" t="s">
        <v>9766</v>
      </c>
      <c r="F523" s="19" t="s">
        <v>3015</v>
      </c>
      <c r="G523" s="19"/>
    </row>
    <row r="524" spans="1:7" x14ac:dyDescent="0.25">
      <c r="A524">
        <v>523</v>
      </c>
      <c r="B524" s="5">
        <v>13305940</v>
      </c>
      <c r="C524" t="str">
        <f t="shared" si="5388"/>
        <v>Federation Des Caisses - Florida Branch - Hallandale Beach, FL</v>
      </c>
      <c r="D524" s="21" t="s">
        <v>10394</v>
      </c>
      <c r="E524" s="19" t="s">
        <v>3047</v>
      </c>
      <c r="F524" s="19" t="s">
        <v>3015</v>
      </c>
      <c r="G524" s="19"/>
    </row>
    <row r="525" spans="1:7" x14ac:dyDescent="0.25">
      <c r="A525">
        <v>524</v>
      </c>
      <c r="B525" s="5">
        <v>1005743</v>
      </c>
      <c r="C525" t="str">
        <f t="shared" si="5388"/>
        <v>First Bank - Clewiston, FL</v>
      </c>
      <c r="D525" s="21" t="s">
        <v>180</v>
      </c>
      <c r="E525" s="19" t="s">
        <v>3037</v>
      </c>
      <c r="F525" s="19" t="s">
        <v>3015</v>
      </c>
      <c r="G525" s="19"/>
    </row>
    <row r="526" spans="1:7" x14ac:dyDescent="0.25">
      <c r="A526">
        <v>525</v>
      </c>
      <c r="B526" s="5">
        <v>4156383</v>
      </c>
      <c r="C526" t="str">
        <f t="shared" si="5388"/>
        <v>First Colony Bank of Florida - Maitland, FL</v>
      </c>
      <c r="D526" s="21" t="s">
        <v>2361</v>
      </c>
      <c r="E526" s="19" t="s">
        <v>3018</v>
      </c>
      <c r="F526" s="19" t="s">
        <v>3015</v>
      </c>
      <c r="G526" s="19"/>
    </row>
    <row r="527" spans="1:7" x14ac:dyDescent="0.25">
      <c r="A527">
        <v>526</v>
      </c>
      <c r="B527" s="5">
        <v>1002393</v>
      </c>
      <c r="C527" t="str">
        <f t="shared" si="5388"/>
        <v>First Federal Bank - Lake City, FL</v>
      </c>
      <c r="D527" s="21" t="s">
        <v>542</v>
      </c>
      <c r="E527" s="19" t="s">
        <v>3032</v>
      </c>
      <c r="F527" s="19" t="s">
        <v>3015</v>
      </c>
      <c r="G527" s="19"/>
    </row>
    <row r="528" spans="1:7" x14ac:dyDescent="0.25">
      <c r="A528">
        <v>527</v>
      </c>
      <c r="B528" s="5">
        <v>1005166</v>
      </c>
      <c r="C528" t="str">
        <f t="shared" si="5388"/>
        <v>First National Bank of Pasco - Dade City, FL</v>
      </c>
      <c r="D528" s="21" t="s">
        <v>1823</v>
      </c>
      <c r="E528" s="19" t="s">
        <v>3040</v>
      </c>
      <c r="F528" s="19" t="s">
        <v>3015</v>
      </c>
      <c r="G528" s="19"/>
    </row>
    <row r="529" spans="1:7" x14ac:dyDescent="0.25">
      <c r="A529">
        <v>528</v>
      </c>
      <c r="B529" s="5">
        <v>1005248</v>
      </c>
      <c r="C529" t="str">
        <f t="shared" si="5388"/>
        <v>First National Bank of Wauchula - Wauchula, FL</v>
      </c>
      <c r="D529" s="21" t="s">
        <v>741</v>
      </c>
      <c r="E529" s="19" t="s">
        <v>3041</v>
      </c>
      <c r="F529" s="19" t="s">
        <v>3015</v>
      </c>
      <c r="G529" s="19"/>
    </row>
    <row r="530" spans="1:7" x14ac:dyDescent="0.25">
      <c r="A530">
        <v>529</v>
      </c>
      <c r="B530" s="5">
        <v>1006450</v>
      </c>
      <c r="C530" t="str">
        <f t="shared" si="5388"/>
        <v>First State Bank of the Florida Keys - Key West, FL</v>
      </c>
      <c r="D530" s="21" t="s">
        <v>1310</v>
      </c>
      <c r="E530" s="19" t="s">
        <v>3042</v>
      </c>
      <c r="F530" s="19" t="s">
        <v>3015</v>
      </c>
      <c r="G530" s="19"/>
    </row>
    <row r="531" spans="1:7" x14ac:dyDescent="0.25">
      <c r="A531">
        <v>530</v>
      </c>
      <c r="B531" s="5">
        <v>4100810</v>
      </c>
      <c r="C531" t="str">
        <f t="shared" si="5388"/>
        <v>Flagship Bank - Clearwater, FL</v>
      </c>
      <c r="D531" s="21" t="s">
        <v>8918</v>
      </c>
      <c r="E531" s="19" t="s">
        <v>3043</v>
      </c>
      <c r="F531" s="19" t="s">
        <v>3015</v>
      </c>
      <c r="G531" s="19"/>
    </row>
    <row r="532" spans="1:7" x14ac:dyDescent="0.25">
      <c r="A532">
        <v>531</v>
      </c>
      <c r="B532" s="5">
        <v>1006405</v>
      </c>
      <c r="C532" t="str">
        <f t="shared" si="5388"/>
        <v>Florida Capital Bank, N.A. - Jacksonville, FL</v>
      </c>
      <c r="D532" s="21" t="s">
        <v>1312</v>
      </c>
      <c r="E532" s="19" t="s">
        <v>2832</v>
      </c>
      <c r="F532" s="19" t="s">
        <v>3015</v>
      </c>
      <c r="G532" s="19"/>
    </row>
    <row r="533" spans="1:7" x14ac:dyDescent="0.25">
      <c r="A533">
        <v>532</v>
      </c>
      <c r="B533" s="5">
        <v>1012543</v>
      </c>
      <c r="C533" t="str">
        <f t="shared" si="5388"/>
        <v>FNBT Bank - Fort Walton Beach, FL</v>
      </c>
      <c r="D533" s="21" t="s">
        <v>1321</v>
      </c>
      <c r="E533" s="19" t="s">
        <v>3025</v>
      </c>
      <c r="F533" s="19" t="s">
        <v>3015</v>
      </c>
      <c r="G533" s="19"/>
    </row>
    <row r="534" spans="1:7" x14ac:dyDescent="0.25">
      <c r="A534">
        <v>533</v>
      </c>
      <c r="B534" s="5">
        <v>110934400</v>
      </c>
      <c r="C534" t="str">
        <f t="shared" si="5388"/>
        <v>Gala Bank - Ocala, FL</v>
      </c>
      <c r="D534" s="21" t="s">
        <v>10151</v>
      </c>
      <c r="E534" s="19" t="s">
        <v>10166</v>
      </c>
      <c r="F534" s="19" t="s">
        <v>3015</v>
      </c>
      <c r="G534" s="19"/>
    </row>
    <row r="535" spans="1:7" x14ac:dyDescent="0.25">
      <c r="A535">
        <v>534</v>
      </c>
      <c r="B535" s="5">
        <v>1011928</v>
      </c>
      <c r="C535" t="str">
        <f t="shared" si="5388"/>
        <v>Grove Bank &amp; Trust - Miami, FL</v>
      </c>
      <c r="D535" s="21" t="s">
        <v>1323</v>
      </c>
      <c r="E535" s="19" t="s">
        <v>3016</v>
      </c>
      <c r="F535" s="19" t="s">
        <v>3015</v>
      </c>
      <c r="G535" s="19"/>
    </row>
    <row r="536" spans="1:7" x14ac:dyDescent="0.25">
      <c r="A536">
        <v>535</v>
      </c>
      <c r="B536" s="5">
        <v>14347159</v>
      </c>
      <c r="C536" t="str">
        <f t="shared" si="5388"/>
        <v>Gulf Atlantic Bank - Key West, FL</v>
      </c>
      <c r="D536" s="21" t="s">
        <v>9017</v>
      </c>
      <c r="E536" s="19" t="s">
        <v>3042</v>
      </c>
      <c r="F536" s="19" t="s">
        <v>3015</v>
      </c>
      <c r="G536" s="19"/>
    </row>
    <row r="537" spans="1:7" x14ac:dyDescent="0.25">
      <c r="A537">
        <v>536</v>
      </c>
      <c r="B537" s="5">
        <v>29208007</v>
      </c>
      <c r="C537" t="str">
        <f t="shared" si="5388"/>
        <v>Gulf Coast Business Bank - Fort Myers, FL</v>
      </c>
      <c r="D537" s="21" t="s">
        <v>9777</v>
      </c>
      <c r="E537" s="19" t="s">
        <v>3036</v>
      </c>
      <c r="F537" s="19" t="s">
        <v>3015</v>
      </c>
      <c r="G537" s="19"/>
    </row>
    <row r="538" spans="1:7" x14ac:dyDescent="0.25">
      <c r="A538">
        <v>537</v>
      </c>
      <c r="B538" s="5">
        <v>10401497</v>
      </c>
      <c r="C538" t="str">
        <f t="shared" si="5388"/>
        <v>Gulfside Bank - Sarasota, FL</v>
      </c>
      <c r="D538" s="21" t="s">
        <v>5468</v>
      </c>
      <c r="E538" s="19" t="s">
        <v>3027</v>
      </c>
      <c r="F538" s="19" t="s">
        <v>3015</v>
      </c>
      <c r="G538" s="19"/>
    </row>
    <row r="539" spans="1:7" x14ac:dyDescent="0.25">
      <c r="A539">
        <v>538</v>
      </c>
      <c r="B539" s="5">
        <v>1022508</v>
      </c>
      <c r="C539" t="str">
        <f t="shared" si="5388"/>
        <v>Helm Bank USA - Miami, FL</v>
      </c>
      <c r="D539" s="21" t="s">
        <v>1314</v>
      </c>
      <c r="E539" s="19" t="s">
        <v>3016</v>
      </c>
      <c r="F539" s="19" t="s">
        <v>3015</v>
      </c>
      <c r="G539" s="19"/>
    </row>
    <row r="540" spans="1:7" x14ac:dyDescent="0.25">
      <c r="A540">
        <v>539</v>
      </c>
      <c r="B540" s="5">
        <v>1002670</v>
      </c>
      <c r="C540" t="str">
        <f t="shared" si="5388"/>
        <v>Interamerican Bank, A Federal Savings Bank - Miami, FL</v>
      </c>
      <c r="D540" s="21" t="s">
        <v>9183</v>
      </c>
      <c r="E540" s="19" t="s">
        <v>3016</v>
      </c>
      <c r="F540" s="19" t="s">
        <v>3015</v>
      </c>
      <c r="G540" s="19"/>
    </row>
    <row r="541" spans="1:7" x14ac:dyDescent="0.25">
      <c r="A541">
        <v>540</v>
      </c>
      <c r="B541" s="5">
        <v>1004709</v>
      </c>
      <c r="C541" t="str">
        <f t="shared" si="5388"/>
        <v>Intercredit Bank, National Association - Coral Gables, FL</v>
      </c>
      <c r="D541" s="21" t="s">
        <v>5354</v>
      </c>
      <c r="E541" s="19" t="s">
        <v>3019</v>
      </c>
      <c r="F541" s="19" t="s">
        <v>3015</v>
      </c>
      <c r="G541" s="19"/>
    </row>
    <row r="542" spans="1:7" x14ac:dyDescent="0.25">
      <c r="A542">
        <v>541</v>
      </c>
      <c r="B542" s="5">
        <v>1014701</v>
      </c>
      <c r="C542" t="str">
        <f t="shared" si="5388"/>
        <v>International Finance Bank - Miami, FL</v>
      </c>
      <c r="D542" s="21" t="s">
        <v>1319</v>
      </c>
      <c r="E542" s="19" t="s">
        <v>3016</v>
      </c>
      <c r="F542" s="19" t="s">
        <v>3015</v>
      </c>
      <c r="G542" s="19"/>
    </row>
    <row r="543" spans="1:7" x14ac:dyDescent="0.25">
      <c r="A543">
        <v>542</v>
      </c>
      <c r="B543" s="5">
        <v>4160592</v>
      </c>
      <c r="C543" t="str">
        <f t="shared" si="5388"/>
        <v>Intracoastal Bank - Palm Coast, FL</v>
      </c>
      <c r="D543" s="21" t="s">
        <v>1326</v>
      </c>
      <c r="E543" s="19" t="s">
        <v>3048</v>
      </c>
      <c r="F543" s="19" t="s">
        <v>3015</v>
      </c>
      <c r="G543" s="19"/>
    </row>
    <row r="544" spans="1:7" x14ac:dyDescent="0.25">
      <c r="A544">
        <v>543</v>
      </c>
      <c r="B544" s="5">
        <v>19773164</v>
      </c>
      <c r="C544" t="str">
        <f t="shared" si="5388"/>
        <v>ITAU Unibanco S.A., Miami Branch - Miami, FL</v>
      </c>
      <c r="D544" s="21" t="s">
        <v>10572</v>
      </c>
      <c r="E544" s="19" t="s">
        <v>3016</v>
      </c>
      <c r="F544" s="19" t="s">
        <v>3015</v>
      </c>
      <c r="G544" s="19"/>
    </row>
    <row r="545" spans="1:7" x14ac:dyDescent="0.25">
      <c r="A545">
        <v>544</v>
      </c>
      <c r="B545" s="5">
        <v>1010592</v>
      </c>
      <c r="C545" t="str">
        <f t="shared" si="5388"/>
        <v>Lafayette State Bank - Mayo, FL</v>
      </c>
      <c r="D545" s="21" t="s">
        <v>2662</v>
      </c>
      <c r="E545" s="19" t="s">
        <v>3049</v>
      </c>
      <c r="F545" s="19" t="s">
        <v>3015</v>
      </c>
      <c r="G545" s="19"/>
    </row>
    <row r="546" spans="1:7" x14ac:dyDescent="0.25">
      <c r="A546">
        <v>545</v>
      </c>
      <c r="B546" s="5">
        <v>28239354</v>
      </c>
      <c r="C546" t="str">
        <f t="shared" si="5388"/>
        <v>Locality Bank - Fort Lauderdale, FL</v>
      </c>
      <c r="D546" s="21" t="s">
        <v>9778</v>
      </c>
      <c r="E546" s="19" t="s">
        <v>9766</v>
      </c>
      <c r="F546" s="19" t="s">
        <v>3015</v>
      </c>
      <c r="G546" s="19"/>
    </row>
    <row r="547" spans="1:7" x14ac:dyDescent="0.25">
      <c r="A547">
        <v>546</v>
      </c>
      <c r="B547" s="5">
        <v>4050688</v>
      </c>
      <c r="C547" t="str">
        <f t="shared" si="5388"/>
        <v>Madison County Community Bank - Madison, FL</v>
      </c>
      <c r="D547" s="21" t="s">
        <v>2489</v>
      </c>
      <c r="E547" s="19" t="s">
        <v>3051</v>
      </c>
      <c r="F547" s="19" t="s">
        <v>3015</v>
      </c>
      <c r="G547" s="19"/>
    </row>
    <row r="548" spans="1:7" x14ac:dyDescent="0.25">
      <c r="A548">
        <v>547</v>
      </c>
      <c r="B548" s="5">
        <v>4091705</v>
      </c>
      <c r="C548" t="str">
        <f t="shared" si="5388"/>
        <v>Mainstreet Community Bank of Florida - DeLand, FL</v>
      </c>
      <c r="D548" s="21" t="s">
        <v>1317</v>
      </c>
      <c r="E548" s="19" t="s">
        <v>10247</v>
      </c>
      <c r="F548" s="19" t="s">
        <v>3015</v>
      </c>
      <c r="G548" s="19"/>
    </row>
    <row r="549" spans="1:7" x14ac:dyDescent="0.25">
      <c r="A549">
        <v>548</v>
      </c>
      <c r="B549" s="5">
        <v>1136011</v>
      </c>
      <c r="C549" t="str">
        <f t="shared" si="5388"/>
        <v>Marine Bank &amp; Trust Company - Vero Beach, FL</v>
      </c>
      <c r="D549" s="21" t="s">
        <v>1819</v>
      </c>
      <c r="E549" s="19" t="s">
        <v>3052</v>
      </c>
      <c r="F549" s="19" t="s">
        <v>3015</v>
      </c>
      <c r="G549" s="19"/>
    </row>
    <row r="550" spans="1:7" x14ac:dyDescent="0.25">
      <c r="A550">
        <v>549</v>
      </c>
      <c r="B550" s="5">
        <v>4072334</v>
      </c>
      <c r="C550" t="str">
        <f t="shared" si="5388"/>
        <v>MEMBERS Trust Company - Tampa, FL</v>
      </c>
      <c r="D550" s="21" t="s">
        <v>652</v>
      </c>
      <c r="E550" s="19" t="s">
        <v>3023</v>
      </c>
      <c r="F550" s="19" t="s">
        <v>3015</v>
      </c>
      <c r="G550" s="19"/>
    </row>
    <row r="551" spans="1:7" x14ac:dyDescent="0.25">
      <c r="A551">
        <v>550</v>
      </c>
      <c r="B551" s="5">
        <v>1981036</v>
      </c>
      <c r="C551" t="str">
        <f t="shared" si="5388"/>
        <v>Natbank, National Association - Hollywood, FL</v>
      </c>
      <c r="D551" s="21" t="s">
        <v>1822</v>
      </c>
      <c r="E551" s="19" t="s">
        <v>3053</v>
      </c>
      <c r="F551" s="19" t="s">
        <v>3015</v>
      </c>
      <c r="G551" s="19"/>
    </row>
    <row r="552" spans="1:7" x14ac:dyDescent="0.25">
      <c r="A552">
        <v>551</v>
      </c>
      <c r="B552" s="5">
        <v>1010189</v>
      </c>
      <c r="C552" t="str">
        <f t="shared" si="5388"/>
        <v>Newtek Bank, National Association - Miami, FL</v>
      </c>
      <c r="D552" s="21" t="s">
        <v>10076</v>
      </c>
      <c r="E552" s="19" t="s">
        <v>3016</v>
      </c>
      <c r="F552" s="19" t="s">
        <v>3015</v>
      </c>
      <c r="G552" s="19"/>
    </row>
    <row r="553" spans="1:7" x14ac:dyDescent="0.25">
      <c r="A553">
        <v>552</v>
      </c>
      <c r="B553" s="5">
        <v>1012121</v>
      </c>
      <c r="C553" t="str">
        <f t="shared" si="5388"/>
        <v>Ocean Bank - Miami, FL</v>
      </c>
      <c r="D553" s="21" t="s">
        <v>144</v>
      </c>
      <c r="E553" s="19" t="s">
        <v>3016</v>
      </c>
      <c r="F553" s="19" t="s">
        <v>3015</v>
      </c>
      <c r="G553" s="19"/>
    </row>
    <row r="554" spans="1:7" x14ac:dyDescent="0.25">
      <c r="A554">
        <v>553</v>
      </c>
      <c r="B554" s="5">
        <v>4187722</v>
      </c>
      <c r="C554" t="str">
        <f t="shared" si="5388"/>
        <v>One Florida Bank - Orlando, FL</v>
      </c>
      <c r="D554" s="21" t="s">
        <v>5533</v>
      </c>
      <c r="E554" s="19" t="s">
        <v>3038</v>
      </c>
      <c r="F554" s="19" t="s">
        <v>3015</v>
      </c>
      <c r="G554" s="19"/>
    </row>
    <row r="555" spans="1:7" x14ac:dyDescent="0.25">
      <c r="A555">
        <v>554</v>
      </c>
      <c r="B555" s="5">
        <v>4053572</v>
      </c>
      <c r="C555" t="str">
        <f t="shared" si="5388"/>
        <v>OptimumBank - Fort Lauderdale, FL</v>
      </c>
      <c r="D555" s="21" t="s">
        <v>1816</v>
      </c>
      <c r="E555" s="19" t="s">
        <v>9766</v>
      </c>
      <c r="F555" s="19" t="s">
        <v>3015</v>
      </c>
      <c r="G555" s="19"/>
    </row>
    <row r="556" spans="1:7" x14ac:dyDescent="0.25">
      <c r="A556">
        <v>555</v>
      </c>
      <c r="B556" s="5">
        <v>1011067</v>
      </c>
      <c r="C556" t="str">
        <f t="shared" si="5388"/>
        <v>Pacific National Bank - Miami, FL</v>
      </c>
      <c r="D556" s="21" t="s">
        <v>1309</v>
      </c>
      <c r="E556" s="19" t="s">
        <v>3016</v>
      </c>
      <c r="F556" s="19" t="s">
        <v>3015</v>
      </c>
      <c r="G556" s="19"/>
    </row>
    <row r="557" spans="1:7" x14ac:dyDescent="0.25">
      <c r="A557">
        <v>556</v>
      </c>
      <c r="B557" s="5">
        <v>4101527</v>
      </c>
      <c r="C557" t="str">
        <f t="shared" si="5388"/>
        <v>Paradise Bank - Boca Raton, FL</v>
      </c>
      <c r="D557" s="21" t="s">
        <v>1318</v>
      </c>
      <c r="E557" s="19" t="s">
        <v>3050</v>
      </c>
      <c r="F557" s="19" t="s">
        <v>3015</v>
      </c>
      <c r="G557" s="19"/>
    </row>
    <row r="558" spans="1:7" x14ac:dyDescent="0.25">
      <c r="A558">
        <v>557</v>
      </c>
      <c r="B558" s="5">
        <v>1012815</v>
      </c>
      <c r="C558" t="str">
        <f t="shared" si="5388"/>
        <v>Peoples Bank of Graceville - Graceville, FL</v>
      </c>
      <c r="D558" s="21" t="s">
        <v>740</v>
      </c>
      <c r="E558" s="19" t="s">
        <v>3054</v>
      </c>
      <c r="F558" s="19" t="s">
        <v>3015</v>
      </c>
      <c r="G558" s="19"/>
    </row>
    <row r="559" spans="1:7" x14ac:dyDescent="0.25">
      <c r="A559">
        <v>558</v>
      </c>
      <c r="B559" s="5">
        <v>1009973</v>
      </c>
      <c r="C559" t="str">
        <f t="shared" si="5388"/>
        <v>PNB Community Bank - Niceville, FL</v>
      </c>
      <c r="D559" s="21" t="s">
        <v>5502</v>
      </c>
      <c r="E559" s="19" t="s">
        <v>3055</v>
      </c>
      <c r="F559" s="19" t="s">
        <v>3015</v>
      </c>
      <c r="G559" s="19"/>
    </row>
    <row r="560" spans="1:7" x14ac:dyDescent="0.25">
      <c r="A560">
        <v>559</v>
      </c>
      <c r="B560" s="5">
        <v>139155142</v>
      </c>
      <c r="C560" t="str">
        <f t="shared" si="5388"/>
        <v>Portrait Bank - Winter Park, FL</v>
      </c>
      <c r="D560" s="21" t="s">
        <v>10686</v>
      </c>
      <c r="E560" s="19" t="s">
        <v>3033</v>
      </c>
      <c r="F560" s="19" t="s">
        <v>3015</v>
      </c>
      <c r="G560" s="19"/>
    </row>
    <row r="561" spans="1:7" x14ac:dyDescent="0.25">
      <c r="A561">
        <v>560</v>
      </c>
      <c r="B561" s="5">
        <v>4160708</v>
      </c>
      <c r="C561" t="str">
        <f t="shared" si="5388"/>
        <v>Prime Meridian Bank - Tallahassee, FL</v>
      </c>
      <c r="D561" s="21" t="s">
        <v>1324</v>
      </c>
      <c r="E561" s="19" t="s">
        <v>3028</v>
      </c>
      <c r="F561" s="19" t="s">
        <v>3015</v>
      </c>
      <c r="G561" s="19"/>
    </row>
    <row r="562" spans="1:7" x14ac:dyDescent="0.25">
      <c r="A562">
        <v>561</v>
      </c>
      <c r="B562" s="5">
        <v>1004260</v>
      </c>
      <c r="C562" t="str">
        <f t="shared" si="5388"/>
        <v>Raymond James Bank - Saint Petersburg, FL</v>
      </c>
      <c r="D562" s="21" t="s">
        <v>9779</v>
      </c>
      <c r="E562" s="19" t="s">
        <v>3046</v>
      </c>
      <c r="F562" s="19" t="s">
        <v>3015</v>
      </c>
      <c r="G562" s="19"/>
    </row>
    <row r="563" spans="1:7" x14ac:dyDescent="0.25">
      <c r="A563">
        <v>562</v>
      </c>
      <c r="B563" s="5">
        <v>4153389</v>
      </c>
      <c r="C563" t="str">
        <f t="shared" si="5388"/>
        <v>Raymond James Trust, National Association - Saint Petersburg, FL</v>
      </c>
      <c r="D563" s="21" t="s">
        <v>2028</v>
      </c>
      <c r="E563" s="19" t="s">
        <v>3046</v>
      </c>
      <c r="F563" s="19" t="s">
        <v>3015</v>
      </c>
      <c r="G563" s="19"/>
    </row>
    <row r="564" spans="1:7" x14ac:dyDescent="0.25">
      <c r="A564">
        <v>563</v>
      </c>
      <c r="B564" s="5">
        <v>4076879</v>
      </c>
      <c r="C564" t="str">
        <f t="shared" si="5388"/>
        <v>Sanibel Captiva Community Bank - Sanibel, FL</v>
      </c>
      <c r="D564" s="21" t="s">
        <v>1316</v>
      </c>
      <c r="E564" s="19" t="s">
        <v>3056</v>
      </c>
      <c r="F564" s="19" t="s">
        <v>3015</v>
      </c>
      <c r="G564" s="19"/>
    </row>
    <row r="565" spans="1:7" x14ac:dyDescent="0.25">
      <c r="A565">
        <v>564</v>
      </c>
      <c r="B565" s="5">
        <v>1004585</v>
      </c>
      <c r="C565" t="str">
        <f t="shared" si="5388"/>
        <v>Seacoast National Bank - Stuart, FL</v>
      </c>
      <c r="D565" s="21" t="s">
        <v>145</v>
      </c>
      <c r="E565" s="19" t="s">
        <v>3057</v>
      </c>
      <c r="F565" s="19" t="s">
        <v>3015</v>
      </c>
      <c r="G565" s="19"/>
    </row>
    <row r="566" spans="1:7" x14ac:dyDescent="0.25">
      <c r="A566">
        <v>565</v>
      </c>
      <c r="B566" s="5">
        <v>1023555</v>
      </c>
      <c r="C566" t="str">
        <f t="shared" si="5388"/>
        <v>SouthState Bank, National Association - Winter Haven, FL</v>
      </c>
      <c r="D566" s="21" t="s">
        <v>9891</v>
      </c>
      <c r="E566" s="19" t="s">
        <v>3029</v>
      </c>
      <c r="F566" s="19" t="s">
        <v>3015</v>
      </c>
      <c r="G566" s="19"/>
    </row>
    <row r="567" spans="1:7" x14ac:dyDescent="0.25">
      <c r="A567">
        <v>566</v>
      </c>
      <c r="B567" s="5">
        <v>4099191</v>
      </c>
      <c r="C567" t="str">
        <f t="shared" si="5388"/>
        <v>Sunrise Bank - Orlando, FL</v>
      </c>
      <c r="D567" s="21" t="s">
        <v>2360</v>
      </c>
      <c r="E567" s="19" t="s">
        <v>3038</v>
      </c>
      <c r="F567" s="19" t="s">
        <v>3015</v>
      </c>
      <c r="G567" s="19"/>
    </row>
    <row r="568" spans="1:7" x14ac:dyDescent="0.25">
      <c r="A568">
        <v>567</v>
      </c>
      <c r="B568" s="5">
        <v>1991074</v>
      </c>
      <c r="C568" t="str">
        <f t="shared" si="5388"/>
        <v>Sunstate Bank - Miami, FL</v>
      </c>
      <c r="D568" s="21" t="s">
        <v>1818</v>
      </c>
      <c r="E568" s="19" t="s">
        <v>3016</v>
      </c>
      <c r="F568" s="19" t="s">
        <v>3015</v>
      </c>
      <c r="G568" s="19"/>
    </row>
    <row r="569" spans="1:7" x14ac:dyDescent="0.25">
      <c r="A569">
        <v>568</v>
      </c>
      <c r="B569" s="5">
        <v>1008689</v>
      </c>
      <c r="C569" t="str">
        <f t="shared" si="5388"/>
        <v>Surety Bank - DeLand, FL</v>
      </c>
      <c r="D569" s="21" t="s">
        <v>1824</v>
      </c>
      <c r="E569" s="19" t="s">
        <v>10247</v>
      </c>
      <c r="F569" s="19" t="s">
        <v>3015</v>
      </c>
      <c r="G569" s="19"/>
    </row>
    <row r="570" spans="1:7" x14ac:dyDescent="0.25">
      <c r="A570">
        <v>569</v>
      </c>
      <c r="B570" s="5">
        <v>1982022</v>
      </c>
      <c r="C570" t="str">
        <f t="shared" si="5388"/>
        <v>TCM Bank, National Association - Tampa, FL</v>
      </c>
      <c r="D570" s="21" t="s">
        <v>3058</v>
      </c>
      <c r="E570" s="19" t="s">
        <v>3023</v>
      </c>
      <c r="F570" s="19" t="s">
        <v>3015</v>
      </c>
      <c r="G570" s="19"/>
    </row>
    <row r="571" spans="1:7" x14ac:dyDescent="0.25">
      <c r="A571">
        <v>570</v>
      </c>
      <c r="B571" s="5">
        <v>1007027</v>
      </c>
      <c r="C571" t="str">
        <f t="shared" si="5388"/>
        <v>Terrabank N.A. - Miami, FL</v>
      </c>
      <c r="D571" s="21" t="s">
        <v>10687</v>
      </c>
      <c r="E571" s="19" t="s">
        <v>3016</v>
      </c>
      <c r="F571" s="19" t="s">
        <v>3015</v>
      </c>
      <c r="G571" s="19"/>
    </row>
    <row r="572" spans="1:7" x14ac:dyDescent="0.25">
      <c r="A572">
        <v>571</v>
      </c>
      <c r="B572" s="5">
        <v>1007449</v>
      </c>
      <c r="C572" t="str">
        <f t="shared" si="5388"/>
        <v>The Bank of Tampa - Tampa, FL</v>
      </c>
      <c r="D572" s="21" t="s">
        <v>9184</v>
      </c>
      <c r="E572" s="19" t="s">
        <v>3023</v>
      </c>
      <c r="F572" s="19" t="s">
        <v>3015</v>
      </c>
      <c r="G572" s="19"/>
    </row>
    <row r="573" spans="1:7" x14ac:dyDescent="0.25">
      <c r="A573">
        <v>572</v>
      </c>
      <c r="B573" s="5">
        <v>1004935</v>
      </c>
      <c r="C573" t="str">
        <f t="shared" si="5388"/>
        <v>The First National Bank of Mount Dora - Mount Dora, FL</v>
      </c>
      <c r="D573" s="21" t="s">
        <v>9185</v>
      </c>
      <c r="E573" s="19" t="s">
        <v>3039</v>
      </c>
      <c r="F573" s="19" t="s">
        <v>3015</v>
      </c>
      <c r="G573" s="19"/>
    </row>
    <row r="574" spans="1:7" x14ac:dyDescent="0.25">
      <c r="A574">
        <v>573</v>
      </c>
      <c r="B574" s="5">
        <v>1006541</v>
      </c>
      <c r="C574" t="str">
        <f t="shared" si="5388"/>
        <v>The Warrington Bank - Pensacola, FL</v>
      </c>
      <c r="D574" s="21" t="s">
        <v>9186</v>
      </c>
      <c r="E574" s="19" t="s">
        <v>3022</v>
      </c>
      <c r="F574" s="19" t="s">
        <v>3015</v>
      </c>
      <c r="G574" s="19"/>
    </row>
    <row r="575" spans="1:7" x14ac:dyDescent="0.25">
      <c r="A575">
        <v>574</v>
      </c>
      <c r="B575" s="5">
        <v>101369981</v>
      </c>
      <c r="C575" t="str">
        <f t="shared" si="5388"/>
        <v>U.S. Century Bank - Doral, FL</v>
      </c>
      <c r="D575" s="21" t="s">
        <v>1315</v>
      </c>
      <c r="E575" s="19" t="s">
        <v>3059</v>
      </c>
      <c r="F575" s="19" t="s">
        <v>3015</v>
      </c>
      <c r="G575" s="19"/>
    </row>
    <row r="576" spans="1:7" x14ac:dyDescent="0.25">
      <c r="A576">
        <v>575</v>
      </c>
      <c r="B576" s="5">
        <v>1008104</v>
      </c>
      <c r="C576" t="str">
        <f t="shared" si="5388"/>
        <v>United Southern Bank - Umatilla, FL</v>
      </c>
      <c r="D576" s="21" t="s">
        <v>76</v>
      </c>
      <c r="E576" s="19" t="s">
        <v>3060</v>
      </c>
      <c r="F576" s="19" t="s">
        <v>3015</v>
      </c>
      <c r="G576" s="19"/>
    </row>
    <row r="577" spans="1:7" x14ac:dyDescent="0.25">
      <c r="A577">
        <v>576</v>
      </c>
      <c r="B577" s="5">
        <v>27386111</v>
      </c>
      <c r="C577" t="str">
        <f t="shared" si="5388"/>
        <v>Waterfall Bank - Clearwater, FL</v>
      </c>
      <c r="D577" s="21" t="s">
        <v>9780</v>
      </c>
      <c r="E577" s="19" t="s">
        <v>3043</v>
      </c>
      <c r="F577" s="19" t="s">
        <v>3015</v>
      </c>
      <c r="G577" s="19"/>
    </row>
    <row r="578" spans="1:7" x14ac:dyDescent="0.25">
      <c r="A578">
        <v>577</v>
      </c>
      <c r="B578" s="5">
        <v>1012831</v>
      </c>
      <c r="C578" t="str">
        <f t="shared" ref="C578:C641" si="5389">D578&amp;" - "&amp;E578&amp;", "&amp;F578</f>
        <v>Bank of the Federated States of Micronesia - Pohnpei, FM</v>
      </c>
      <c r="D578" s="21" t="s">
        <v>2474</v>
      </c>
      <c r="E578" s="19" t="s">
        <v>3061</v>
      </c>
      <c r="F578" s="19" t="s">
        <v>3062</v>
      </c>
      <c r="G578" s="19"/>
    </row>
    <row r="579" spans="1:7" x14ac:dyDescent="0.25">
      <c r="A579">
        <v>578</v>
      </c>
      <c r="B579" s="5">
        <v>4050694</v>
      </c>
      <c r="C579" t="str">
        <f t="shared" si="5389"/>
        <v>AB&amp;T - Albany, GA</v>
      </c>
      <c r="D579" s="21" t="s">
        <v>2363</v>
      </c>
      <c r="E579" s="19" t="s">
        <v>3063</v>
      </c>
      <c r="F579" s="19" t="s">
        <v>3064</v>
      </c>
      <c r="G579" s="19"/>
    </row>
    <row r="580" spans="1:7" x14ac:dyDescent="0.25">
      <c r="A580">
        <v>579</v>
      </c>
      <c r="B580" s="5">
        <v>1001285</v>
      </c>
      <c r="C580" t="str">
        <f t="shared" si="5389"/>
        <v>Affinity Bank, National Association - Covington, GA</v>
      </c>
      <c r="D580" s="21" t="s">
        <v>10172</v>
      </c>
      <c r="E580" s="19" t="s">
        <v>3132</v>
      </c>
      <c r="F580" s="19" t="s">
        <v>3064</v>
      </c>
      <c r="G580" s="19"/>
    </row>
    <row r="581" spans="1:7" x14ac:dyDescent="0.25">
      <c r="A581">
        <v>580</v>
      </c>
      <c r="B581" s="5">
        <v>1006544</v>
      </c>
      <c r="C581" t="str">
        <f t="shared" si="5389"/>
        <v>Altamaha Bank and Trust Company - Vidalia, GA</v>
      </c>
      <c r="D581" s="21" t="s">
        <v>2069</v>
      </c>
      <c r="E581" s="19" t="s">
        <v>3066</v>
      </c>
      <c r="F581" s="19" t="s">
        <v>3064</v>
      </c>
      <c r="G581" s="19"/>
    </row>
    <row r="582" spans="1:7" x14ac:dyDescent="0.25">
      <c r="A582">
        <v>581</v>
      </c>
      <c r="B582" s="5">
        <v>4089733</v>
      </c>
      <c r="C582" t="str">
        <f t="shared" si="5389"/>
        <v>American Commerce Bank, National Association - Bremen, GA</v>
      </c>
      <c r="D582" s="21" t="s">
        <v>1830</v>
      </c>
      <c r="E582" s="19" t="s">
        <v>3067</v>
      </c>
      <c r="F582" s="19" t="s">
        <v>3064</v>
      </c>
      <c r="G582" s="19"/>
    </row>
    <row r="583" spans="1:7" x14ac:dyDescent="0.25">
      <c r="A583">
        <v>582</v>
      </c>
      <c r="B583" s="5">
        <v>4150024</v>
      </c>
      <c r="C583" t="str">
        <f t="shared" si="5389"/>
        <v>American Pride Bank - Macon, GA</v>
      </c>
      <c r="D583" s="21" t="s">
        <v>1831</v>
      </c>
      <c r="E583" s="19" t="s">
        <v>3068</v>
      </c>
      <c r="F583" s="19" t="s">
        <v>3064</v>
      </c>
      <c r="G583" s="19"/>
    </row>
    <row r="584" spans="1:7" x14ac:dyDescent="0.25">
      <c r="A584">
        <v>583</v>
      </c>
      <c r="B584" s="5">
        <v>1013404</v>
      </c>
      <c r="C584" t="str">
        <f t="shared" si="5389"/>
        <v>Ameris Bank - Atlanta, GA</v>
      </c>
      <c r="D584" s="21" t="s">
        <v>146</v>
      </c>
      <c r="E584" s="19" t="s">
        <v>3065</v>
      </c>
      <c r="F584" s="19" t="s">
        <v>3064</v>
      </c>
      <c r="G584" s="19"/>
    </row>
    <row r="585" spans="1:7" x14ac:dyDescent="0.25">
      <c r="A585">
        <v>584</v>
      </c>
      <c r="B585" s="5">
        <v>1005403</v>
      </c>
      <c r="C585" t="str">
        <f t="shared" si="5389"/>
        <v>Apex Banking Company of Georgia - Cleveland, GA</v>
      </c>
      <c r="D585" s="21" t="s">
        <v>10011</v>
      </c>
      <c r="E585" s="19" t="s">
        <v>4309</v>
      </c>
      <c r="F585" s="19" t="s">
        <v>3064</v>
      </c>
      <c r="G585" s="19"/>
    </row>
    <row r="586" spans="1:7" x14ac:dyDescent="0.25">
      <c r="A586">
        <v>585</v>
      </c>
      <c r="B586" s="5">
        <v>1016127</v>
      </c>
      <c r="C586" t="str">
        <f t="shared" si="5389"/>
        <v>Bank of Alapaha - Alapaha, GA</v>
      </c>
      <c r="D586" s="21" t="s">
        <v>2081</v>
      </c>
      <c r="E586" s="19" t="s">
        <v>3069</v>
      </c>
      <c r="F586" s="19" t="s">
        <v>3064</v>
      </c>
      <c r="G586" s="19"/>
    </row>
    <row r="587" spans="1:7" x14ac:dyDescent="0.25">
      <c r="A587">
        <v>586</v>
      </c>
      <c r="B587" s="5">
        <v>1005666</v>
      </c>
      <c r="C587" t="str">
        <f t="shared" si="5389"/>
        <v>Bank of Camilla - Camilla, GA</v>
      </c>
      <c r="D587" s="21" t="s">
        <v>2492</v>
      </c>
      <c r="E587" s="19" t="s">
        <v>3070</v>
      </c>
      <c r="F587" s="19" t="s">
        <v>3064</v>
      </c>
      <c r="G587" s="19"/>
    </row>
    <row r="588" spans="1:7" x14ac:dyDescent="0.25">
      <c r="A588">
        <v>587</v>
      </c>
      <c r="B588" s="5">
        <v>1009453</v>
      </c>
      <c r="C588" t="str">
        <f t="shared" si="5389"/>
        <v>Bank of Dade - Trenton, GA</v>
      </c>
      <c r="D588" s="21" t="s">
        <v>273</v>
      </c>
      <c r="E588" s="19" t="s">
        <v>3071</v>
      </c>
      <c r="F588" s="19" t="s">
        <v>3064</v>
      </c>
      <c r="G588" s="19"/>
    </row>
    <row r="589" spans="1:7" x14ac:dyDescent="0.25">
      <c r="A589">
        <v>588</v>
      </c>
      <c r="B589" s="5">
        <v>1006472</v>
      </c>
      <c r="C589" t="str">
        <f t="shared" si="5389"/>
        <v>Bank of Dawson - Dawson, GA</v>
      </c>
      <c r="D589" s="21" t="s">
        <v>2367</v>
      </c>
      <c r="E589" s="19" t="s">
        <v>3072</v>
      </c>
      <c r="F589" s="19" t="s">
        <v>3064</v>
      </c>
      <c r="G589" s="19"/>
    </row>
    <row r="590" spans="1:7" x14ac:dyDescent="0.25">
      <c r="A590">
        <v>589</v>
      </c>
      <c r="B590" s="5">
        <v>1010717</v>
      </c>
      <c r="C590" t="str">
        <f t="shared" si="5389"/>
        <v>Bank of Dudley - Dublin, GA</v>
      </c>
      <c r="D590" s="21" t="s">
        <v>2077</v>
      </c>
      <c r="E590" s="19" t="s">
        <v>3073</v>
      </c>
      <c r="F590" s="19" t="s">
        <v>3064</v>
      </c>
      <c r="G590" s="19"/>
    </row>
    <row r="591" spans="1:7" x14ac:dyDescent="0.25">
      <c r="A591">
        <v>590</v>
      </c>
      <c r="B591" s="5">
        <v>1000016</v>
      </c>
      <c r="C591" t="str">
        <f t="shared" si="5389"/>
        <v>Bank of Hancock County - Sparta, GA</v>
      </c>
      <c r="D591" s="21" t="s">
        <v>745</v>
      </c>
      <c r="E591" s="19" t="s">
        <v>3077</v>
      </c>
      <c r="F591" s="19" t="s">
        <v>3064</v>
      </c>
      <c r="G591" s="19"/>
    </row>
    <row r="592" spans="1:7" x14ac:dyDescent="0.25">
      <c r="A592">
        <v>591</v>
      </c>
      <c r="B592" s="5">
        <v>1011675</v>
      </c>
      <c r="C592" t="str">
        <f t="shared" si="5389"/>
        <v>Bank of Hazlehurst - Hazlehurst, GA</v>
      </c>
      <c r="D592" s="21" t="s">
        <v>2490</v>
      </c>
      <c r="E592" s="19" t="s">
        <v>3078</v>
      </c>
      <c r="F592" s="19" t="s">
        <v>3064</v>
      </c>
      <c r="G592" s="19"/>
    </row>
    <row r="593" spans="1:7" x14ac:dyDescent="0.25">
      <c r="A593">
        <v>592</v>
      </c>
      <c r="B593" s="5">
        <v>1015784</v>
      </c>
      <c r="C593" t="str">
        <f t="shared" si="5389"/>
        <v>Bank of Lumber City - Lumber City, GA</v>
      </c>
      <c r="D593" s="21" t="s">
        <v>904</v>
      </c>
      <c r="E593" s="19" t="s">
        <v>3079</v>
      </c>
      <c r="F593" s="19" t="s">
        <v>3064</v>
      </c>
      <c r="G593" s="19"/>
    </row>
    <row r="594" spans="1:7" x14ac:dyDescent="0.25">
      <c r="A594">
        <v>593</v>
      </c>
      <c r="B594" s="5">
        <v>1013276</v>
      </c>
      <c r="C594" t="str">
        <f t="shared" si="5389"/>
        <v>Bank of Madison - Madison, GA</v>
      </c>
      <c r="D594" s="21" t="s">
        <v>1829</v>
      </c>
      <c r="E594" s="19" t="s">
        <v>3051</v>
      </c>
      <c r="F594" s="19" t="s">
        <v>3064</v>
      </c>
      <c r="G594" s="19"/>
    </row>
    <row r="595" spans="1:7" x14ac:dyDescent="0.25">
      <c r="A595">
        <v>594</v>
      </c>
      <c r="B595" s="5">
        <v>1013908</v>
      </c>
      <c r="C595" t="str">
        <f t="shared" si="5389"/>
        <v>Bank of Monticello - Monticello, GA</v>
      </c>
      <c r="D595" s="21" t="s">
        <v>2208</v>
      </c>
      <c r="E595" s="19" t="s">
        <v>2821</v>
      </c>
      <c r="F595" s="19" t="s">
        <v>3064</v>
      </c>
      <c r="G595" s="19"/>
    </row>
    <row r="596" spans="1:7" x14ac:dyDescent="0.25">
      <c r="A596">
        <v>595</v>
      </c>
      <c r="B596" s="5">
        <v>1015656</v>
      </c>
      <c r="C596" t="str">
        <f t="shared" si="5389"/>
        <v>Bank of Newington - Newington, GA</v>
      </c>
      <c r="D596" s="21" t="s">
        <v>2497</v>
      </c>
      <c r="E596" s="19" t="s">
        <v>3080</v>
      </c>
      <c r="F596" s="19" t="s">
        <v>3064</v>
      </c>
      <c r="G596" s="19"/>
    </row>
    <row r="597" spans="1:7" x14ac:dyDescent="0.25">
      <c r="A597">
        <v>596</v>
      </c>
      <c r="B597" s="5">
        <v>1006251</v>
      </c>
      <c r="C597" t="str">
        <f t="shared" si="5389"/>
        <v>Bank of Wrightsville - Wrightsville, GA</v>
      </c>
      <c r="D597" s="21" t="s">
        <v>747</v>
      </c>
      <c r="E597" s="19" t="s">
        <v>3082</v>
      </c>
      <c r="F597" s="19" t="s">
        <v>3064</v>
      </c>
      <c r="G597" s="19"/>
    </row>
    <row r="598" spans="1:7" x14ac:dyDescent="0.25">
      <c r="A598">
        <v>597</v>
      </c>
      <c r="B598" s="5">
        <v>1005236</v>
      </c>
      <c r="C598" t="str">
        <f t="shared" si="5389"/>
        <v>BankSouth - Greensboro, GA</v>
      </c>
      <c r="D598" s="21" t="s">
        <v>444</v>
      </c>
      <c r="E598" s="19" t="s">
        <v>2748</v>
      </c>
      <c r="F598" s="19" t="s">
        <v>3064</v>
      </c>
      <c r="G598" s="19"/>
    </row>
    <row r="599" spans="1:7" x14ac:dyDescent="0.25">
      <c r="A599">
        <v>598</v>
      </c>
      <c r="B599" s="5">
        <v>1016378</v>
      </c>
      <c r="C599" t="str">
        <f t="shared" si="5389"/>
        <v>Barwick Banking Company - Barwick, GA</v>
      </c>
      <c r="D599" s="21" t="s">
        <v>934</v>
      </c>
      <c r="E599" s="19" t="s">
        <v>3083</v>
      </c>
      <c r="F599" s="19" t="s">
        <v>3064</v>
      </c>
      <c r="G599" s="19"/>
    </row>
    <row r="600" spans="1:7" x14ac:dyDescent="0.25">
      <c r="A600">
        <v>599</v>
      </c>
      <c r="B600" s="5">
        <v>1008632</v>
      </c>
      <c r="C600" t="str">
        <f t="shared" si="5389"/>
        <v>Carver State Bank - Savannah, GA</v>
      </c>
      <c r="D600" s="21" t="s">
        <v>896</v>
      </c>
      <c r="E600" s="19" t="s">
        <v>3086</v>
      </c>
      <c r="F600" s="19" t="s">
        <v>3064</v>
      </c>
      <c r="G600" s="19"/>
    </row>
    <row r="601" spans="1:7" x14ac:dyDescent="0.25">
      <c r="A601">
        <v>600</v>
      </c>
      <c r="B601" s="5">
        <v>1015598</v>
      </c>
      <c r="C601" t="str">
        <f t="shared" si="5389"/>
        <v>Century Bank &amp; Trust - Milledgeville, GA</v>
      </c>
      <c r="D601" s="21" t="s">
        <v>9187</v>
      </c>
      <c r="E601" s="19" t="s">
        <v>3087</v>
      </c>
      <c r="F601" s="19" t="s">
        <v>3064</v>
      </c>
      <c r="G601" s="19"/>
    </row>
    <row r="602" spans="1:7" x14ac:dyDescent="0.25">
      <c r="A602">
        <v>601</v>
      </c>
      <c r="B602" s="5">
        <v>4056780</v>
      </c>
      <c r="C602" t="str">
        <f t="shared" si="5389"/>
        <v>CIBC National Trust Company - Atlanta, GA</v>
      </c>
      <c r="D602" s="21" t="s">
        <v>5469</v>
      </c>
      <c r="E602" s="19" t="s">
        <v>3065</v>
      </c>
      <c r="F602" s="19" t="s">
        <v>3064</v>
      </c>
      <c r="G602" s="19"/>
    </row>
    <row r="603" spans="1:7" x14ac:dyDescent="0.25">
      <c r="A603">
        <v>602</v>
      </c>
      <c r="B603" s="5">
        <v>1020838</v>
      </c>
      <c r="C603" t="str">
        <f t="shared" si="5389"/>
        <v>Citizens Bank and Trust, Inc. - Trenton, GA</v>
      </c>
      <c r="D603" s="21" t="s">
        <v>9188</v>
      </c>
      <c r="E603" s="19" t="s">
        <v>3071</v>
      </c>
      <c r="F603" s="19" t="s">
        <v>3064</v>
      </c>
      <c r="G603" s="19"/>
    </row>
    <row r="604" spans="1:7" x14ac:dyDescent="0.25">
      <c r="A604">
        <v>603</v>
      </c>
      <c r="B604" s="5">
        <v>1004407</v>
      </c>
      <c r="C604" t="str">
        <f t="shared" si="5389"/>
        <v>Citizens Bank of Americus - Americus, GA</v>
      </c>
      <c r="D604" s="21" t="s">
        <v>2071</v>
      </c>
      <c r="E604" s="19" t="s">
        <v>3090</v>
      </c>
      <c r="F604" s="19" t="s">
        <v>3064</v>
      </c>
      <c r="G604" s="19"/>
    </row>
    <row r="605" spans="1:7" x14ac:dyDescent="0.25">
      <c r="A605">
        <v>604</v>
      </c>
      <c r="B605" s="5">
        <v>1008585</v>
      </c>
      <c r="C605" t="str">
        <f t="shared" si="5389"/>
        <v>Citizens Bank of The South - Sandersville, GA</v>
      </c>
      <c r="D605" s="21" t="s">
        <v>2076</v>
      </c>
      <c r="E605" s="19" t="s">
        <v>3094</v>
      </c>
      <c r="F605" s="19" t="s">
        <v>3064</v>
      </c>
      <c r="G605" s="19"/>
    </row>
    <row r="606" spans="1:7" x14ac:dyDescent="0.25">
      <c r="A606">
        <v>605</v>
      </c>
      <c r="B606" s="5">
        <v>1010912</v>
      </c>
      <c r="C606" t="str">
        <f t="shared" si="5389"/>
        <v>Citizens Community Bank - Hahira, GA</v>
      </c>
      <c r="D606" s="21" t="s">
        <v>1373</v>
      </c>
      <c r="E606" s="19" t="s">
        <v>3095</v>
      </c>
      <c r="F606" s="19" t="s">
        <v>3064</v>
      </c>
      <c r="G606" s="19"/>
    </row>
    <row r="607" spans="1:7" x14ac:dyDescent="0.25">
      <c r="A607">
        <v>606</v>
      </c>
      <c r="B607" s="5">
        <v>1012335</v>
      </c>
      <c r="C607" t="str">
        <f t="shared" si="5389"/>
        <v>Citizens Trust Bank - Atlanta, GA</v>
      </c>
      <c r="D607" s="21" t="s">
        <v>1328</v>
      </c>
      <c r="E607" s="19" t="s">
        <v>3065</v>
      </c>
      <c r="F607" s="19" t="s">
        <v>3064</v>
      </c>
      <c r="G607" s="19"/>
    </row>
    <row r="608" spans="1:7" x14ac:dyDescent="0.25">
      <c r="A608">
        <v>607</v>
      </c>
      <c r="B608" s="5">
        <v>19953372</v>
      </c>
      <c r="C608" t="str">
        <f t="shared" si="5389"/>
        <v>Classic City Bank - Athens, GA</v>
      </c>
      <c r="D608" s="21" t="s">
        <v>9091</v>
      </c>
      <c r="E608" s="19" t="s">
        <v>3109</v>
      </c>
      <c r="F608" s="19" t="s">
        <v>3064</v>
      </c>
      <c r="G608" s="19"/>
    </row>
    <row r="609" spans="1:7" x14ac:dyDescent="0.25">
      <c r="A609">
        <v>608</v>
      </c>
      <c r="B609" s="5">
        <v>1010070</v>
      </c>
      <c r="C609" t="str">
        <f t="shared" si="5389"/>
        <v>Colony Bank - Fitzgerald, GA</v>
      </c>
      <c r="D609" s="21" t="s">
        <v>1094</v>
      </c>
      <c r="E609" s="19" t="s">
        <v>3097</v>
      </c>
      <c r="F609" s="19" t="s">
        <v>3064</v>
      </c>
      <c r="G609" s="19"/>
    </row>
    <row r="610" spans="1:7" x14ac:dyDescent="0.25">
      <c r="A610">
        <v>609</v>
      </c>
      <c r="B610" s="5">
        <v>1008776</v>
      </c>
      <c r="C610" t="str">
        <f t="shared" si="5389"/>
        <v>Commercial Banking Company - Valdosta, GA</v>
      </c>
      <c r="D610" s="21" t="s">
        <v>564</v>
      </c>
      <c r="E610" s="19" t="s">
        <v>3099</v>
      </c>
      <c r="F610" s="19" t="s">
        <v>3064</v>
      </c>
      <c r="G610" s="19"/>
    </row>
    <row r="611" spans="1:7" x14ac:dyDescent="0.25">
      <c r="A611">
        <v>610</v>
      </c>
      <c r="B611" s="5">
        <v>1013379</v>
      </c>
      <c r="C611" t="str">
        <f t="shared" si="5389"/>
        <v>Community Bank &amp; Trust - West Georgia - LaGrange, GA</v>
      </c>
      <c r="D611" s="21" t="s">
        <v>2664</v>
      </c>
      <c r="E611" s="19" t="s">
        <v>3085</v>
      </c>
      <c r="F611" s="19" t="s">
        <v>3064</v>
      </c>
      <c r="G611" s="19"/>
    </row>
    <row r="612" spans="1:7" x14ac:dyDescent="0.25">
      <c r="A612">
        <v>611</v>
      </c>
      <c r="B612" s="5">
        <v>4087425</v>
      </c>
      <c r="C612" t="str">
        <f t="shared" si="5389"/>
        <v>Community Bank of Georgia - Baxley, GA</v>
      </c>
      <c r="D612" s="21" t="s">
        <v>744</v>
      </c>
      <c r="E612" s="19" t="s">
        <v>3100</v>
      </c>
      <c r="F612" s="19" t="s">
        <v>3064</v>
      </c>
      <c r="G612" s="19"/>
    </row>
    <row r="613" spans="1:7" x14ac:dyDescent="0.25">
      <c r="A613">
        <v>612</v>
      </c>
      <c r="B613" s="5">
        <v>4054639</v>
      </c>
      <c r="C613" t="str">
        <f t="shared" si="5389"/>
        <v>Community Bank of Pickens County - Jasper, GA</v>
      </c>
      <c r="D613" s="21" t="s">
        <v>1334</v>
      </c>
      <c r="E613" s="19" t="s">
        <v>2738</v>
      </c>
      <c r="F613" s="19" t="s">
        <v>3064</v>
      </c>
      <c r="G613" s="19"/>
    </row>
    <row r="614" spans="1:7" x14ac:dyDescent="0.25">
      <c r="A614">
        <v>613</v>
      </c>
      <c r="B614" s="5">
        <v>1010786</v>
      </c>
      <c r="C614" t="str">
        <f t="shared" si="5389"/>
        <v>Community Banking Company - Fitzgerald, GA</v>
      </c>
      <c r="D614" s="21" t="s">
        <v>10573</v>
      </c>
      <c r="E614" s="19" t="s">
        <v>3097</v>
      </c>
      <c r="F614" s="19" t="s">
        <v>3064</v>
      </c>
      <c r="G614" s="19"/>
    </row>
    <row r="615" spans="1:7" x14ac:dyDescent="0.25">
      <c r="A615">
        <v>614</v>
      </c>
      <c r="B615" s="5">
        <v>19575867</v>
      </c>
      <c r="C615" t="str">
        <f t="shared" si="5389"/>
        <v>Craft Bank - Atlanta, GA</v>
      </c>
      <c r="D615" s="21" t="s">
        <v>9092</v>
      </c>
      <c r="E615" s="19" t="s">
        <v>3065</v>
      </c>
      <c r="F615" s="19" t="s">
        <v>3064</v>
      </c>
      <c r="G615" s="19"/>
    </row>
    <row r="616" spans="1:7" x14ac:dyDescent="0.25">
      <c r="A616">
        <v>615</v>
      </c>
      <c r="B616" s="5">
        <v>4065767</v>
      </c>
      <c r="C616" t="str">
        <f t="shared" si="5389"/>
        <v>Douglas National Bank - Douglas, GA</v>
      </c>
      <c r="D616" s="21" t="s">
        <v>2495</v>
      </c>
      <c r="E616" s="19" t="s">
        <v>3101</v>
      </c>
      <c r="F616" s="19" t="s">
        <v>3064</v>
      </c>
      <c r="G616" s="19"/>
    </row>
    <row r="617" spans="1:7" x14ac:dyDescent="0.25">
      <c r="A617">
        <v>616</v>
      </c>
      <c r="B617" s="5">
        <v>1005390</v>
      </c>
      <c r="C617" t="str">
        <f t="shared" si="5389"/>
        <v>Durden Banking Company, Incorporated - Twin City, GA</v>
      </c>
      <c r="D617" s="21" t="s">
        <v>2070</v>
      </c>
      <c r="E617" s="19" t="s">
        <v>3102</v>
      </c>
      <c r="F617" s="19" t="s">
        <v>3064</v>
      </c>
      <c r="G617" s="19"/>
    </row>
    <row r="618" spans="1:7" x14ac:dyDescent="0.25">
      <c r="A618">
        <v>617</v>
      </c>
      <c r="B618" s="5">
        <v>4141195</v>
      </c>
      <c r="C618" t="str">
        <f t="shared" si="5389"/>
        <v>Embassy National Bank - Lawrenceville, GA</v>
      </c>
      <c r="D618" s="21" t="s">
        <v>2366</v>
      </c>
      <c r="E618" s="19" t="s">
        <v>3084</v>
      </c>
      <c r="F618" s="19" t="s">
        <v>3064</v>
      </c>
      <c r="G618" s="19"/>
    </row>
    <row r="619" spans="1:7" x14ac:dyDescent="0.25">
      <c r="A619">
        <v>618</v>
      </c>
      <c r="B619" s="5">
        <v>1011506</v>
      </c>
      <c r="C619" t="str">
        <f t="shared" si="5389"/>
        <v>Exchange Bank - Milledgeville, GA</v>
      </c>
      <c r="D619" s="21" t="s">
        <v>1082</v>
      </c>
      <c r="E619" s="19" t="s">
        <v>3087</v>
      </c>
      <c r="F619" s="19" t="s">
        <v>3064</v>
      </c>
      <c r="G619" s="19"/>
    </row>
    <row r="620" spans="1:7" x14ac:dyDescent="0.25">
      <c r="A620">
        <v>619</v>
      </c>
      <c r="B620" s="5">
        <v>1015522</v>
      </c>
      <c r="C620" t="str">
        <f t="shared" si="5389"/>
        <v>F &amp; M Bank and Trust Company - Manchester, GA</v>
      </c>
      <c r="D620" s="21" t="s">
        <v>274</v>
      </c>
      <c r="E620" s="19" t="s">
        <v>3104</v>
      </c>
      <c r="F620" s="19" t="s">
        <v>3064</v>
      </c>
      <c r="G620" s="19"/>
    </row>
    <row r="621" spans="1:7" x14ac:dyDescent="0.25">
      <c r="A621">
        <v>620</v>
      </c>
      <c r="B621" s="5">
        <v>1010294</v>
      </c>
      <c r="C621" t="str">
        <f t="shared" si="5389"/>
        <v>F&amp;M Bank - Washington, GA</v>
      </c>
      <c r="D621" s="21" t="s">
        <v>1620</v>
      </c>
      <c r="E621" s="19" t="s">
        <v>3007</v>
      </c>
      <c r="F621" s="19" t="s">
        <v>3064</v>
      </c>
      <c r="G621" s="19"/>
    </row>
    <row r="622" spans="1:7" x14ac:dyDescent="0.25">
      <c r="A622">
        <v>621</v>
      </c>
      <c r="B622" s="5">
        <v>1001189</v>
      </c>
      <c r="C622" t="str">
        <f t="shared" si="5389"/>
        <v>Family Bank - Pelham, GA</v>
      </c>
      <c r="D622" s="21" t="s">
        <v>653</v>
      </c>
      <c r="E622" s="19" t="s">
        <v>3105</v>
      </c>
      <c r="F622" s="19" t="s">
        <v>3064</v>
      </c>
      <c r="G622" s="19"/>
    </row>
    <row r="623" spans="1:7" x14ac:dyDescent="0.25">
      <c r="A623">
        <v>622</v>
      </c>
      <c r="B623" s="5">
        <v>1004971</v>
      </c>
      <c r="C623" t="str">
        <f t="shared" si="5389"/>
        <v>Farmers &amp; Merchants Bank - Eatonton, GA</v>
      </c>
      <c r="D623" s="21" t="s">
        <v>256</v>
      </c>
      <c r="E623" s="19" t="s">
        <v>3106</v>
      </c>
      <c r="F623" s="19" t="s">
        <v>3064</v>
      </c>
      <c r="G623" s="19"/>
    </row>
    <row r="624" spans="1:7" x14ac:dyDescent="0.25">
      <c r="A624">
        <v>623</v>
      </c>
      <c r="B624" s="5">
        <v>1013402</v>
      </c>
      <c r="C624" t="str">
        <f t="shared" si="5389"/>
        <v>Farmers &amp; Merchants Bank - Lakeland, GA</v>
      </c>
      <c r="D624" s="21" t="s">
        <v>256</v>
      </c>
      <c r="E624" s="19" t="s">
        <v>3021</v>
      </c>
      <c r="F624" s="19" t="s">
        <v>3064</v>
      </c>
      <c r="G624" s="19"/>
    </row>
    <row r="625" spans="1:7" x14ac:dyDescent="0.25">
      <c r="A625">
        <v>624</v>
      </c>
      <c r="B625" s="5">
        <v>1001537</v>
      </c>
      <c r="C625" t="str">
        <f t="shared" si="5389"/>
        <v>Farmers and Merchants Bank - Sylvania, GA</v>
      </c>
      <c r="D625" s="21" t="s">
        <v>867</v>
      </c>
      <c r="E625" s="19" t="s">
        <v>3107</v>
      </c>
      <c r="F625" s="19" t="s">
        <v>3064</v>
      </c>
      <c r="G625" s="19"/>
    </row>
    <row r="626" spans="1:7" x14ac:dyDescent="0.25">
      <c r="A626">
        <v>625</v>
      </c>
      <c r="B626" s="5">
        <v>1005533</v>
      </c>
      <c r="C626" t="str">
        <f t="shared" si="5389"/>
        <v>Farmers State Bank - Dublin, GA</v>
      </c>
      <c r="D626" s="21" t="s">
        <v>284</v>
      </c>
      <c r="E626" s="19" t="s">
        <v>3073</v>
      </c>
      <c r="F626" s="19" t="s">
        <v>3064</v>
      </c>
      <c r="G626" s="19"/>
    </row>
    <row r="627" spans="1:7" x14ac:dyDescent="0.25">
      <c r="A627">
        <v>626</v>
      </c>
      <c r="B627" s="5">
        <v>1013525</v>
      </c>
      <c r="C627" t="str">
        <f t="shared" si="5389"/>
        <v>Farmers State Bank - Lincolnton, GA</v>
      </c>
      <c r="D627" s="21" t="s">
        <v>284</v>
      </c>
      <c r="E627" s="19" t="s">
        <v>3108</v>
      </c>
      <c r="F627" s="19" t="s">
        <v>3064</v>
      </c>
      <c r="G627" s="19"/>
    </row>
    <row r="628" spans="1:7" x14ac:dyDescent="0.25">
      <c r="A628">
        <v>627</v>
      </c>
      <c r="B628" s="5">
        <v>1015321</v>
      </c>
      <c r="C628" t="str">
        <f t="shared" si="5389"/>
        <v>First American Bank and Trust Company - Athens, GA</v>
      </c>
      <c r="D628" s="21" t="s">
        <v>1331</v>
      </c>
      <c r="E628" s="19" t="s">
        <v>3109</v>
      </c>
      <c r="F628" s="19" t="s">
        <v>3064</v>
      </c>
      <c r="G628" s="19"/>
    </row>
    <row r="629" spans="1:7" x14ac:dyDescent="0.25">
      <c r="A629">
        <v>628</v>
      </c>
      <c r="B629" s="5">
        <v>1014151</v>
      </c>
      <c r="C629" t="str">
        <f t="shared" si="5389"/>
        <v>First Bank of Coastal Georgia - Pembroke, GA</v>
      </c>
      <c r="D629" s="21" t="s">
        <v>2369</v>
      </c>
      <c r="E629" s="19" t="s">
        <v>3110</v>
      </c>
      <c r="F629" s="19" t="s">
        <v>3064</v>
      </c>
      <c r="G629" s="19"/>
    </row>
    <row r="630" spans="1:7" x14ac:dyDescent="0.25">
      <c r="A630">
        <v>629</v>
      </c>
      <c r="B630" s="5">
        <v>1013368</v>
      </c>
      <c r="C630" t="str">
        <f t="shared" si="5389"/>
        <v>First Bank of Pike - Molena, GA</v>
      </c>
      <c r="D630" s="21" t="s">
        <v>897</v>
      </c>
      <c r="E630" s="19" t="s">
        <v>3111</v>
      </c>
      <c r="F630" s="19" t="s">
        <v>3064</v>
      </c>
      <c r="G630" s="19"/>
    </row>
    <row r="631" spans="1:7" x14ac:dyDescent="0.25">
      <c r="A631">
        <v>630</v>
      </c>
      <c r="B631" s="5">
        <v>4057354</v>
      </c>
      <c r="C631" t="str">
        <f t="shared" si="5389"/>
        <v>First Century Bank, National Association - Commerce, GA</v>
      </c>
      <c r="D631" s="21" t="s">
        <v>2362</v>
      </c>
      <c r="E631" s="19" t="s">
        <v>9073</v>
      </c>
      <c r="F631" s="19" t="s">
        <v>3064</v>
      </c>
      <c r="G631" s="19"/>
    </row>
    <row r="632" spans="1:7" x14ac:dyDescent="0.25">
      <c r="A632">
        <v>631</v>
      </c>
      <c r="B632" s="5">
        <v>1001058</v>
      </c>
      <c r="C632" t="str">
        <f t="shared" si="5389"/>
        <v>First Federal Savings &amp; Loan Association of Valdosta - Valdosta, GA</v>
      </c>
      <c r="D632" s="21" t="s">
        <v>9189</v>
      </c>
      <c r="E632" s="19" t="s">
        <v>3099</v>
      </c>
      <c r="F632" s="19" t="s">
        <v>3064</v>
      </c>
      <c r="G632" s="19"/>
    </row>
    <row r="633" spans="1:7" x14ac:dyDescent="0.25">
      <c r="A633">
        <v>632</v>
      </c>
      <c r="B633" s="5">
        <v>1023446</v>
      </c>
      <c r="C633" t="str">
        <f t="shared" si="5389"/>
        <v>First National Bank of Coffee County - Douglas, GA</v>
      </c>
      <c r="D633" s="21" t="s">
        <v>2498</v>
      </c>
      <c r="E633" s="19" t="s">
        <v>3101</v>
      </c>
      <c r="F633" s="19" t="s">
        <v>3064</v>
      </c>
      <c r="G633" s="19"/>
    </row>
    <row r="634" spans="1:7" x14ac:dyDescent="0.25">
      <c r="A634">
        <v>633</v>
      </c>
      <c r="B634" s="5">
        <v>4089732</v>
      </c>
      <c r="C634" t="str">
        <f t="shared" si="5389"/>
        <v>First National Bank of Decatur County - Bainbridge, GA</v>
      </c>
      <c r="D634" s="21" t="s">
        <v>2494</v>
      </c>
      <c r="E634" s="19" t="s">
        <v>3115</v>
      </c>
      <c r="F634" s="19" t="s">
        <v>3064</v>
      </c>
      <c r="G634" s="19"/>
    </row>
    <row r="635" spans="1:7" x14ac:dyDescent="0.25">
      <c r="A635">
        <v>634</v>
      </c>
      <c r="B635" s="5">
        <v>1010895</v>
      </c>
      <c r="C635" t="str">
        <f t="shared" si="5389"/>
        <v>First National Bank of Griffin - Griffin, GA</v>
      </c>
      <c r="D635" s="21" t="s">
        <v>1826</v>
      </c>
      <c r="E635" s="19" t="s">
        <v>3116</v>
      </c>
      <c r="F635" s="19" t="s">
        <v>3064</v>
      </c>
      <c r="G635" s="19"/>
    </row>
    <row r="636" spans="1:7" x14ac:dyDescent="0.25">
      <c r="A636">
        <v>635</v>
      </c>
      <c r="B636" s="5">
        <v>1009556</v>
      </c>
      <c r="C636" t="str">
        <f t="shared" si="5389"/>
        <v>First National Community Bank - Chatsworth, GA</v>
      </c>
      <c r="D636" s="21" t="s">
        <v>1825</v>
      </c>
      <c r="E636" s="19" t="s">
        <v>3119</v>
      </c>
      <c r="F636" s="19" t="s">
        <v>3064</v>
      </c>
      <c r="G636" s="19"/>
    </row>
    <row r="637" spans="1:7" x14ac:dyDescent="0.25">
      <c r="A637">
        <v>636</v>
      </c>
      <c r="B637" s="5">
        <v>1022795</v>
      </c>
      <c r="C637" t="str">
        <f t="shared" si="5389"/>
        <v>First Peoples Bank - Pine Mountain, GA</v>
      </c>
      <c r="D637" s="21" t="s">
        <v>1828</v>
      </c>
      <c r="E637" s="19" t="s">
        <v>3120</v>
      </c>
      <c r="F637" s="19" t="s">
        <v>3064</v>
      </c>
      <c r="G637" s="19"/>
    </row>
    <row r="638" spans="1:7" x14ac:dyDescent="0.25">
      <c r="A638">
        <v>637</v>
      </c>
      <c r="B638" s="5">
        <v>1007318</v>
      </c>
      <c r="C638" t="str">
        <f t="shared" si="5389"/>
        <v>First Port City Bank - Bainbridge, GA</v>
      </c>
      <c r="D638" s="21" t="s">
        <v>2491</v>
      </c>
      <c r="E638" s="19" t="s">
        <v>3115</v>
      </c>
      <c r="F638" s="19" t="s">
        <v>3064</v>
      </c>
      <c r="G638" s="19"/>
    </row>
    <row r="639" spans="1:7" x14ac:dyDescent="0.25">
      <c r="A639">
        <v>638</v>
      </c>
      <c r="B639" s="5">
        <v>101536165</v>
      </c>
      <c r="C639" t="str">
        <f t="shared" si="5389"/>
        <v>First Southern Bank - Waycross, GA</v>
      </c>
      <c r="D639" s="21" t="s">
        <v>1401</v>
      </c>
      <c r="E639" s="19" t="s">
        <v>3141</v>
      </c>
      <c r="F639" s="19" t="s">
        <v>3064</v>
      </c>
      <c r="G639" s="19"/>
    </row>
    <row r="640" spans="1:7" x14ac:dyDescent="0.25">
      <c r="A640">
        <v>639</v>
      </c>
      <c r="B640" s="5">
        <v>1004618</v>
      </c>
      <c r="C640" t="str">
        <f t="shared" si="5389"/>
        <v>First State Bank - Wrens, GA</v>
      </c>
      <c r="D640" s="21" t="s">
        <v>43</v>
      </c>
      <c r="E640" s="19" t="s">
        <v>3122</v>
      </c>
      <c r="F640" s="19" t="s">
        <v>3064</v>
      </c>
      <c r="G640" s="19"/>
    </row>
    <row r="641" spans="1:7" x14ac:dyDescent="0.25">
      <c r="A641">
        <v>640</v>
      </c>
      <c r="B641" s="5">
        <v>1001858</v>
      </c>
      <c r="C641" t="str">
        <f t="shared" si="5389"/>
        <v>First State Bank of Blakely - Blakely, GA</v>
      </c>
      <c r="D641" s="21" t="s">
        <v>1337</v>
      </c>
      <c r="E641" s="19" t="s">
        <v>3074</v>
      </c>
      <c r="F641" s="19" t="s">
        <v>3064</v>
      </c>
      <c r="G641" s="19"/>
    </row>
    <row r="642" spans="1:7" x14ac:dyDescent="0.25">
      <c r="A642">
        <v>641</v>
      </c>
      <c r="B642" s="5">
        <v>1005843</v>
      </c>
      <c r="C642" t="str">
        <f t="shared" ref="C642:C705" si="5390">D642&amp;" - "&amp;E642&amp;", "&amp;F642</f>
        <v>First State Bank of Randolph County - Cuthbert, GA</v>
      </c>
      <c r="D642" s="21" t="s">
        <v>748</v>
      </c>
      <c r="E642" s="19" t="s">
        <v>3123</v>
      </c>
      <c r="F642" s="19" t="s">
        <v>3064</v>
      </c>
      <c r="G642" s="19"/>
    </row>
    <row r="643" spans="1:7" x14ac:dyDescent="0.25">
      <c r="A643">
        <v>642</v>
      </c>
      <c r="B643" s="5">
        <v>4100741</v>
      </c>
      <c r="C643" t="str">
        <f t="shared" si="5390"/>
        <v>Flint Community Bank - Albany, GA</v>
      </c>
      <c r="D643" s="21" t="s">
        <v>2365</v>
      </c>
      <c r="E643" s="19" t="s">
        <v>3063</v>
      </c>
      <c r="F643" s="19" t="s">
        <v>3064</v>
      </c>
      <c r="G643" s="19"/>
    </row>
    <row r="644" spans="1:7" x14ac:dyDescent="0.25">
      <c r="A644">
        <v>643</v>
      </c>
      <c r="B644" s="5">
        <v>1004262</v>
      </c>
      <c r="C644" t="str">
        <f t="shared" si="5390"/>
        <v>FNB South - Alma, GA</v>
      </c>
      <c r="D644" s="21" t="s">
        <v>5351</v>
      </c>
      <c r="E644" s="19" t="s">
        <v>3118</v>
      </c>
      <c r="F644" s="19" t="s">
        <v>3064</v>
      </c>
      <c r="G644" s="19"/>
    </row>
    <row r="645" spans="1:7" x14ac:dyDescent="0.25">
      <c r="A645">
        <v>644</v>
      </c>
      <c r="B645" s="5">
        <v>4051563</v>
      </c>
      <c r="C645" t="str">
        <f t="shared" si="5390"/>
        <v>Georgia Banking Company - Atlanta, GA</v>
      </c>
      <c r="D645" s="21" t="s">
        <v>1332</v>
      </c>
      <c r="E645" s="19" t="s">
        <v>3065</v>
      </c>
      <c r="F645" s="19" t="s">
        <v>3064</v>
      </c>
      <c r="G645" s="19"/>
    </row>
    <row r="646" spans="1:7" x14ac:dyDescent="0.25">
      <c r="A646">
        <v>645</v>
      </c>
      <c r="B646" s="5">
        <v>4053209</v>
      </c>
      <c r="C646" t="str">
        <f t="shared" si="5390"/>
        <v>Georgia Community Bank - Albany, GA</v>
      </c>
      <c r="D646" s="21" t="s">
        <v>8847</v>
      </c>
      <c r="E646" s="19" t="s">
        <v>3063</v>
      </c>
      <c r="F646" s="19" t="s">
        <v>3064</v>
      </c>
      <c r="G646" s="19"/>
    </row>
    <row r="647" spans="1:7" x14ac:dyDescent="0.25">
      <c r="A647">
        <v>646</v>
      </c>
      <c r="B647" s="5">
        <v>1007300</v>
      </c>
      <c r="C647" t="str">
        <f t="shared" si="5390"/>
        <v>Georgia First Bank - Soperton, GA</v>
      </c>
      <c r="D647" s="21" t="s">
        <v>9990</v>
      </c>
      <c r="E647" s="19" t="s">
        <v>3081</v>
      </c>
      <c r="F647" s="19" t="s">
        <v>3064</v>
      </c>
      <c r="G647" s="19"/>
    </row>
    <row r="648" spans="1:7" x14ac:dyDescent="0.25">
      <c r="A648">
        <v>647</v>
      </c>
      <c r="B648" s="5">
        <v>136603819</v>
      </c>
      <c r="C648" t="str">
        <f t="shared" si="5390"/>
        <v>Georgia Skyline Bank - Roswell, GA</v>
      </c>
      <c r="D648" s="21" t="s">
        <v>10574</v>
      </c>
      <c r="E648" s="19" t="s">
        <v>4529</v>
      </c>
      <c r="F648" s="19" t="s">
        <v>3064</v>
      </c>
      <c r="G648" s="19"/>
    </row>
    <row r="649" spans="1:7" x14ac:dyDescent="0.25">
      <c r="A649">
        <v>648</v>
      </c>
      <c r="B649" s="5">
        <v>1009416</v>
      </c>
      <c r="C649" t="str">
        <f t="shared" si="5390"/>
        <v>Glennville Bank - Glennville, GA</v>
      </c>
      <c r="D649" s="21" t="s">
        <v>2073</v>
      </c>
      <c r="E649" s="19" t="s">
        <v>3126</v>
      </c>
      <c r="F649" s="19" t="s">
        <v>3064</v>
      </c>
      <c r="G649" s="19"/>
    </row>
    <row r="650" spans="1:7" x14ac:dyDescent="0.25">
      <c r="A650">
        <v>649</v>
      </c>
      <c r="B650" s="5">
        <v>1008549</v>
      </c>
      <c r="C650" t="str">
        <f t="shared" si="5390"/>
        <v>Great Oaks Bank - Richmond Hill, GA</v>
      </c>
      <c r="D650" s="21" t="s">
        <v>9055</v>
      </c>
      <c r="E650" s="19" t="s">
        <v>10636</v>
      </c>
      <c r="F650" s="19" t="s">
        <v>3064</v>
      </c>
      <c r="G650" s="19"/>
    </row>
    <row r="651" spans="1:7" x14ac:dyDescent="0.25">
      <c r="A651">
        <v>650</v>
      </c>
      <c r="B651" s="5">
        <v>4057375</v>
      </c>
      <c r="C651" t="str">
        <f t="shared" si="5390"/>
        <v>Guardian Bank - Valdosta, GA</v>
      </c>
      <c r="D651" s="21" t="s">
        <v>1333</v>
      </c>
      <c r="E651" s="19" t="s">
        <v>3099</v>
      </c>
      <c r="F651" s="19" t="s">
        <v>3064</v>
      </c>
      <c r="G651" s="19"/>
    </row>
    <row r="652" spans="1:7" x14ac:dyDescent="0.25">
      <c r="A652">
        <v>651</v>
      </c>
      <c r="B652" s="5">
        <v>4101236</v>
      </c>
      <c r="C652" t="str">
        <f t="shared" si="5390"/>
        <v>Legacy State Bank - Loganville, GA</v>
      </c>
      <c r="D652" s="21" t="s">
        <v>275</v>
      </c>
      <c r="E652" s="19" t="s">
        <v>3130</v>
      </c>
      <c r="F652" s="19" t="s">
        <v>3064</v>
      </c>
      <c r="G652" s="19"/>
    </row>
    <row r="653" spans="1:7" x14ac:dyDescent="0.25">
      <c r="A653">
        <v>652</v>
      </c>
      <c r="B653" s="5">
        <v>14407704</v>
      </c>
      <c r="C653" t="str">
        <f t="shared" si="5390"/>
        <v>Loyal Trust Bank - Johns Creek, GA</v>
      </c>
      <c r="D653" s="21" t="s">
        <v>8919</v>
      </c>
      <c r="E653" s="19" t="s">
        <v>8940</v>
      </c>
      <c r="F653" s="19" t="s">
        <v>3064</v>
      </c>
      <c r="G653" s="19"/>
    </row>
    <row r="654" spans="1:7" x14ac:dyDescent="0.25">
      <c r="A654">
        <v>653</v>
      </c>
      <c r="B654" s="5">
        <v>1006592</v>
      </c>
      <c r="C654" t="str">
        <f t="shared" si="5390"/>
        <v>Magnolia State Bank - Eastman, GA</v>
      </c>
      <c r="D654" s="21" t="s">
        <v>1541</v>
      </c>
      <c r="E654" s="19" t="s">
        <v>3075</v>
      </c>
      <c r="F654" s="19" t="s">
        <v>3064</v>
      </c>
      <c r="G654" s="19"/>
    </row>
    <row r="655" spans="1:7" x14ac:dyDescent="0.25">
      <c r="A655">
        <v>654</v>
      </c>
      <c r="B655" s="5">
        <v>4108039</v>
      </c>
      <c r="C655" t="str">
        <f t="shared" si="5390"/>
        <v>Metro City Bank - Doraville, GA</v>
      </c>
      <c r="D655" s="21" t="s">
        <v>1095</v>
      </c>
      <c r="E655" s="19" t="s">
        <v>3113</v>
      </c>
      <c r="F655" s="19" t="s">
        <v>3064</v>
      </c>
      <c r="G655" s="19"/>
    </row>
    <row r="656" spans="1:7" x14ac:dyDescent="0.25">
      <c r="A656">
        <v>655</v>
      </c>
      <c r="B656" s="5">
        <v>1009261</v>
      </c>
      <c r="C656" t="str">
        <f t="shared" si="5390"/>
        <v>Morris Bank - Dublin, GA</v>
      </c>
      <c r="D656" s="21" t="s">
        <v>1341</v>
      </c>
      <c r="E656" s="19" t="s">
        <v>3073</v>
      </c>
      <c r="F656" s="19" t="s">
        <v>3064</v>
      </c>
      <c r="G656" s="19"/>
    </row>
    <row r="657" spans="1:7" x14ac:dyDescent="0.25">
      <c r="A657">
        <v>656</v>
      </c>
      <c r="B657" s="5">
        <v>29341379</v>
      </c>
      <c r="C657" t="str">
        <f t="shared" si="5390"/>
        <v>Moultrie Bank &amp; Trust - Moultrie, GA</v>
      </c>
      <c r="D657" s="21" t="s">
        <v>9781</v>
      </c>
      <c r="E657" s="19" t="s">
        <v>9839</v>
      </c>
      <c r="F657" s="19" t="s">
        <v>3064</v>
      </c>
      <c r="G657" s="19"/>
    </row>
    <row r="658" spans="1:7" x14ac:dyDescent="0.25">
      <c r="A658">
        <v>657</v>
      </c>
      <c r="B658" s="5">
        <v>1013934</v>
      </c>
      <c r="C658" t="str">
        <f t="shared" si="5390"/>
        <v>Mount Vernon Bank - Mount Vernon, GA</v>
      </c>
      <c r="D658" s="21" t="s">
        <v>2079</v>
      </c>
      <c r="E658" s="19" t="s">
        <v>3183</v>
      </c>
      <c r="F658" s="19" t="s">
        <v>3064</v>
      </c>
      <c r="G658" s="19"/>
    </row>
    <row r="659" spans="1:7" x14ac:dyDescent="0.25">
      <c r="A659">
        <v>658</v>
      </c>
      <c r="B659" s="5">
        <v>1014974</v>
      </c>
      <c r="C659" t="str">
        <f t="shared" si="5390"/>
        <v>Northeast Georgia Bank - Lavonia, GA</v>
      </c>
      <c r="D659" s="21" t="s">
        <v>1330</v>
      </c>
      <c r="E659" s="19" t="s">
        <v>3133</v>
      </c>
      <c r="F659" s="19" t="s">
        <v>3064</v>
      </c>
      <c r="G659" s="19"/>
    </row>
    <row r="660" spans="1:7" x14ac:dyDescent="0.25">
      <c r="A660">
        <v>659</v>
      </c>
      <c r="B660" s="5">
        <v>1011013</v>
      </c>
      <c r="C660" t="str">
        <f t="shared" si="5390"/>
        <v>Oconee State Bank - Watkinsville, GA</v>
      </c>
      <c r="D660" s="21" t="s">
        <v>1339</v>
      </c>
      <c r="E660" s="19" t="s">
        <v>3134</v>
      </c>
      <c r="F660" s="19" t="s">
        <v>3064</v>
      </c>
      <c r="G660" s="19"/>
    </row>
    <row r="661" spans="1:7" x14ac:dyDescent="0.25">
      <c r="A661">
        <v>660</v>
      </c>
      <c r="B661" s="5">
        <v>4104869</v>
      </c>
      <c r="C661" t="str">
        <f t="shared" si="5390"/>
        <v>Peach State Bank &amp; Trust - Gainesville, GA</v>
      </c>
      <c r="D661" s="21" t="s">
        <v>2364</v>
      </c>
      <c r="E661" s="19" t="s">
        <v>3112</v>
      </c>
      <c r="F661" s="19" t="s">
        <v>3064</v>
      </c>
      <c r="G661" s="19"/>
    </row>
    <row r="662" spans="1:7" x14ac:dyDescent="0.25">
      <c r="A662">
        <v>661</v>
      </c>
      <c r="B662" s="5">
        <v>1012786</v>
      </c>
      <c r="C662" t="str">
        <f t="shared" si="5390"/>
        <v>Peoples Bank - Lyons, GA</v>
      </c>
      <c r="D662" s="21" t="s">
        <v>210</v>
      </c>
      <c r="E662" s="19" t="s">
        <v>3136</v>
      </c>
      <c r="F662" s="19" t="s">
        <v>3064</v>
      </c>
      <c r="G662" s="19"/>
    </row>
    <row r="663" spans="1:7" x14ac:dyDescent="0.25">
      <c r="A663">
        <v>662</v>
      </c>
      <c r="B663" s="5">
        <v>1011463</v>
      </c>
      <c r="C663" t="str">
        <f t="shared" si="5390"/>
        <v>Peoples Bank - Eatonton, GA</v>
      </c>
      <c r="D663" s="21" t="s">
        <v>210</v>
      </c>
      <c r="E663" s="19" t="s">
        <v>3106</v>
      </c>
      <c r="F663" s="19" t="s">
        <v>3064</v>
      </c>
      <c r="G663" s="19"/>
    </row>
    <row r="664" spans="1:7" x14ac:dyDescent="0.25">
      <c r="A664">
        <v>663</v>
      </c>
      <c r="B664" s="5">
        <v>1005489</v>
      </c>
      <c r="C664" t="str">
        <f t="shared" si="5390"/>
        <v>Peoples Bank &amp; Trust - Buford, GA</v>
      </c>
      <c r="D664" s="21" t="s">
        <v>1390</v>
      </c>
      <c r="E664" s="19" t="s">
        <v>3137</v>
      </c>
      <c r="F664" s="19" t="s">
        <v>3064</v>
      </c>
      <c r="G664" s="19"/>
    </row>
    <row r="665" spans="1:7" x14ac:dyDescent="0.25">
      <c r="A665">
        <v>664</v>
      </c>
      <c r="B665" s="5">
        <v>1010368</v>
      </c>
      <c r="C665" t="str">
        <f t="shared" si="5390"/>
        <v>PeoplesSouth Bank - Colquitt, GA</v>
      </c>
      <c r="D665" s="21" t="s">
        <v>1340</v>
      </c>
      <c r="E665" s="19" t="s">
        <v>3139</v>
      </c>
      <c r="F665" s="19" t="s">
        <v>3064</v>
      </c>
      <c r="G665" s="19"/>
    </row>
    <row r="666" spans="1:7" x14ac:dyDescent="0.25">
      <c r="A666">
        <v>665</v>
      </c>
      <c r="B666" s="5">
        <v>1002169</v>
      </c>
      <c r="C666" t="str">
        <f t="shared" si="5390"/>
        <v>Pineland Bank - Alma, GA</v>
      </c>
      <c r="D666" s="21" t="s">
        <v>2072</v>
      </c>
      <c r="E666" s="19" t="s">
        <v>3118</v>
      </c>
      <c r="F666" s="19" t="s">
        <v>3064</v>
      </c>
      <c r="G666" s="19"/>
    </row>
    <row r="667" spans="1:7" x14ac:dyDescent="0.25">
      <c r="A667">
        <v>666</v>
      </c>
      <c r="B667" s="5">
        <v>1008573</v>
      </c>
      <c r="C667" t="str">
        <f t="shared" si="5390"/>
        <v>Pinnacle Bank - Elberton, GA</v>
      </c>
      <c r="D667" s="21" t="s">
        <v>190</v>
      </c>
      <c r="E667" s="19" t="s">
        <v>3103</v>
      </c>
      <c r="F667" s="19" t="s">
        <v>3064</v>
      </c>
      <c r="G667" s="19"/>
    </row>
    <row r="668" spans="1:7" x14ac:dyDescent="0.25">
      <c r="A668">
        <v>667</v>
      </c>
      <c r="B668" s="5">
        <v>1005763</v>
      </c>
      <c r="C668" t="str">
        <f t="shared" si="5390"/>
        <v>Planters and Citizens Bank - Camilla, GA</v>
      </c>
      <c r="D668" s="21" t="s">
        <v>2493</v>
      </c>
      <c r="E668" s="19" t="s">
        <v>3070</v>
      </c>
      <c r="F668" s="19" t="s">
        <v>3064</v>
      </c>
      <c r="G668" s="19"/>
    </row>
    <row r="669" spans="1:7" x14ac:dyDescent="0.25">
      <c r="A669">
        <v>668</v>
      </c>
      <c r="B669" s="5">
        <v>1007803</v>
      </c>
      <c r="C669" t="str">
        <f t="shared" si="5390"/>
        <v>Planters First Bank - Cordele, GA</v>
      </c>
      <c r="D669" s="21" t="s">
        <v>2075</v>
      </c>
      <c r="E669" s="19" t="s">
        <v>9121</v>
      </c>
      <c r="F669" s="19" t="s">
        <v>3064</v>
      </c>
      <c r="G669" s="19"/>
    </row>
    <row r="670" spans="1:7" x14ac:dyDescent="0.25">
      <c r="A670">
        <v>669</v>
      </c>
      <c r="B670" s="5">
        <v>1016438</v>
      </c>
      <c r="C670" t="str">
        <f t="shared" si="5390"/>
        <v>PrimeSouth Bank - Waycross, GA</v>
      </c>
      <c r="D670" s="21" t="s">
        <v>1335</v>
      </c>
      <c r="E670" s="19" t="s">
        <v>3141</v>
      </c>
      <c r="F670" s="19" t="s">
        <v>3064</v>
      </c>
      <c r="G670" s="19"/>
    </row>
    <row r="671" spans="1:7" x14ac:dyDescent="0.25">
      <c r="A671">
        <v>670</v>
      </c>
      <c r="B671" s="5">
        <v>142959569</v>
      </c>
      <c r="C671" t="str">
        <f t="shared" si="5390"/>
        <v>Private Bank &amp; Trust - Gainesville, GA</v>
      </c>
      <c r="D671" s="21" t="s">
        <v>10688</v>
      </c>
      <c r="E671" s="19" t="s">
        <v>3112</v>
      </c>
      <c r="F671" s="19" t="s">
        <v>3064</v>
      </c>
      <c r="G671" s="19"/>
    </row>
    <row r="672" spans="1:7" x14ac:dyDescent="0.25">
      <c r="A672">
        <v>671</v>
      </c>
      <c r="B672" s="5">
        <v>4157191</v>
      </c>
      <c r="C672" t="str">
        <f t="shared" si="5390"/>
        <v>PromiseOne Bank - Duluth, GA</v>
      </c>
      <c r="D672" s="21" t="s">
        <v>5534</v>
      </c>
      <c r="E672" s="19" t="s">
        <v>3128</v>
      </c>
      <c r="F672" s="19" t="s">
        <v>3064</v>
      </c>
      <c r="G672" s="19"/>
    </row>
    <row r="673" spans="1:7" x14ac:dyDescent="0.25">
      <c r="A673">
        <v>672</v>
      </c>
      <c r="B673" s="5">
        <v>1015803</v>
      </c>
      <c r="C673" t="str">
        <f t="shared" si="5390"/>
        <v>Queensborough National Bank &amp; Trust Company - Louisville, GA</v>
      </c>
      <c r="D673" s="21" t="s">
        <v>1093</v>
      </c>
      <c r="E673" s="19" t="s">
        <v>2768</v>
      </c>
      <c r="F673" s="19" t="s">
        <v>3064</v>
      </c>
      <c r="G673" s="19"/>
    </row>
    <row r="674" spans="1:7" x14ac:dyDescent="0.25">
      <c r="A674">
        <v>673</v>
      </c>
      <c r="B674" s="5">
        <v>1010338</v>
      </c>
      <c r="C674" t="str">
        <f t="shared" si="5390"/>
        <v>Rabun County Bank - Clayton, GA</v>
      </c>
      <c r="D674" s="21" t="s">
        <v>2078</v>
      </c>
      <c r="E674" s="19" t="s">
        <v>3143</v>
      </c>
      <c r="F674" s="19" t="s">
        <v>3064</v>
      </c>
      <c r="G674" s="19"/>
    </row>
    <row r="675" spans="1:7" x14ac:dyDescent="0.25">
      <c r="A675">
        <v>674</v>
      </c>
      <c r="B675" s="5">
        <v>4121275</v>
      </c>
      <c r="C675" t="str">
        <f t="shared" si="5390"/>
        <v>River City Bank - Rome, GA</v>
      </c>
      <c r="D675" s="21" t="s">
        <v>68</v>
      </c>
      <c r="E675" s="19" t="s">
        <v>3127</v>
      </c>
      <c r="F675" s="19" t="s">
        <v>3064</v>
      </c>
      <c r="G675" s="19"/>
    </row>
    <row r="676" spans="1:7" x14ac:dyDescent="0.25">
      <c r="A676">
        <v>675</v>
      </c>
      <c r="B676" s="5">
        <v>1011943</v>
      </c>
      <c r="C676" t="str">
        <f t="shared" si="5390"/>
        <v>Rochelle State Bank - Rochelle, GA</v>
      </c>
      <c r="D676" s="21" t="s">
        <v>982</v>
      </c>
      <c r="E676" s="19" t="s">
        <v>3144</v>
      </c>
      <c r="F676" s="19" t="s">
        <v>3064</v>
      </c>
      <c r="G676" s="19"/>
    </row>
    <row r="677" spans="1:7" x14ac:dyDescent="0.25">
      <c r="A677">
        <v>676</v>
      </c>
      <c r="B677" s="5">
        <v>1012673</v>
      </c>
      <c r="C677" t="str">
        <f t="shared" si="5390"/>
        <v>South Coast Bank &amp; Trust - Brunswick, GA</v>
      </c>
      <c r="D677" s="21" t="s">
        <v>2368</v>
      </c>
      <c r="E677" s="19" t="s">
        <v>3145</v>
      </c>
      <c r="F677" s="19" t="s">
        <v>3064</v>
      </c>
      <c r="G677" s="19"/>
    </row>
    <row r="678" spans="1:7" x14ac:dyDescent="0.25">
      <c r="A678">
        <v>677</v>
      </c>
      <c r="B678" s="5">
        <v>4074121</v>
      </c>
      <c r="C678" t="str">
        <f t="shared" si="5390"/>
        <v>South Georgia Bank - Glennville, GA</v>
      </c>
      <c r="D678" s="21" t="s">
        <v>2080</v>
      </c>
      <c r="E678" s="19" t="s">
        <v>3126</v>
      </c>
      <c r="F678" s="19" t="s">
        <v>3064</v>
      </c>
      <c r="G678" s="19"/>
    </row>
    <row r="679" spans="1:7" x14ac:dyDescent="0.25">
      <c r="A679">
        <v>678</v>
      </c>
      <c r="B679" s="5">
        <v>1013453</v>
      </c>
      <c r="C679" t="str">
        <f t="shared" si="5390"/>
        <v>South Georgia Banking Company - Tifton, GA</v>
      </c>
      <c r="D679" s="21" t="s">
        <v>1329</v>
      </c>
      <c r="E679" s="19" t="s">
        <v>3146</v>
      </c>
      <c r="F679" s="19" t="s">
        <v>3064</v>
      </c>
      <c r="G679" s="19"/>
    </row>
    <row r="680" spans="1:7" x14ac:dyDescent="0.25">
      <c r="A680">
        <v>679</v>
      </c>
      <c r="B680" s="5">
        <v>1010901</v>
      </c>
      <c r="C680" t="str">
        <f t="shared" si="5390"/>
        <v>Southeast First National Bank - Summerville, GA</v>
      </c>
      <c r="D680" s="21" t="s">
        <v>2663</v>
      </c>
      <c r="E680" s="19" t="s">
        <v>3147</v>
      </c>
      <c r="F680" s="19" t="s">
        <v>3064</v>
      </c>
      <c r="G680" s="19"/>
    </row>
    <row r="681" spans="1:7" x14ac:dyDescent="0.25">
      <c r="A681">
        <v>680</v>
      </c>
      <c r="B681" s="5">
        <v>1006669</v>
      </c>
      <c r="C681" t="str">
        <f t="shared" si="5390"/>
        <v>Southeastern Bank - Darien, GA</v>
      </c>
      <c r="D681" s="21" t="s">
        <v>1338</v>
      </c>
      <c r="E681" s="19" t="s">
        <v>2984</v>
      </c>
      <c r="F681" s="19" t="s">
        <v>3064</v>
      </c>
      <c r="G681" s="19"/>
    </row>
    <row r="682" spans="1:7" x14ac:dyDescent="0.25">
      <c r="A682">
        <v>681</v>
      </c>
      <c r="B682" s="5">
        <v>1007877</v>
      </c>
      <c r="C682" t="str">
        <f t="shared" si="5390"/>
        <v>Southern Bank - Waynesboro, GA</v>
      </c>
      <c r="D682" s="21" t="s">
        <v>1149</v>
      </c>
      <c r="E682" s="19" t="s">
        <v>3117</v>
      </c>
      <c r="F682" s="19" t="s">
        <v>3064</v>
      </c>
      <c r="G682" s="19"/>
    </row>
    <row r="683" spans="1:7" x14ac:dyDescent="0.25">
      <c r="A683">
        <v>682</v>
      </c>
      <c r="B683" s="5">
        <v>1005375</v>
      </c>
      <c r="C683" t="str">
        <f t="shared" si="5390"/>
        <v>SunMark Community Bank - Perry, GA</v>
      </c>
      <c r="D683" s="21" t="s">
        <v>1827</v>
      </c>
      <c r="E683" s="19" t="s">
        <v>3031</v>
      </c>
      <c r="F683" s="19" t="s">
        <v>3064</v>
      </c>
      <c r="G683" s="19"/>
    </row>
    <row r="684" spans="1:7" x14ac:dyDescent="0.25">
      <c r="A684">
        <v>683</v>
      </c>
      <c r="B684" s="5">
        <v>109976</v>
      </c>
      <c r="C684" t="str">
        <f t="shared" si="5390"/>
        <v>Synovus Trust Company, National Association - Columbus, GA</v>
      </c>
      <c r="D684" s="21" t="s">
        <v>10282</v>
      </c>
      <c r="E684" s="19" t="s">
        <v>3149</v>
      </c>
      <c r="F684" s="19" t="s">
        <v>3064</v>
      </c>
      <c r="G684" s="19"/>
    </row>
    <row r="685" spans="1:7" x14ac:dyDescent="0.25">
      <c r="A685">
        <v>684</v>
      </c>
      <c r="B685" s="5">
        <v>1011069</v>
      </c>
      <c r="C685" t="str">
        <f t="shared" si="5390"/>
        <v>Talbot State Bank - Woodland, GA</v>
      </c>
      <c r="D685" s="21" t="s">
        <v>749</v>
      </c>
      <c r="E685" s="19" t="s">
        <v>3150</v>
      </c>
      <c r="F685" s="19" t="s">
        <v>3064</v>
      </c>
      <c r="G685" s="19"/>
    </row>
    <row r="686" spans="1:7" x14ac:dyDescent="0.25">
      <c r="A686">
        <v>685</v>
      </c>
      <c r="B686" s="5">
        <v>13584288</v>
      </c>
      <c r="C686" t="str">
        <f t="shared" si="5390"/>
        <v>Tandem Bank - Tucker, GA</v>
      </c>
      <c r="D686" s="21" t="s">
        <v>8848</v>
      </c>
      <c r="E686" s="19" t="s">
        <v>8868</v>
      </c>
      <c r="F686" s="19" t="s">
        <v>3064</v>
      </c>
      <c r="G686" s="19"/>
    </row>
    <row r="687" spans="1:7" x14ac:dyDescent="0.25">
      <c r="A687">
        <v>686</v>
      </c>
      <c r="B687" s="5">
        <v>1011457</v>
      </c>
      <c r="C687" t="str">
        <f t="shared" si="5390"/>
        <v>The Bank of Edison - Edison, GA</v>
      </c>
      <c r="D687" s="21" t="s">
        <v>9190</v>
      </c>
      <c r="E687" s="19" t="s">
        <v>3076</v>
      </c>
      <c r="F687" s="19" t="s">
        <v>3064</v>
      </c>
      <c r="G687" s="19"/>
    </row>
    <row r="688" spans="1:7" x14ac:dyDescent="0.25">
      <c r="A688">
        <v>687</v>
      </c>
      <c r="B688" s="5">
        <v>1015605</v>
      </c>
      <c r="C688" t="str">
        <f t="shared" si="5390"/>
        <v>The Bank of Lafayette - Lafayette, GA</v>
      </c>
      <c r="D688" s="21" t="s">
        <v>9191</v>
      </c>
      <c r="E688" s="19" t="s">
        <v>2892</v>
      </c>
      <c r="F688" s="19" t="s">
        <v>3064</v>
      </c>
      <c r="G688" s="19"/>
    </row>
    <row r="689" spans="1:7" x14ac:dyDescent="0.25">
      <c r="A689">
        <v>688</v>
      </c>
      <c r="B689" s="5">
        <v>1007523</v>
      </c>
      <c r="C689" t="str">
        <f t="shared" si="5390"/>
        <v>The Citizens Bank of Cochran - Cochran, GA</v>
      </c>
      <c r="D689" s="21" t="s">
        <v>9192</v>
      </c>
      <c r="E689" s="19" t="s">
        <v>3091</v>
      </c>
      <c r="F689" s="19" t="s">
        <v>3064</v>
      </c>
      <c r="G689" s="19"/>
    </row>
    <row r="690" spans="1:7" x14ac:dyDescent="0.25">
      <c r="A690">
        <v>689</v>
      </c>
      <c r="B690" s="5">
        <v>1030030</v>
      </c>
      <c r="C690" t="str">
        <f t="shared" si="5390"/>
        <v>The Citizens Bank of Georgia - Cumming, GA</v>
      </c>
      <c r="D690" s="21" t="s">
        <v>9193</v>
      </c>
      <c r="E690" s="19" t="s">
        <v>3092</v>
      </c>
      <c r="F690" s="19" t="s">
        <v>3064</v>
      </c>
      <c r="G690" s="19"/>
    </row>
    <row r="691" spans="1:7" x14ac:dyDescent="0.25">
      <c r="A691">
        <v>690</v>
      </c>
      <c r="B691" s="5">
        <v>1007384</v>
      </c>
      <c r="C691" t="str">
        <f t="shared" si="5390"/>
        <v>The Citizens Bank of Swainsboro - Swainsboro, GA</v>
      </c>
      <c r="D691" s="21" t="s">
        <v>9194</v>
      </c>
      <c r="E691" s="19" t="s">
        <v>3093</v>
      </c>
      <c r="F691" s="19" t="s">
        <v>3064</v>
      </c>
      <c r="G691" s="19"/>
    </row>
    <row r="692" spans="1:7" x14ac:dyDescent="0.25">
      <c r="A692">
        <v>691</v>
      </c>
      <c r="B692" s="5">
        <v>1013544</v>
      </c>
      <c r="C692" t="str">
        <f t="shared" si="5390"/>
        <v>The Citizens National Bank of Quitman - Quitman, GA</v>
      </c>
      <c r="D692" s="21" t="s">
        <v>9195</v>
      </c>
      <c r="E692" s="19" t="s">
        <v>3096</v>
      </c>
      <c r="F692" s="19" t="s">
        <v>3064</v>
      </c>
      <c r="G692" s="19"/>
    </row>
    <row r="693" spans="1:7" x14ac:dyDescent="0.25">
      <c r="A693">
        <v>692</v>
      </c>
      <c r="B693" s="5">
        <v>1009578</v>
      </c>
      <c r="C693" t="str">
        <f t="shared" si="5390"/>
        <v>The Claxton Bank - Bellville, GA</v>
      </c>
      <c r="D693" s="21" t="s">
        <v>9196</v>
      </c>
      <c r="E693" s="19" t="s">
        <v>4962</v>
      </c>
      <c r="F693" s="19" t="s">
        <v>3064</v>
      </c>
      <c r="G693" s="19"/>
    </row>
    <row r="694" spans="1:7" x14ac:dyDescent="0.25">
      <c r="A694">
        <v>693</v>
      </c>
      <c r="B694" s="5">
        <v>1009774</v>
      </c>
      <c r="C694" t="str">
        <f t="shared" si="5390"/>
        <v>The Commercial Bank - Crawford, GA</v>
      </c>
      <c r="D694" s="21" t="s">
        <v>9197</v>
      </c>
      <c r="E694" s="19" t="s">
        <v>3098</v>
      </c>
      <c r="F694" s="19" t="s">
        <v>3064</v>
      </c>
      <c r="G694" s="19"/>
    </row>
    <row r="695" spans="1:7" x14ac:dyDescent="0.25">
      <c r="A695">
        <v>694</v>
      </c>
      <c r="B695" s="5">
        <v>1004246</v>
      </c>
      <c r="C695" t="str">
        <f t="shared" si="5390"/>
        <v>The Farmers Bank - Greensboro, GA</v>
      </c>
      <c r="D695" s="21" t="s">
        <v>9198</v>
      </c>
      <c r="E695" s="19" t="s">
        <v>2748</v>
      </c>
      <c r="F695" s="19" t="s">
        <v>3064</v>
      </c>
      <c r="G695" s="19"/>
    </row>
    <row r="696" spans="1:7" x14ac:dyDescent="0.25">
      <c r="A696">
        <v>695</v>
      </c>
      <c r="B696" s="5">
        <v>1004539</v>
      </c>
      <c r="C696" t="str">
        <f t="shared" si="5390"/>
        <v>The First National Bank of Waynesboro - Waynesboro, GA</v>
      </c>
      <c r="D696" s="21" t="s">
        <v>9199</v>
      </c>
      <c r="E696" s="19" t="s">
        <v>3117</v>
      </c>
      <c r="F696" s="19" t="s">
        <v>3064</v>
      </c>
      <c r="G696" s="19"/>
    </row>
    <row r="697" spans="1:7" x14ac:dyDescent="0.25">
      <c r="A697">
        <v>696</v>
      </c>
      <c r="B697" s="5">
        <v>1002732</v>
      </c>
      <c r="C697" t="str">
        <f t="shared" si="5390"/>
        <v>The Four County Bank - Allentown, GA</v>
      </c>
      <c r="D697" s="21" t="s">
        <v>9200</v>
      </c>
      <c r="E697" s="19" t="s">
        <v>3124</v>
      </c>
      <c r="F697" s="19" t="s">
        <v>3064</v>
      </c>
      <c r="G697" s="19"/>
    </row>
    <row r="698" spans="1:7" x14ac:dyDescent="0.25">
      <c r="A698">
        <v>697</v>
      </c>
      <c r="B698" s="5">
        <v>1007852</v>
      </c>
      <c r="C698" t="str">
        <f t="shared" si="5390"/>
        <v>The Geo. D. Warthen Bank - Sandersville, GA</v>
      </c>
      <c r="D698" s="21" t="s">
        <v>9201</v>
      </c>
      <c r="E698" s="19" t="s">
        <v>3094</v>
      </c>
      <c r="F698" s="19" t="s">
        <v>3064</v>
      </c>
      <c r="G698" s="19"/>
    </row>
    <row r="699" spans="1:7" x14ac:dyDescent="0.25">
      <c r="A699">
        <v>698</v>
      </c>
      <c r="B699" s="5">
        <v>1013664</v>
      </c>
      <c r="C699" t="str">
        <f t="shared" si="5390"/>
        <v>The Merchants &amp; Citizens Bank - McRae-Helena, GA</v>
      </c>
      <c r="D699" s="21" t="s">
        <v>9202</v>
      </c>
      <c r="E699" s="19" t="s">
        <v>10248</v>
      </c>
      <c r="F699" s="19" t="s">
        <v>3064</v>
      </c>
      <c r="G699" s="19"/>
    </row>
    <row r="700" spans="1:7" x14ac:dyDescent="0.25">
      <c r="A700">
        <v>699</v>
      </c>
      <c r="B700" s="5">
        <v>1011032</v>
      </c>
      <c r="C700" t="str">
        <f t="shared" si="5390"/>
        <v>The Peoples Bank - Willacoochee, GA</v>
      </c>
      <c r="D700" s="21" t="s">
        <v>9158</v>
      </c>
      <c r="E700" s="19" t="s">
        <v>3135</v>
      </c>
      <c r="F700" s="19" t="s">
        <v>3064</v>
      </c>
      <c r="G700" s="19"/>
    </row>
    <row r="701" spans="1:7" x14ac:dyDescent="0.25">
      <c r="A701">
        <v>700</v>
      </c>
      <c r="B701" s="5">
        <v>1007434</v>
      </c>
      <c r="C701" t="str">
        <f t="shared" si="5390"/>
        <v>The Peoples Bank of Georgia - Talbotton, GA</v>
      </c>
      <c r="D701" s="21" t="s">
        <v>9203</v>
      </c>
      <c r="E701" s="19" t="s">
        <v>3138</v>
      </c>
      <c r="F701" s="19" t="s">
        <v>3064</v>
      </c>
      <c r="G701" s="19"/>
    </row>
    <row r="702" spans="1:7" x14ac:dyDescent="0.25">
      <c r="A702">
        <v>701</v>
      </c>
      <c r="B702" s="5">
        <v>1011321</v>
      </c>
      <c r="C702" t="str">
        <f t="shared" si="5390"/>
        <v>The Security State Bank - McRae-Helena, GA</v>
      </c>
      <c r="D702" s="21" t="s">
        <v>9204</v>
      </c>
      <c r="E702" s="19" t="s">
        <v>10248</v>
      </c>
      <c r="F702" s="19" t="s">
        <v>3064</v>
      </c>
      <c r="G702" s="19"/>
    </row>
    <row r="703" spans="1:7" x14ac:dyDescent="0.25">
      <c r="A703">
        <v>702</v>
      </c>
      <c r="B703" s="5">
        <v>1015029</v>
      </c>
      <c r="C703" t="str">
        <f t="shared" si="5390"/>
        <v>The Trust Bank - Lenox, GA</v>
      </c>
      <c r="D703" s="21" t="s">
        <v>9205</v>
      </c>
      <c r="E703" s="19" t="s">
        <v>3151</v>
      </c>
      <c r="F703" s="19" t="s">
        <v>3064</v>
      </c>
      <c r="G703" s="19"/>
    </row>
    <row r="704" spans="1:7" x14ac:dyDescent="0.25">
      <c r="A704">
        <v>703</v>
      </c>
      <c r="B704" s="5">
        <v>1024828</v>
      </c>
      <c r="C704" t="str">
        <f t="shared" si="5390"/>
        <v>Thomasville National Bank - Thomasville, GA</v>
      </c>
      <c r="D704" s="21" t="s">
        <v>1336</v>
      </c>
      <c r="E704" s="19" t="s">
        <v>2779</v>
      </c>
      <c r="F704" s="19" t="s">
        <v>3064</v>
      </c>
      <c r="G704" s="19"/>
    </row>
    <row r="705" spans="1:7" x14ac:dyDescent="0.25">
      <c r="A705">
        <v>704</v>
      </c>
      <c r="B705" s="5">
        <v>4160098</v>
      </c>
      <c r="C705" t="str">
        <f t="shared" si="5390"/>
        <v>Touchmark National Bank - Alpharetta, GA</v>
      </c>
      <c r="D705" s="21" t="s">
        <v>1327</v>
      </c>
      <c r="E705" s="19" t="s">
        <v>3142</v>
      </c>
      <c r="F705" s="19" t="s">
        <v>3064</v>
      </c>
      <c r="G705" s="19"/>
    </row>
    <row r="706" spans="1:7" x14ac:dyDescent="0.25">
      <c r="A706">
        <v>705</v>
      </c>
      <c r="B706" s="5">
        <v>1004627</v>
      </c>
      <c r="C706" t="str">
        <f t="shared" ref="C706:C769" si="5391">D706&amp;" - "&amp;E706&amp;", "&amp;F706</f>
        <v>United Bank - Zebulon, GA</v>
      </c>
      <c r="D706" s="21" t="s">
        <v>249</v>
      </c>
      <c r="E706" s="19" t="s">
        <v>3152</v>
      </c>
      <c r="F706" s="19" t="s">
        <v>3064</v>
      </c>
      <c r="G706" s="19"/>
    </row>
    <row r="707" spans="1:7" x14ac:dyDescent="0.25">
      <c r="A707">
        <v>706</v>
      </c>
      <c r="B707" s="5">
        <v>4053283</v>
      </c>
      <c r="C707" t="str">
        <f t="shared" si="5391"/>
        <v>United National Bank - Cairo, GA</v>
      </c>
      <c r="D707" s="21" t="s">
        <v>2496</v>
      </c>
      <c r="E707" s="19" t="s">
        <v>3153</v>
      </c>
      <c r="F707" s="19" t="s">
        <v>3064</v>
      </c>
      <c r="G707" s="19"/>
    </row>
    <row r="708" spans="1:7" x14ac:dyDescent="0.25">
      <c r="A708">
        <v>707</v>
      </c>
      <c r="B708" s="5">
        <v>1001470</v>
      </c>
      <c r="C708" t="str">
        <f t="shared" si="5391"/>
        <v>Vidalia Federal Savings Bank - Vidalia, GA</v>
      </c>
      <c r="D708" s="21" t="s">
        <v>563</v>
      </c>
      <c r="E708" s="19" t="s">
        <v>3066</v>
      </c>
      <c r="F708" s="19" t="s">
        <v>3064</v>
      </c>
      <c r="G708" s="19"/>
    </row>
    <row r="709" spans="1:7" x14ac:dyDescent="0.25">
      <c r="A709">
        <v>708</v>
      </c>
      <c r="B709" s="5">
        <v>1020913</v>
      </c>
      <c r="C709" t="str">
        <f t="shared" si="5391"/>
        <v>Waycross Bank &amp; Trust - Waycross, GA</v>
      </c>
      <c r="D709" s="21" t="s">
        <v>2499</v>
      </c>
      <c r="E709" s="19" t="s">
        <v>3141</v>
      </c>
      <c r="F709" s="19" t="s">
        <v>3064</v>
      </c>
      <c r="G709" s="19"/>
    </row>
    <row r="710" spans="1:7" x14ac:dyDescent="0.25">
      <c r="A710">
        <v>709</v>
      </c>
      <c r="B710" s="5">
        <v>1007546</v>
      </c>
      <c r="C710" t="str">
        <f t="shared" si="5391"/>
        <v>West Central Georgia Bank - Thomaston, GA</v>
      </c>
      <c r="D710" s="21" t="s">
        <v>2074</v>
      </c>
      <c r="E710" s="19" t="s">
        <v>3005</v>
      </c>
      <c r="F710" s="19" t="s">
        <v>3064</v>
      </c>
      <c r="G710" s="19"/>
    </row>
    <row r="711" spans="1:7" x14ac:dyDescent="0.25">
      <c r="A711">
        <v>710</v>
      </c>
      <c r="B711" s="5">
        <v>1012742</v>
      </c>
      <c r="C711" t="str">
        <f t="shared" si="5391"/>
        <v>Bank of Guam - Hagatna, GU</v>
      </c>
      <c r="D711" s="21" t="s">
        <v>1096</v>
      </c>
      <c r="E711" s="19" t="s">
        <v>3156</v>
      </c>
      <c r="F711" s="19" t="s">
        <v>3157</v>
      </c>
      <c r="G711" s="19"/>
    </row>
    <row r="712" spans="1:7" x14ac:dyDescent="0.25">
      <c r="A712">
        <v>711</v>
      </c>
      <c r="B712" s="5">
        <v>1002078</v>
      </c>
      <c r="C712" t="str">
        <f t="shared" si="5391"/>
        <v>BankPacific, Ltd. - Hagatna, GU</v>
      </c>
      <c r="D712" s="21" t="s">
        <v>9206</v>
      </c>
      <c r="E712" s="19" t="s">
        <v>3156</v>
      </c>
      <c r="F712" s="19" t="s">
        <v>3157</v>
      </c>
      <c r="G712" s="19"/>
    </row>
    <row r="713" spans="1:7" x14ac:dyDescent="0.25">
      <c r="A713">
        <v>712</v>
      </c>
      <c r="B713" s="5">
        <v>1003249</v>
      </c>
      <c r="C713" t="str">
        <f t="shared" si="5391"/>
        <v>American Savings Bank National Association - Honolulu, HI</v>
      </c>
      <c r="D713" s="21" t="s">
        <v>10689</v>
      </c>
      <c r="E713" s="19" t="s">
        <v>3158</v>
      </c>
      <c r="F713" s="19" t="s">
        <v>3159</v>
      </c>
      <c r="G713" s="19"/>
    </row>
    <row r="714" spans="1:7" x14ac:dyDescent="0.25">
      <c r="A714">
        <v>713</v>
      </c>
      <c r="B714" s="5">
        <v>1013797</v>
      </c>
      <c r="C714" t="str">
        <f t="shared" si="5391"/>
        <v>Bank of Hawaii - Honolulu, HI</v>
      </c>
      <c r="D714" s="21" t="s">
        <v>151</v>
      </c>
      <c r="E714" s="19" t="s">
        <v>3158</v>
      </c>
      <c r="F714" s="19" t="s">
        <v>3159</v>
      </c>
      <c r="G714" s="19"/>
    </row>
    <row r="715" spans="1:7" x14ac:dyDescent="0.25">
      <c r="A715">
        <v>714</v>
      </c>
      <c r="B715" s="5">
        <v>1012597</v>
      </c>
      <c r="C715" t="str">
        <f t="shared" si="5391"/>
        <v>Central Pacific Bank - Honolulu, HI</v>
      </c>
      <c r="D715" s="21" t="s">
        <v>152</v>
      </c>
      <c r="E715" s="19" t="s">
        <v>3158</v>
      </c>
      <c r="F715" s="19" t="s">
        <v>3159</v>
      </c>
      <c r="G715" s="19"/>
    </row>
    <row r="716" spans="1:7" x14ac:dyDescent="0.25">
      <c r="A716">
        <v>715</v>
      </c>
      <c r="B716" s="5">
        <v>1014195</v>
      </c>
      <c r="C716" t="str">
        <f t="shared" si="5391"/>
        <v>Finance Factors, Limited - Honolulu, HI</v>
      </c>
      <c r="D716" s="21" t="s">
        <v>9207</v>
      </c>
      <c r="E716" s="19" t="s">
        <v>3158</v>
      </c>
      <c r="F716" s="19" t="s">
        <v>3159</v>
      </c>
      <c r="G716" s="19"/>
    </row>
    <row r="717" spans="1:7" x14ac:dyDescent="0.25">
      <c r="A717">
        <v>716</v>
      </c>
      <c r="B717" s="5">
        <v>1016052</v>
      </c>
      <c r="C717" t="str">
        <f t="shared" si="5391"/>
        <v>First Hawaiian Bank - Honolulu, HI</v>
      </c>
      <c r="D717" s="21" t="s">
        <v>150</v>
      </c>
      <c r="E717" s="19" t="s">
        <v>3158</v>
      </c>
      <c r="F717" s="19" t="s">
        <v>3159</v>
      </c>
      <c r="G717" s="19"/>
    </row>
    <row r="718" spans="1:7" x14ac:dyDescent="0.25">
      <c r="A718">
        <v>717</v>
      </c>
      <c r="B718" s="5">
        <v>1015249</v>
      </c>
      <c r="C718" t="str">
        <f t="shared" si="5391"/>
        <v>Hawaii National Bank - Honolulu, HI</v>
      </c>
      <c r="D718" s="21" t="s">
        <v>1342</v>
      </c>
      <c r="E718" s="19" t="s">
        <v>3158</v>
      </c>
      <c r="F718" s="19" t="s">
        <v>3159</v>
      </c>
      <c r="G718" s="19"/>
    </row>
    <row r="719" spans="1:7" x14ac:dyDescent="0.25">
      <c r="A719">
        <v>718</v>
      </c>
      <c r="B719" s="5">
        <v>1991030</v>
      </c>
      <c r="C719" t="str">
        <f t="shared" si="5391"/>
        <v>American Bank and Trust Company, National Association - Davenport, IA</v>
      </c>
      <c r="D719" s="21" t="s">
        <v>1361</v>
      </c>
      <c r="E719" s="19" t="s">
        <v>3160</v>
      </c>
      <c r="F719" s="19" t="s">
        <v>3161</v>
      </c>
      <c r="G719" s="19"/>
    </row>
    <row r="720" spans="1:7" x14ac:dyDescent="0.25">
      <c r="A720">
        <v>719</v>
      </c>
      <c r="B720" s="5">
        <v>1008326</v>
      </c>
      <c r="C720" t="str">
        <f t="shared" si="5391"/>
        <v>American Bank, National Association - Le Mars, IA</v>
      </c>
      <c r="D720" s="21" t="s">
        <v>362</v>
      </c>
      <c r="E720" s="19" t="s">
        <v>3162</v>
      </c>
      <c r="F720" s="19" t="s">
        <v>3161</v>
      </c>
      <c r="G720" s="19"/>
    </row>
    <row r="721" spans="1:7" x14ac:dyDescent="0.25">
      <c r="A721">
        <v>720</v>
      </c>
      <c r="B721" s="5">
        <v>1007496</v>
      </c>
      <c r="C721" t="str">
        <f t="shared" si="5391"/>
        <v>American State Bank - Osceola, IA</v>
      </c>
      <c r="D721" s="21" t="s">
        <v>1353</v>
      </c>
      <c r="E721" s="19" t="s">
        <v>3163</v>
      </c>
      <c r="F721" s="19" t="s">
        <v>3161</v>
      </c>
      <c r="G721" s="19"/>
    </row>
    <row r="722" spans="1:7" x14ac:dyDescent="0.25">
      <c r="A722">
        <v>721</v>
      </c>
      <c r="B722" s="5">
        <v>1013057</v>
      </c>
      <c r="C722" t="str">
        <f t="shared" si="5391"/>
        <v>American State Bank - Sioux Center, IA</v>
      </c>
      <c r="D722" s="21" t="s">
        <v>1353</v>
      </c>
      <c r="E722" s="19" t="s">
        <v>3164</v>
      </c>
      <c r="F722" s="19" t="s">
        <v>3161</v>
      </c>
      <c r="G722" s="19"/>
    </row>
    <row r="723" spans="1:7" x14ac:dyDescent="0.25">
      <c r="A723">
        <v>722</v>
      </c>
      <c r="B723" s="5">
        <v>1012273</v>
      </c>
      <c r="C723" t="str">
        <f t="shared" si="5391"/>
        <v>American Trust &amp; Savings Bank - Lowden, IA</v>
      </c>
      <c r="D723" s="21" t="s">
        <v>9208</v>
      </c>
      <c r="E723" s="19" t="s">
        <v>3166</v>
      </c>
      <c r="F723" s="19" t="s">
        <v>3161</v>
      </c>
      <c r="G723" s="19"/>
    </row>
    <row r="724" spans="1:7" x14ac:dyDescent="0.25">
      <c r="A724">
        <v>723</v>
      </c>
      <c r="B724" s="5">
        <v>1014115</v>
      </c>
      <c r="C724" t="str">
        <f t="shared" si="5391"/>
        <v>Ashton State Bank - Ashton, IA</v>
      </c>
      <c r="D724" s="21" t="s">
        <v>988</v>
      </c>
      <c r="E724" s="19" t="s">
        <v>3167</v>
      </c>
      <c r="F724" s="19" t="s">
        <v>3161</v>
      </c>
      <c r="G724" s="19"/>
    </row>
    <row r="725" spans="1:7" x14ac:dyDescent="0.25">
      <c r="A725">
        <v>724</v>
      </c>
      <c r="B725" s="5">
        <v>1013111</v>
      </c>
      <c r="C725" t="str">
        <f t="shared" si="5391"/>
        <v>Atkins Savings Bank &amp; Trust - Atkins, IA</v>
      </c>
      <c r="D725" s="21" t="s">
        <v>278</v>
      </c>
      <c r="E725" s="19" t="s">
        <v>3168</v>
      </c>
      <c r="F725" s="19" t="s">
        <v>3161</v>
      </c>
      <c r="G725" s="19"/>
    </row>
    <row r="726" spans="1:7" x14ac:dyDescent="0.25">
      <c r="A726">
        <v>725</v>
      </c>
      <c r="B726" s="5">
        <v>1013365</v>
      </c>
      <c r="C726" t="str">
        <f t="shared" si="5391"/>
        <v>Audubon State Bank - Audubon, IA</v>
      </c>
      <c r="D726" s="21" t="s">
        <v>2521</v>
      </c>
      <c r="E726" s="19" t="s">
        <v>3169</v>
      </c>
      <c r="F726" s="19" t="s">
        <v>3161</v>
      </c>
      <c r="G726" s="19"/>
    </row>
    <row r="727" spans="1:7" x14ac:dyDescent="0.25">
      <c r="A727">
        <v>726</v>
      </c>
      <c r="B727" s="5">
        <v>1014603</v>
      </c>
      <c r="C727" t="str">
        <f t="shared" si="5391"/>
        <v>Availa Bank - Carroll, IA</v>
      </c>
      <c r="D727" s="21" t="s">
        <v>1349</v>
      </c>
      <c r="E727" s="19" t="s">
        <v>3170</v>
      </c>
      <c r="F727" s="19" t="s">
        <v>3161</v>
      </c>
      <c r="G727" s="19"/>
    </row>
    <row r="728" spans="1:7" x14ac:dyDescent="0.25">
      <c r="A728">
        <v>727</v>
      </c>
      <c r="B728" s="5">
        <v>1015702</v>
      </c>
      <c r="C728" t="str">
        <f t="shared" si="5391"/>
        <v>BANK - Wapello, IA</v>
      </c>
      <c r="D728" s="21" t="s">
        <v>2665</v>
      </c>
      <c r="E728" s="19" t="s">
        <v>3171</v>
      </c>
      <c r="F728" s="19" t="s">
        <v>3161</v>
      </c>
      <c r="G728" s="19"/>
    </row>
    <row r="729" spans="1:7" x14ac:dyDescent="0.25">
      <c r="A729">
        <v>728</v>
      </c>
      <c r="B729" s="5">
        <v>1005861</v>
      </c>
      <c r="C729" t="str">
        <f t="shared" si="5391"/>
        <v>Bank 1st - West Union, IA</v>
      </c>
      <c r="D729" s="21" t="s">
        <v>2502</v>
      </c>
      <c r="E729" s="19" t="s">
        <v>3172</v>
      </c>
      <c r="F729" s="19" t="s">
        <v>3161</v>
      </c>
      <c r="G729" s="19"/>
    </row>
    <row r="730" spans="1:7" x14ac:dyDescent="0.25">
      <c r="A730">
        <v>729</v>
      </c>
      <c r="B730" s="5">
        <v>1006397</v>
      </c>
      <c r="C730" t="str">
        <f t="shared" si="5391"/>
        <v>Bank Iowa - West Des Moines, IA</v>
      </c>
      <c r="D730" s="21" t="s">
        <v>1099</v>
      </c>
      <c r="E730" s="19" t="s">
        <v>3173</v>
      </c>
      <c r="F730" s="19" t="s">
        <v>3161</v>
      </c>
      <c r="G730" s="19"/>
    </row>
    <row r="731" spans="1:7" x14ac:dyDescent="0.25">
      <c r="A731">
        <v>730</v>
      </c>
      <c r="B731" s="5">
        <v>1004725</v>
      </c>
      <c r="C731" t="str">
        <f t="shared" si="5391"/>
        <v>Bank Midwest - Spirit Lake, IA</v>
      </c>
      <c r="D731" s="21" t="s">
        <v>1369</v>
      </c>
      <c r="E731" s="19" t="s">
        <v>3174</v>
      </c>
      <c r="F731" s="19" t="s">
        <v>3161</v>
      </c>
      <c r="G731" s="19"/>
    </row>
    <row r="732" spans="1:7" x14ac:dyDescent="0.25">
      <c r="A732">
        <v>731</v>
      </c>
      <c r="B732" s="5">
        <v>1008128</v>
      </c>
      <c r="C732" t="str">
        <f t="shared" si="5391"/>
        <v>Bank Plus - Estherville, IA</v>
      </c>
      <c r="D732" s="21" t="s">
        <v>2094</v>
      </c>
      <c r="E732" s="19" t="s">
        <v>3175</v>
      </c>
      <c r="F732" s="19" t="s">
        <v>3161</v>
      </c>
      <c r="G732" s="19"/>
    </row>
    <row r="733" spans="1:7" x14ac:dyDescent="0.25">
      <c r="A733">
        <v>732</v>
      </c>
      <c r="B733" s="5">
        <v>1013983</v>
      </c>
      <c r="C733" t="str">
        <f t="shared" si="5391"/>
        <v>Bankers Trust Company - Des Moines, IA</v>
      </c>
      <c r="D733" s="21" t="s">
        <v>153</v>
      </c>
      <c r="E733" s="19" t="s">
        <v>3176</v>
      </c>
      <c r="F733" s="19" t="s">
        <v>3161</v>
      </c>
      <c r="G733" s="19"/>
    </row>
    <row r="734" spans="1:7" x14ac:dyDescent="0.25">
      <c r="A734">
        <v>733</v>
      </c>
      <c r="B734" s="5">
        <v>1013081</v>
      </c>
      <c r="C734" t="str">
        <f t="shared" si="5391"/>
        <v>BankIowa - Cedar Rapids, IA</v>
      </c>
      <c r="D734" s="21" t="s">
        <v>9209</v>
      </c>
      <c r="E734" s="19" t="s">
        <v>3177</v>
      </c>
      <c r="F734" s="19" t="s">
        <v>3161</v>
      </c>
      <c r="G734" s="19"/>
    </row>
    <row r="735" spans="1:7" x14ac:dyDescent="0.25">
      <c r="A735">
        <v>734</v>
      </c>
      <c r="B735" s="5">
        <v>1006274</v>
      </c>
      <c r="C735" t="str">
        <f t="shared" si="5391"/>
        <v>Bellevue State Bank - Bellevue, IA</v>
      </c>
      <c r="D735" s="21" t="s">
        <v>2508</v>
      </c>
      <c r="E735" s="19" t="s">
        <v>3178</v>
      </c>
      <c r="F735" s="19" t="s">
        <v>3161</v>
      </c>
      <c r="G735" s="19"/>
    </row>
    <row r="736" spans="1:7" x14ac:dyDescent="0.25">
      <c r="A736">
        <v>735</v>
      </c>
      <c r="B736" s="5">
        <v>1014158</v>
      </c>
      <c r="C736" t="str">
        <f t="shared" si="5391"/>
        <v>Benton County State Bank - Blairstown, IA</v>
      </c>
      <c r="D736" s="21" t="s">
        <v>938</v>
      </c>
      <c r="E736" s="19" t="s">
        <v>3179</v>
      </c>
      <c r="F736" s="19" t="s">
        <v>3161</v>
      </c>
      <c r="G736" s="19"/>
    </row>
    <row r="737" spans="1:7" x14ac:dyDescent="0.25">
      <c r="A737">
        <v>736</v>
      </c>
      <c r="B737" s="5">
        <v>1013777</v>
      </c>
      <c r="C737" t="str">
        <f t="shared" si="5391"/>
        <v>Blue Grass Savings Bank - Blue Grass, IA</v>
      </c>
      <c r="D737" s="21" t="s">
        <v>2372</v>
      </c>
      <c r="E737" s="19" t="s">
        <v>3180</v>
      </c>
      <c r="F737" s="19" t="s">
        <v>3161</v>
      </c>
      <c r="G737" s="19"/>
    </row>
    <row r="738" spans="1:7" x14ac:dyDescent="0.25">
      <c r="A738">
        <v>737</v>
      </c>
      <c r="B738" s="5">
        <v>1013184</v>
      </c>
      <c r="C738" t="str">
        <f t="shared" si="5391"/>
        <v>Boone Bank &amp; Trust Co. - Boone, IA</v>
      </c>
      <c r="D738" s="21" t="s">
        <v>2520</v>
      </c>
      <c r="E738" s="19" t="s">
        <v>3181</v>
      </c>
      <c r="F738" s="19" t="s">
        <v>3161</v>
      </c>
      <c r="G738" s="19"/>
    </row>
    <row r="739" spans="1:7" x14ac:dyDescent="0.25">
      <c r="A739">
        <v>738</v>
      </c>
      <c r="B739" s="5">
        <v>1014566</v>
      </c>
      <c r="C739" t="str">
        <f t="shared" si="5391"/>
        <v>Breda Savings Bank - Breda, IA</v>
      </c>
      <c r="D739" s="21" t="s">
        <v>10283</v>
      </c>
      <c r="E739" s="19" t="s">
        <v>3182</v>
      </c>
      <c r="F739" s="19" t="s">
        <v>3161</v>
      </c>
      <c r="G739" s="19"/>
    </row>
    <row r="740" spans="1:7" x14ac:dyDescent="0.25">
      <c r="A740">
        <v>739</v>
      </c>
      <c r="B740" s="5">
        <v>1014893</v>
      </c>
      <c r="C740" t="str">
        <f t="shared" si="5391"/>
        <v>Bridge Community Bank - Mount Vernon, IA</v>
      </c>
      <c r="D740" s="21" t="s">
        <v>2642</v>
      </c>
      <c r="E740" s="19" t="s">
        <v>3183</v>
      </c>
      <c r="F740" s="19" t="s">
        <v>3161</v>
      </c>
      <c r="G740" s="19"/>
    </row>
    <row r="741" spans="1:7" x14ac:dyDescent="0.25">
      <c r="A741">
        <v>740</v>
      </c>
      <c r="B741" s="5">
        <v>1016464</v>
      </c>
      <c r="C741" t="str">
        <f t="shared" si="5391"/>
        <v>Capra Bank - Dubuque, IA</v>
      </c>
      <c r="D741" s="21" t="s">
        <v>10086</v>
      </c>
      <c r="E741" s="19" t="s">
        <v>3165</v>
      </c>
      <c r="F741" s="19" t="s">
        <v>3161</v>
      </c>
      <c r="G741" s="19"/>
    </row>
    <row r="742" spans="1:7" x14ac:dyDescent="0.25">
      <c r="A742">
        <v>741</v>
      </c>
      <c r="B742" s="5">
        <v>1014233</v>
      </c>
      <c r="C742" t="str">
        <f t="shared" si="5391"/>
        <v>CBI Bank &amp; Trust - Muscatine, IA</v>
      </c>
      <c r="D742" s="21" t="s">
        <v>1343</v>
      </c>
      <c r="E742" s="19" t="s">
        <v>3184</v>
      </c>
      <c r="F742" s="19" t="s">
        <v>3161</v>
      </c>
      <c r="G742" s="19"/>
    </row>
    <row r="743" spans="1:7" x14ac:dyDescent="0.25">
      <c r="A743">
        <v>742</v>
      </c>
      <c r="B743" s="5">
        <v>4073005</v>
      </c>
      <c r="C743" t="str">
        <f t="shared" si="5391"/>
        <v>Cedar Rapids Bank and Trust Company - Cedar Rapids, IA</v>
      </c>
      <c r="D743" s="21" t="s">
        <v>1103</v>
      </c>
      <c r="E743" s="19" t="s">
        <v>3177</v>
      </c>
      <c r="F743" s="19" t="s">
        <v>3161</v>
      </c>
      <c r="G743" s="19"/>
    </row>
    <row r="744" spans="1:7" x14ac:dyDescent="0.25">
      <c r="A744">
        <v>743</v>
      </c>
      <c r="B744" s="5">
        <v>1016471</v>
      </c>
      <c r="C744" t="str">
        <f t="shared" si="5391"/>
        <v>Cedar Valley Bank &amp; Trust - La Porte City, IA</v>
      </c>
      <c r="D744" s="21" t="s">
        <v>276</v>
      </c>
      <c r="E744" s="19" t="s">
        <v>3185</v>
      </c>
      <c r="F744" s="19" t="s">
        <v>3161</v>
      </c>
      <c r="G744" s="19"/>
    </row>
    <row r="745" spans="1:7" x14ac:dyDescent="0.25">
      <c r="A745">
        <v>744</v>
      </c>
      <c r="B745" s="5">
        <v>1010718</v>
      </c>
      <c r="C745" t="str">
        <f t="shared" si="5391"/>
        <v>Central Bank - Storm Lake, IA</v>
      </c>
      <c r="D745" s="21" t="s">
        <v>1365</v>
      </c>
      <c r="E745" s="19" t="s">
        <v>3186</v>
      </c>
      <c r="F745" s="19" t="s">
        <v>3161</v>
      </c>
      <c r="G745" s="19"/>
    </row>
    <row r="746" spans="1:7" x14ac:dyDescent="0.25">
      <c r="A746">
        <v>745</v>
      </c>
      <c r="B746" s="5">
        <v>1012317</v>
      </c>
      <c r="C746" t="str">
        <f t="shared" si="5391"/>
        <v>Central State Bank - Coralville, IA</v>
      </c>
      <c r="D746" s="21" t="s">
        <v>797</v>
      </c>
      <c r="E746" s="19" t="s">
        <v>3255</v>
      </c>
      <c r="F746" s="19" t="s">
        <v>3161</v>
      </c>
      <c r="G746" s="19"/>
    </row>
    <row r="747" spans="1:7" x14ac:dyDescent="0.25">
      <c r="A747">
        <v>746</v>
      </c>
      <c r="B747" s="5">
        <v>1011423</v>
      </c>
      <c r="C747" t="str">
        <f t="shared" si="5391"/>
        <v>Central State Bank - State Center, IA</v>
      </c>
      <c r="D747" s="21" t="s">
        <v>797</v>
      </c>
      <c r="E747" s="19" t="s">
        <v>3187</v>
      </c>
      <c r="F747" s="19" t="s">
        <v>3161</v>
      </c>
      <c r="G747" s="19"/>
    </row>
    <row r="748" spans="1:7" x14ac:dyDescent="0.25">
      <c r="A748">
        <v>747</v>
      </c>
      <c r="B748" s="5">
        <v>1982059</v>
      </c>
      <c r="C748" t="str">
        <f t="shared" si="5391"/>
        <v>Charter Bank - Johnston, IA</v>
      </c>
      <c r="D748" s="21" t="s">
        <v>1760</v>
      </c>
      <c r="E748" s="19" t="s">
        <v>3190</v>
      </c>
      <c r="F748" s="19" t="s">
        <v>3161</v>
      </c>
      <c r="G748" s="19"/>
    </row>
    <row r="749" spans="1:7" x14ac:dyDescent="0.25">
      <c r="A749">
        <v>748</v>
      </c>
      <c r="B749" s="5">
        <v>1013511</v>
      </c>
      <c r="C749" t="str">
        <f t="shared" si="5391"/>
        <v>Chelsea Savings Bank - Belle Plaine, IA</v>
      </c>
      <c r="D749" s="21" t="s">
        <v>1832</v>
      </c>
      <c r="E749" s="19" t="s">
        <v>3191</v>
      </c>
      <c r="F749" s="19" t="s">
        <v>3161</v>
      </c>
      <c r="G749" s="19"/>
    </row>
    <row r="750" spans="1:7" x14ac:dyDescent="0.25">
      <c r="A750">
        <v>749</v>
      </c>
      <c r="B750" s="5">
        <v>1006608</v>
      </c>
      <c r="C750" t="str">
        <f t="shared" si="5391"/>
        <v>Cherokee State Bank - Cherokee, IA</v>
      </c>
      <c r="D750" s="21" t="s">
        <v>2507</v>
      </c>
      <c r="E750" s="19" t="s">
        <v>3192</v>
      </c>
      <c r="F750" s="19" t="s">
        <v>3161</v>
      </c>
      <c r="G750" s="19"/>
    </row>
    <row r="751" spans="1:7" x14ac:dyDescent="0.25">
      <c r="A751">
        <v>750</v>
      </c>
      <c r="B751" s="5">
        <v>4055708</v>
      </c>
      <c r="C751" t="str">
        <f t="shared" si="5391"/>
        <v>Citizens First Bank - Clinton, IA</v>
      </c>
      <c r="D751" s="21" t="s">
        <v>1092</v>
      </c>
      <c r="E751" s="19" t="s">
        <v>3194</v>
      </c>
      <c r="F751" s="19" t="s">
        <v>3161</v>
      </c>
      <c r="G751" s="19"/>
    </row>
    <row r="752" spans="1:7" x14ac:dyDescent="0.25">
      <c r="A752">
        <v>751</v>
      </c>
      <c r="B752" s="5">
        <v>1009267</v>
      </c>
      <c r="C752" t="str">
        <f t="shared" si="5391"/>
        <v>Citizens First National Bank - Storm Lake, IA</v>
      </c>
      <c r="D752" s="21" t="s">
        <v>2096</v>
      </c>
      <c r="E752" s="19" t="s">
        <v>3186</v>
      </c>
      <c r="F752" s="19" t="s">
        <v>3161</v>
      </c>
      <c r="G752" s="19"/>
    </row>
    <row r="753" spans="1:7" x14ac:dyDescent="0.25">
      <c r="A753">
        <v>752</v>
      </c>
      <c r="B753" s="5">
        <v>1009839</v>
      </c>
      <c r="C753" t="str">
        <f t="shared" si="5391"/>
        <v>Citizens Savings Bank - Marshalltown, IA</v>
      </c>
      <c r="D753" s="21" t="s">
        <v>540</v>
      </c>
      <c r="E753" s="19" t="s">
        <v>3195</v>
      </c>
      <c r="F753" s="19" t="s">
        <v>3161</v>
      </c>
      <c r="G753" s="19"/>
    </row>
    <row r="754" spans="1:7" x14ac:dyDescent="0.25">
      <c r="A754">
        <v>753</v>
      </c>
      <c r="B754" s="5">
        <v>1010701</v>
      </c>
      <c r="C754" t="str">
        <f t="shared" si="5391"/>
        <v>Citizens Savings Bank - Spillville, IA</v>
      </c>
      <c r="D754" s="21" t="s">
        <v>540</v>
      </c>
      <c r="E754" s="19" t="s">
        <v>3196</v>
      </c>
      <c r="F754" s="19" t="s">
        <v>3161</v>
      </c>
      <c r="G754" s="19"/>
    </row>
    <row r="755" spans="1:7" x14ac:dyDescent="0.25">
      <c r="A755">
        <v>754</v>
      </c>
      <c r="B755" s="5">
        <v>1013346</v>
      </c>
      <c r="C755" t="str">
        <f t="shared" si="5391"/>
        <v>Citizens Savings Bank - Anamosa, IA</v>
      </c>
      <c r="D755" s="21" t="s">
        <v>540</v>
      </c>
      <c r="E755" s="19" t="s">
        <v>3197</v>
      </c>
      <c r="F755" s="19" t="s">
        <v>3161</v>
      </c>
      <c r="G755" s="19"/>
    </row>
    <row r="756" spans="1:7" x14ac:dyDescent="0.25">
      <c r="A756">
        <v>755</v>
      </c>
      <c r="B756" s="5">
        <v>1006696</v>
      </c>
      <c r="C756" t="str">
        <f t="shared" si="5391"/>
        <v>Citizens State Bank - Wyoming, IA</v>
      </c>
      <c r="D756" s="21" t="s">
        <v>18</v>
      </c>
      <c r="E756" s="19" t="s">
        <v>3198</v>
      </c>
      <c r="F756" s="19" t="s">
        <v>3161</v>
      </c>
      <c r="G756" s="19"/>
    </row>
    <row r="757" spans="1:7" x14ac:dyDescent="0.25">
      <c r="A757">
        <v>756</v>
      </c>
      <c r="B757" s="5">
        <v>1009141</v>
      </c>
      <c r="C757" t="str">
        <f t="shared" si="5391"/>
        <v>Citizens State Bank - Sheldon, IA</v>
      </c>
      <c r="D757" s="21" t="s">
        <v>18</v>
      </c>
      <c r="E757" s="19" t="s">
        <v>3199</v>
      </c>
      <c r="F757" s="19" t="s">
        <v>3161</v>
      </c>
      <c r="G757" s="19"/>
    </row>
    <row r="758" spans="1:7" x14ac:dyDescent="0.25">
      <c r="A758">
        <v>757</v>
      </c>
      <c r="B758" s="5">
        <v>1013792</v>
      </c>
      <c r="C758" t="str">
        <f t="shared" si="5391"/>
        <v>Citizens State Bank - Monticello, IA</v>
      </c>
      <c r="D758" s="21" t="s">
        <v>18</v>
      </c>
      <c r="E758" s="19" t="s">
        <v>2821</v>
      </c>
      <c r="F758" s="19" t="s">
        <v>3161</v>
      </c>
      <c r="G758" s="19"/>
    </row>
    <row r="759" spans="1:7" x14ac:dyDescent="0.25">
      <c r="A759">
        <v>758</v>
      </c>
      <c r="B759" s="5">
        <v>1007198</v>
      </c>
      <c r="C759" t="str">
        <f t="shared" si="5391"/>
        <v>City State Bank - Norwalk, IA</v>
      </c>
      <c r="D759" s="21" t="s">
        <v>915</v>
      </c>
      <c r="E759" s="19" t="s">
        <v>2983</v>
      </c>
      <c r="F759" s="19" t="s">
        <v>3161</v>
      </c>
      <c r="G759" s="19"/>
    </row>
    <row r="760" spans="1:7" x14ac:dyDescent="0.25">
      <c r="A760">
        <v>759</v>
      </c>
      <c r="B760" s="5">
        <v>1014679</v>
      </c>
      <c r="C760" t="str">
        <f t="shared" si="5391"/>
        <v>Clear Lake Bank and Trust Company - Clear Lake, IA</v>
      </c>
      <c r="D760" s="21" t="s">
        <v>1347</v>
      </c>
      <c r="E760" s="19" t="s">
        <v>3200</v>
      </c>
      <c r="F760" s="19" t="s">
        <v>3161</v>
      </c>
      <c r="G760" s="19"/>
    </row>
    <row r="761" spans="1:7" x14ac:dyDescent="0.25">
      <c r="A761">
        <v>760</v>
      </c>
      <c r="B761" s="5">
        <v>1006483</v>
      </c>
      <c r="C761" t="str">
        <f t="shared" si="5391"/>
        <v>Commercial Savings Bank - Carroll, IA</v>
      </c>
      <c r="D761" s="21" t="s">
        <v>2505</v>
      </c>
      <c r="E761" s="19" t="s">
        <v>3170</v>
      </c>
      <c r="F761" s="19" t="s">
        <v>3161</v>
      </c>
      <c r="G761" s="19"/>
    </row>
    <row r="762" spans="1:7" x14ac:dyDescent="0.25">
      <c r="A762">
        <v>761</v>
      </c>
      <c r="B762" s="5">
        <v>1012267</v>
      </c>
      <c r="C762" t="str">
        <f t="shared" si="5391"/>
        <v>Community Bank - Dunlap, IA</v>
      </c>
      <c r="D762" s="21" t="s">
        <v>130</v>
      </c>
      <c r="E762" s="19" t="s">
        <v>3201</v>
      </c>
      <c r="F762" s="19" t="s">
        <v>3161</v>
      </c>
      <c r="G762" s="19"/>
    </row>
    <row r="763" spans="1:7" x14ac:dyDescent="0.25">
      <c r="A763">
        <v>762</v>
      </c>
      <c r="B763" s="5">
        <v>1016500</v>
      </c>
      <c r="C763" t="str">
        <f t="shared" si="5391"/>
        <v>Community Bank &amp; Trust Company - Muscatine, IA</v>
      </c>
      <c r="D763" s="21" t="s">
        <v>9210</v>
      </c>
      <c r="E763" s="19" t="s">
        <v>3184</v>
      </c>
      <c r="F763" s="19" t="s">
        <v>3161</v>
      </c>
      <c r="G763" s="19"/>
    </row>
    <row r="764" spans="1:7" x14ac:dyDescent="0.25">
      <c r="A764">
        <v>763</v>
      </c>
      <c r="B764" s="5">
        <v>1984008</v>
      </c>
      <c r="C764" t="str">
        <f t="shared" si="5391"/>
        <v>Community Bank of Oelwein - Oelwein, IA</v>
      </c>
      <c r="D764" s="21" t="s">
        <v>2500</v>
      </c>
      <c r="E764" s="19" t="s">
        <v>3203</v>
      </c>
      <c r="F764" s="19" t="s">
        <v>3161</v>
      </c>
      <c r="G764" s="19"/>
    </row>
    <row r="765" spans="1:7" x14ac:dyDescent="0.25">
      <c r="A765">
        <v>764</v>
      </c>
      <c r="B765" s="5">
        <v>1011910</v>
      </c>
      <c r="C765" t="str">
        <f t="shared" si="5391"/>
        <v>Community Savings Bank - Edgewood, IA</v>
      </c>
      <c r="D765" s="21" t="s">
        <v>449</v>
      </c>
      <c r="E765" s="19" t="s">
        <v>3204</v>
      </c>
      <c r="F765" s="19" t="s">
        <v>3161</v>
      </c>
      <c r="G765" s="19"/>
    </row>
    <row r="766" spans="1:7" x14ac:dyDescent="0.25">
      <c r="A766">
        <v>765</v>
      </c>
      <c r="B766" s="5">
        <v>1005288</v>
      </c>
      <c r="C766" t="str">
        <f t="shared" si="5391"/>
        <v>Community State Bank - Paton, IA</v>
      </c>
      <c r="D766" s="21" t="s">
        <v>295</v>
      </c>
      <c r="E766" s="19" t="s">
        <v>3205</v>
      </c>
      <c r="F766" s="19" t="s">
        <v>3161</v>
      </c>
      <c r="G766" s="19"/>
    </row>
    <row r="767" spans="1:7" x14ac:dyDescent="0.25">
      <c r="A767">
        <v>766</v>
      </c>
      <c r="B767" s="5">
        <v>1014461</v>
      </c>
      <c r="C767" t="str">
        <f t="shared" si="5391"/>
        <v>Community State Bank - Spencer, IA</v>
      </c>
      <c r="D767" s="21" t="s">
        <v>295</v>
      </c>
      <c r="E767" s="19" t="s">
        <v>3208</v>
      </c>
      <c r="F767" s="19" t="s">
        <v>3161</v>
      </c>
      <c r="G767" s="19"/>
    </row>
    <row r="768" spans="1:7" x14ac:dyDescent="0.25">
      <c r="A768">
        <v>767</v>
      </c>
      <c r="B768" s="5">
        <v>1013738</v>
      </c>
      <c r="C768" t="str">
        <f t="shared" si="5391"/>
        <v>Community State Bank - Ankeny, IA</v>
      </c>
      <c r="D768" s="21" t="s">
        <v>295</v>
      </c>
      <c r="E768" s="19" t="s">
        <v>3207</v>
      </c>
      <c r="F768" s="19" t="s">
        <v>3161</v>
      </c>
      <c r="G768" s="19"/>
    </row>
    <row r="769" spans="1:7" x14ac:dyDescent="0.25">
      <c r="A769">
        <v>768</v>
      </c>
      <c r="B769" s="5">
        <v>1011626</v>
      </c>
      <c r="C769" t="str">
        <f t="shared" si="5391"/>
        <v>Connection Bank - Fort Madison, IA</v>
      </c>
      <c r="D769" s="21" t="s">
        <v>2088</v>
      </c>
      <c r="E769" s="19" t="s">
        <v>3209</v>
      </c>
      <c r="F769" s="19" t="s">
        <v>3161</v>
      </c>
      <c r="G769" s="19"/>
    </row>
    <row r="770" spans="1:7" x14ac:dyDescent="0.25">
      <c r="A770">
        <v>769</v>
      </c>
      <c r="B770" s="5">
        <v>1001692</v>
      </c>
      <c r="C770" t="str">
        <f t="shared" ref="C770:C833" si="5392">D770&amp;" - "&amp;E770&amp;", "&amp;F770</f>
        <v>Cornerstone Bank - Clarinda, IA</v>
      </c>
      <c r="D770" s="21" t="s">
        <v>399</v>
      </c>
      <c r="E770" s="19" t="s">
        <v>3210</v>
      </c>
      <c r="F770" s="19" t="s">
        <v>3161</v>
      </c>
      <c r="G770" s="19"/>
    </row>
    <row r="771" spans="1:7" x14ac:dyDescent="0.25">
      <c r="A771">
        <v>770</v>
      </c>
      <c r="B771" s="5">
        <v>1014317</v>
      </c>
      <c r="C771" t="str">
        <f t="shared" si="5392"/>
        <v>Corydon State Bank - Corydon, IA</v>
      </c>
      <c r="D771" s="21" t="s">
        <v>2519</v>
      </c>
      <c r="E771" s="19" t="s">
        <v>3211</v>
      </c>
      <c r="F771" s="19" t="s">
        <v>3161</v>
      </c>
      <c r="G771" s="19"/>
    </row>
    <row r="772" spans="1:7" x14ac:dyDescent="0.25">
      <c r="A772">
        <v>771</v>
      </c>
      <c r="B772" s="5">
        <v>1013975</v>
      </c>
      <c r="C772" t="str">
        <f t="shared" si="5392"/>
        <v>Crawford County Trust and Savings Bank - Denison, IA</v>
      </c>
      <c r="D772" s="21" t="s">
        <v>2523</v>
      </c>
      <c r="E772" s="19" t="s">
        <v>3212</v>
      </c>
      <c r="F772" s="19" t="s">
        <v>3161</v>
      </c>
      <c r="G772" s="19"/>
    </row>
    <row r="773" spans="1:7" x14ac:dyDescent="0.25">
      <c r="A773">
        <v>772</v>
      </c>
      <c r="B773" s="5">
        <v>1015091</v>
      </c>
      <c r="C773" t="str">
        <f t="shared" si="5392"/>
        <v>CUSB Bank - Cresco, IA</v>
      </c>
      <c r="D773" s="21" t="s">
        <v>1351</v>
      </c>
      <c r="E773" s="19" t="s">
        <v>3213</v>
      </c>
      <c r="F773" s="19" t="s">
        <v>3161</v>
      </c>
      <c r="G773" s="19"/>
    </row>
    <row r="774" spans="1:7" x14ac:dyDescent="0.25">
      <c r="A774">
        <v>773</v>
      </c>
      <c r="B774" s="5">
        <v>1006845</v>
      </c>
      <c r="C774" t="str">
        <f t="shared" si="5392"/>
        <v>Danville State Savings Bank - New London, IA</v>
      </c>
      <c r="D774" s="21" t="s">
        <v>2514</v>
      </c>
      <c r="E774" s="19" t="s">
        <v>4135</v>
      </c>
      <c r="F774" s="19" t="s">
        <v>3161</v>
      </c>
      <c r="G774" s="19"/>
    </row>
    <row r="775" spans="1:7" x14ac:dyDescent="0.25">
      <c r="A775">
        <v>774</v>
      </c>
      <c r="B775" s="5">
        <v>1014756</v>
      </c>
      <c r="C775" t="str">
        <f t="shared" si="5392"/>
        <v>Decorah Bank and Trust Company - Decorah, IA</v>
      </c>
      <c r="D775" s="21" t="s">
        <v>9211</v>
      </c>
      <c r="E775" s="19" t="s">
        <v>3214</v>
      </c>
      <c r="F775" s="19" t="s">
        <v>3161</v>
      </c>
      <c r="G775" s="19"/>
    </row>
    <row r="776" spans="1:7" x14ac:dyDescent="0.25">
      <c r="A776">
        <v>775</v>
      </c>
      <c r="B776" s="5">
        <v>1015114</v>
      </c>
      <c r="C776" t="str">
        <f t="shared" si="5392"/>
        <v>Defiance State Bank - Defiance, IA</v>
      </c>
      <c r="D776" s="21" t="s">
        <v>907</v>
      </c>
      <c r="E776" s="19" t="s">
        <v>3215</v>
      </c>
      <c r="F776" s="19" t="s">
        <v>3161</v>
      </c>
      <c r="G776" s="19"/>
    </row>
    <row r="777" spans="1:7" x14ac:dyDescent="0.25">
      <c r="A777">
        <v>776</v>
      </c>
      <c r="B777" s="5">
        <v>1006810</v>
      </c>
      <c r="C777" t="str">
        <f t="shared" si="5392"/>
        <v>Denver Savings Bank - Denver, IA</v>
      </c>
      <c r="D777" s="21" t="s">
        <v>2378</v>
      </c>
      <c r="E777" s="19" t="s">
        <v>2936</v>
      </c>
      <c r="F777" s="19" t="s">
        <v>3161</v>
      </c>
      <c r="G777" s="19"/>
    </row>
    <row r="778" spans="1:7" x14ac:dyDescent="0.25">
      <c r="A778">
        <v>777</v>
      </c>
      <c r="B778" s="5">
        <v>1012178</v>
      </c>
      <c r="C778" t="str">
        <f t="shared" si="5392"/>
        <v>DeWitt Bank &amp; Trust Co. - De Witt, IA</v>
      </c>
      <c r="D778" s="21" t="s">
        <v>10284</v>
      </c>
      <c r="E778" s="19" t="s">
        <v>2804</v>
      </c>
      <c r="F778" s="19" t="s">
        <v>3161</v>
      </c>
      <c r="G778" s="19"/>
    </row>
    <row r="779" spans="1:7" x14ac:dyDescent="0.25">
      <c r="A779">
        <v>778</v>
      </c>
      <c r="B779" s="5">
        <v>1011380</v>
      </c>
      <c r="C779" t="str">
        <f t="shared" si="5392"/>
        <v>Dysart State Bank - Dysart, IA</v>
      </c>
      <c r="D779" s="21" t="s">
        <v>983</v>
      </c>
      <c r="E779" s="19" t="s">
        <v>3216</v>
      </c>
      <c r="F779" s="19" t="s">
        <v>3161</v>
      </c>
      <c r="G779" s="19"/>
    </row>
    <row r="780" spans="1:7" x14ac:dyDescent="0.25">
      <c r="A780">
        <v>779</v>
      </c>
      <c r="B780" s="5">
        <v>1011888</v>
      </c>
      <c r="C780" t="str">
        <f t="shared" si="5392"/>
        <v>Earlham Savings Bank - West Des Moines, IA</v>
      </c>
      <c r="D780" s="21" t="s">
        <v>1840</v>
      </c>
      <c r="E780" s="19" t="s">
        <v>3173</v>
      </c>
      <c r="F780" s="19" t="s">
        <v>3161</v>
      </c>
      <c r="G780" s="19"/>
    </row>
    <row r="781" spans="1:7" x14ac:dyDescent="0.25">
      <c r="A781">
        <v>780</v>
      </c>
      <c r="B781" s="5">
        <v>1013904</v>
      </c>
      <c r="C781" t="str">
        <f t="shared" si="5392"/>
        <v>Exchange State Bank - Ames, IA</v>
      </c>
      <c r="D781" s="21" t="s">
        <v>772</v>
      </c>
      <c r="E781" s="19" t="s">
        <v>3244</v>
      </c>
      <c r="F781" s="19" t="s">
        <v>3161</v>
      </c>
      <c r="G781" s="19"/>
    </row>
    <row r="782" spans="1:7" x14ac:dyDescent="0.25">
      <c r="A782">
        <v>781</v>
      </c>
      <c r="B782" s="5">
        <v>1012366</v>
      </c>
      <c r="C782" t="str">
        <f t="shared" si="5392"/>
        <v>Fairfax State Savings Bank - Fairfax, IA</v>
      </c>
      <c r="D782" s="21" t="s">
        <v>2374</v>
      </c>
      <c r="E782" s="19" t="s">
        <v>3220</v>
      </c>
      <c r="F782" s="19" t="s">
        <v>3161</v>
      </c>
      <c r="G782" s="19"/>
    </row>
    <row r="783" spans="1:7" x14ac:dyDescent="0.25">
      <c r="A783">
        <v>782</v>
      </c>
      <c r="B783" s="5">
        <v>1014963</v>
      </c>
      <c r="C783" t="str">
        <f t="shared" si="5392"/>
        <v>Farmers &amp; Merchants Bank &amp; Trust - Burlington, IA</v>
      </c>
      <c r="D783" s="21" t="s">
        <v>2318</v>
      </c>
      <c r="E783" s="19" t="s">
        <v>2937</v>
      </c>
      <c r="F783" s="19" t="s">
        <v>3161</v>
      </c>
      <c r="G783" s="19"/>
    </row>
    <row r="784" spans="1:7" x14ac:dyDescent="0.25">
      <c r="A784">
        <v>783</v>
      </c>
      <c r="B784" s="5">
        <v>1012243</v>
      </c>
      <c r="C784" t="str">
        <f t="shared" si="5392"/>
        <v>Farmers &amp; Merchants Savings Bank - Iowa City, IA</v>
      </c>
      <c r="D784" s="21" t="s">
        <v>1345</v>
      </c>
      <c r="E784" s="19" t="s">
        <v>3292</v>
      </c>
      <c r="F784" s="19" t="s">
        <v>3161</v>
      </c>
      <c r="G784" s="19"/>
    </row>
    <row r="785" spans="1:7" x14ac:dyDescent="0.25">
      <c r="A785">
        <v>784</v>
      </c>
      <c r="B785" s="5">
        <v>1014654</v>
      </c>
      <c r="C785" t="str">
        <f t="shared" si="5392"/>
        <v>Farmers &amp; Merchants Savings Bank - Manchester, IA</v>
      </c>
      <c r="D785" s="21" t="s">
        <v>1345</v>
      </c>
      <c r="E785" s="19" t="s">
        <v>3104</v>
      </c>
      <c r="F785" s="19" t="s">
        <v>3161</v>
      </c>
      <c r="G785" s="19"/>
    </row>
    <row r="786" spans="1:7" x14ac:dyDescent="0.25">
      <c r="A786">
        <v>785</v>
      </c>
      <c r="B786" s="5">
        <v>1005900</v>
      </c>
      <c r="C786" t="str">
        <f t="shared" si="5392"/>
        <v>Farmers &amp; Merchants State Bank - Winterset, IA</v>
      </c>
      <c r="D786" s="21" t="s">
        <v>1179</v>
      </c>
      <c r="E786" s="19" t="s">
        <v>3222</v>
      </c>
      <c r="F786" s="19" t="s">
        <v>3161</v>
      </c>
      <c r="G786" s="19"/>
    </row>
    <row r="787" spans="1:7" x14ac:dyDescent="0.25">
      <c r="A787">
        <v>786</v>
      </c>
      <c r="B787" s="5">
        <v>1008758</v>
      </c>
      <c r="C787" t="str">
        <f t="shared" si="5392"/>
        <v>Farmers Savings Bank - Wever, IA</v>
      </c>
      <c r="D787" s="21" t="s">
        <v>753</v>
      </c>
      <c r="E787" s="19" t="s">
        <v>3223</v>
      </c>
      <c r="F787" s="19" t="s">
        <v>3161</v>
      </c>
      <c r="G787" s="19"/>
    </row>
    <row r="788" spans="1:7" x14ac:dyDescent="0.25">
      <c r="A788">
        <v>787</v>
      </c>
      <c r="B788" s="5">
        <v>1013144</v>
      </c>
      <c r="C788" t="str">
        <f t="shared" si="5392"/>
        <v>Farmers Savings Bank - Marshalltown, IA</v>
      </c>
      <c r="D788" s="21" t="s">
        <v>753</v>
      </c>
      <c r="E788" s="19" t="s">
        <v>3195</v>
      </c>
      <c r="F788" s="19" t="s">
        <v>3161</v>
      </c>
      <c r="G788" s="19"/>
    </row>
    <row r="789" spans="1:7" x14ac:dyDescent="0.25">
      <c r="A789">
        <v>788</v>
      </c>
      <c r="B789" s="5">
        <v>1011631</v>
      </c>
      <c r="C789" t="str">
        <f t="shared" si="5392"/>
        <v>Farmers Savings Bank - Fostoria, IA</v>
      </c>
      <c r="D789" s="21" t="s">
        <v>753</v>
      </c>
      <c r="E789" s="19" t="s">
        <v>3225</v>
      </c>
      <c r="F789" s="19" t="s">
        <v>3161</v>
      </c>
      <c r="G789" s="19"/>
    </row>
    <row r="790" spans="1:7" x14ac:dyDescent="0.25">
      <c r="A790">
        <v>789</v>
      </c>
      <c r="B790" s="5">
        <v>1013547</v>
      </c>
      <c r="C790" t="str">
        <f t="shared" si="5392"/>
        <v>Farmers Savings Bank - Colesburg, IA</v>
      </c>
      <c r="D790" s="21" t="s">
        <v>753</v>
      </c>
      <c r="E790" s="19" t="s">
        <v>3226</v>
      </c>
      <c r="F790" s="19" t="s">
        <v>3161</v>
      </c>
      <c r="G790" s="19"/>
    </row>
    <row r="791" spans="1:7" x14ac:dyDescent="0.25">
      <c r="A791">
        <v>790</v>
      </c>
      <c r="B791" s="5">
        <v>1008598</v>
      </c>
      <c r="C791" t="str">
        <f t="shared" si="5392"/>
        <v>Farmers Savings Bank &amp; Trust - Traer, IA</v>
      </c>
      <c r="D791" s="21" t="s">
        <v>2512</v>
      </c>
      <c r="E791" s="19" t="s">
        <v>3227</v>
      </c>
      <c r="F791" s="19" t="s">
        <v>3161</v>
      </c>
      <c r="G791" s="19"/>
    </row>
    <row r="792" spans="1:7" x14ac:dyDescent="0.25">
      <c r="A792">
        <v>791</v>
      </c>
      <c r="B792" s="5">
        <v>1013238</v>
      </c>
      <c r="C792" t="str">
        <f t="shared" si="5392"/>
        <v>Farmers State Bank - Lake View, IA</v>
      </c>
      <c r="D792" s="21" t="s">
        <v>284</v>
      </c>
      <c r="E792" s="19" t="s">
        <v>3231</v>
      </c>
      <c r="F792" s="19" t="s">
        <v>3161</v>
      </c>
      <c r="G792" s="19"/>
    </row>
    <row r="793" spans="1:7" x14ac:dyDescent="0.25">
      <c r="A793">
        <v>792</v>
      </c>
      <c r="B793" s="5">
        <v>1010260</v>
      </c>
      <c r="C793" t="str">
        <f t="shared" si="5392"/>
        <v>Farmers State Bank - Yale, IA</v>
      </c>
      <c r="D793" s="21" t="s">
        <v>284</v>
      </c>
      <c r="E793" s="19" t="s">
        <v>3229</v>
      </c>
      <c r="F793" s="19" t="s">
        <v>3161</v>
      </c>
      <c r="G793" s="19"/>
    </row>
    <row r="794" spans="1:7" x14ac:dyDescent="0.25">
      <c r="A794">
        <v>793</v>
      </c>
      <c r="B794" s="5">
        <v>1015606</v>
      </c>
      <c r="C794" t="str">
        <f t="shared" si="5392"/>
        <v>Farmers State Bank - Marcus, IA</v>
      </c>
      <c r="D794" s="21" t="s">
        <v>284</v>
      </c>
      <c r="E794" s="19" t="s">
        <v>3232</v>
      </c>
      <c r="F794" s="19" t="s">
        <v>3161</v>
      </c>
      <c r="G794" s="19"/>
    </row>
    <row r="795" spans="1:7" x14ac:dyDescent="0.25">
      <c r="A795">
        <v>794</v>
      </c>
      <c r="B795" s="5">
        <v>1006645</v>
      </c>
      <c r="C795" t="str">
        <f t="shared" si="5392"/>
        <v>Farmers State Bank - Algona, IA</v>
      </c>
      <c r="D795" s="21" t="s">
        <v>284</v>
      </c>
      <c r="E795" s="19" t="s">
        <v>3228</v>
      </c>
      <c r="F795" s="19" t="s">
        <v>3161</v>
      </c>
      <c r="G795" s="19"/>
    </row>
    <row r="796" spans="1:7" x14ac:dyDescent="0.25">
      <c r="A796">
        <v>795</v>
      </c>
      <c r="B796" s="5">
        <v>1010611</v>
      </c>
      <c r="C796" t="str">
        <f t="shared" si="5392"/>
        <v>Farmers State Bank - Northwood, IA</v>
      </c>
      <c r="D796" s="21" t="s">
        <v>284</v>
      </c>
      <c r="E796" s="19" t="s">
        <v>10739</v>
      </c>
      <c r="F796" s="19" t="s">
        <v>3161</v>
      </c>
      <c r="G796" s="19"/>
    </row>
    <row r="797" spans="1:7" x14ac:dyDescent="0.25">
      <c r="A797">
        <v>796</v>
      </c>
      <c r="B797" s="5">
        <v>1016353</v>
      </c>
      <c r="C797" t="str">
        <f t="shared" si="5392"/>
        <v>Farmers State Bank - Marion, IA</v>
      </c>
      <c r="D797" s="21" t="s">
        <v>284</v>
      </c>
      <c r="E797" s="19" t="s">
        <v>2785</v>
      </c>
      <c r="F797" s="19" t="s">
        <v>3161</v>
      </c>
      <c r="G797" s="19"/>
    </row>
    <row r="798" spans="1:7" x14ac:dyDescent="0.25">
      <c r="A798">
        <v>797</v>
      </c>
      <c r="B798" s="5">
        <v>1014360</v>
      </c>
      <c r="C798" t="str">
        <f t="shared" si="5392"/>
        <v>Farmers State Bank - Waterloo, IA</v>
      </c>
      <c r="D798" s="21" t="s">
        <v>284</v>
      </c>
      <c r="E798" s="19" t="s">
        <v>2760</v>
      </c>
      <c r="F798" s="19" t="s">
        <v>3161</v>
      </c>
      <c r="G798" s="19"/>
    </row>
    <row r="799" spans="1:7" x14ac:dyDescent="0.25">
      <c r="A799">
        <v>798</v>
      </c>
      <c r="B799" s="5">
        <v>1011895</v>
      </c>
      <c r="C799" t="str">
        <f t="shared" si="5392"/>
        <v>Farmers Trust &amp; Savings Bank - Earling, IA</v>
      </c>
      <c r="D799" s="21" t="s">
        <v>2513</v>
      </c>
      <c r="E799" s="19" t="s">
        <v>3234</v>
      </c>
      <c r="F799" s="19" t="s">
        <v>3161</v>
      </c>
      <c r="G799" s="19"/>
    </row>
    <row r="800" spans="1:7" x14ac:dyDescent="0.25">
      <c r="A800">
        <v>799</v>
      </c>
      <c r="B800" s="5">
        <v>1014178</v>
      </c>
      <c r="C800" t="str">
        <f t="shared" si="5392"/>
        <v>Farmers Trust &amp; Savings Bank - Buffalo Center, IA</v>
      </c>
      <c r="D800" s="21" t="s">
        <v>2513</v>
      </c>
      <c r="E800" s="19" t="s">
        <v>3235</v>
      </c>
      <c r="F800" s="19" t="s">
        <v>3161</v>
      </c>
      <c r="G800" s="19"/>
    </row>
    <row r="801" spans="1:7" x14ac:dyDescent="0.25">
      <c r="A801">
        <v>800</v>
      </c>
      <c r="B801" s="5">
        <v>1008783</v>
      </c>
      <c r="C801" t="str">
        <f t="shared" si="5392"/>
        <v>Farmers Trust and Savings Bank - Williamsburg, IA</v>
      </c>
      <c r="D801" s="21" t="s">
        <v>1364</v>
      </c>
      <c r="E801" s="19" t="s">
        <v>3233</v>
      </c>
      <c r="F801" s="19" t="s">
        <v>3161</v>
      </c>
      <c r="G801" s="19"/>
    </row>
    <row r="802" spans="1:7" x14ac:dyDescent="0.25">
      <c r="A802">
        <v>801</v>
      </c>
      <c r="B802" s="5">
        <v>1010697</v>
      </c>
      <c r="C802" t="str">
        <f t="shared" si="5392"/>
        <v>Farmers Trust and Savings Bank - Spencer, IA</v>
      </c>
      <c r="D802" s="21" t="s">
        <v>1364</v>
      </c>
      <c r="E802" s="19" t="s">
        <v>3208</v>
      </c>
      <c r="F802" s="19" t="s">
        <v>3161</v>
      </c>
      <c r="G802" s="19"/>
    </row>
    <row r="803" spans="1:7" x14ac:dyDescent="0.25">
      <c r="A803">
        <v>802</v>
      </c>
      <c r="B803" s="5">
        <v>1013407</v>
      </c>
      <c r="C803" t="str">
        <f t="shared" si="5392"/>
        <v>Federation Bank - Washington, IA</v>
      </c>
      <c r="D803" s="21" t="s">
        <v>1834</v>
      </c>
      <c r="E803" s="19" t="s">
        <v>3007</v>
      </c>
      <c r="F803" s="19" t="s">
        <v>3161</v>
      </c>
      <c r="G803" s="19"/>
    </row>
    <row r="804" spans="1:7" x14ac:dyDescent="0.25">
      <c r="A804">
        <v>803</v>
      </c>
      <c r="B804" s="5">
        <v>1015541</v>
      </c>
      <c r="C804" t="str">
        <f t="shared" si="5392"/>
        <v>Fidelity Bank &amp; Trust - Dubuque, IA</v>
      </c>
      <c r="D804" s="21" t="s">
        <v>1350</v>
      </c>
      <c r="E804" s="19" t="s">
        <v>3165</v>
      </c>
      <c r="F804" s="19" t="s">
        <v>3161</v>
      </c>
      <c r="G804" s="19"/>
    </row>
    <row r="805" spans="1:7" x14ac:dyDescent="0.25">
      <c r="A805">
        <v>804</v>
      </c>
      <c r="B805" s="5">
        <v>1008711</v>
      </c>
      <c r="C805" t="str">
        <f t="shared" si="5392"/>
        <v>First Bank - Waverly, IA</v>
      </c>
      <c r="D805" s="21" t="s">
        <v>180</v>
      </c>
      <c r="E805" s="19" t="s">
        <v>3239</v>
      </c>
      <c r="F805" s="19" t="s">
        <v>3161</v>
      </c>
      <c r="G805" s="19"/>
    </row>
    <row r="806" spans="1:7" x14ac:dyDescent="0.25">
      <c r="A806">
        <v>805</v>
      </c>
      <c r="B806" s="5">
        <v>1013702</v>
      </c>
      <c r="C806" t="str">
        <f t="shared" si="5392"/>
        <v>First Bank Hampton - Hampton, IA</v>
      </c>
      <c r="D806" s="21" t="s">
        <v>2522</v>
      </c>
      <c r="E806" s="19" t="s">
        <v>3236</v>
      </c>
      <c r="F806" s="19" t="s">
        <v>3161</v>
      </c>
      <c r="G806" s="19"/>
    </row>
    <row r="807" spans="1:7" x14ac:dyDescent="0.25">
      <c r="A807">
        <v>806</v>
      </c>
      <c r="B807" s="5">
        <v>1011810</v>
      </c>
      <c r="C807" t="str">
        <f t="shared" si="5392"/>
        <v>First Central State Bank - De Witt, IA</v>
      </c>
      <c r="D807" s="21" t="s">
        <v>1359</v>
      </c>
      <c r="E807" s="19" t="s">
        <v>2804</v>
      </c>
      <c r="F807" s="19" t="s">
        <v>3161</v>
      </c>
      <c r="G807" s="19"/>
    </row>
    <row r="808" spans="1:7" x14ac:dyDescent="0.25">
      <c r="A808">
        <v>807</v>
      </c>
      <c r="B808" s="5">
        <v>1006384</v>
      </c>
      <c r="C808" t="str">
        <f t="shared" si="5392"/>
        <v>First Citizens Bank - Mason City, IA</v>
      </c>
      <c r="D808" s="21" t="s">
        <v>1098</v>
      </c>
      <c r="E808" s="19" t="s">
        <v>3230</v>
      </c>
      <c r="F808" s="19" t="s">
        <v>3161</v>
      </c>
      <c r="G808" s="19"/>
    </row>
    <row r="809" spans="1:7" x14ac:dyDescent="0.25">
      <c r="A809">
        <v>808</v>
      </c>
      <c r="B809" s="5">
        <v>1006950</v>
      </c>
      <c r="C809" t="str">
        <f t="shared" si="5392"/>
        <v>First Community Bank - Newell, IA</v>
      </c>
      <c r="D809" s="21" t="s">
        <v>817</v>
      </c>
      <c r="E809" s="19" t="s">
        <v>3237</v>
      </c>
      <c r="F809" s="19" t="s">
        <v>3161</v>
      </c>
      <c r="G809" s="19"/>
    </row>
    <row r="810" spans="1:7" x14ac:dyDescent="0.25">
      <c r="A810">
        <v>809</v>
      </c>
      <c r="B810" s="5">
        <v>4056673</v>
      </c>
      <c r="C810" t="str">
        <f t="shared" si="5392"/>
        <v>First Community Trust, National Association - Dubuque, IA</v>
      </c>
      <c r="D810" s="21" t="s">
        <v>2030</v>
      </c>
      <c r="E810" s="19" t="s">
        <v>3165</v>
      </c>
      <c r="F810" s="19" t="s">
        <v>3161</v>
      </c>
      <c r="G810" s="19"/>
    </row>
    <row r="811" spans="1:7" x14ac:dyDescent="0.25">
      <c r="A811">
        <v>810</v>
      </c>
      <c r="B811" s="5">
        <v>1011557</v>
      </c>
      <c r="C811" t="str">
        <f t="shared" si="5392"/>
        <v>First Heritage Bank - Shenandoah, IA</v>
      </c>
      <c r="D811" s="21" t="s">
        <v>906</v>
      </c>
      <c r="E811" s="19" t="s">
        <v>3189</v>
      </c>
      <c r="F811" s="19" t="s">
        <v>3161</v>
      </c>
      <c r="G811" s="19"/>
    </row>
    <row r="812" spans="1:7" x14ac:dyDescent="0.25">
      <c r="A812">
        <v>811</v>
      </c>
      <c r="B812" s="5">
        <v>1013714</v>
      </c>
      <c r="C812" t="str">
        <f t="shared" si="5392"/>
        <v>First Iowa State Bank - Albia, IA</v>
      </c>
      <c r="D812" s="21" t="s">
        <v>2087</v>
      </c>
      <c r="E812" s="19" t="s">
        <v>3238</v>
      </c>
      <c r="F812" s="19" t="s">
        <v>3161</v>
      </c>
      <c r="G812" s="19"/>
    </row>
    <row r="813" spans="1:7" x14ac:dyDescent="0.25">
      <c r="A813">
        <v>812</v>
      </c>
      <c r="B813" s="5">
        <v>1014096</v>
      </c>
      <c r="C813" t="str">
        <f t="shared" si="5392"/>
        <v>First National Bank Ames, Iowa - Ames, IA</v>
      </c>
      <c r="D813" s="21" t="s">
        <v>9212</v>
      </c>
      <c r="E813" s="19" t="s">
        <v>3244</v>
      </c>
      <c r="F813" s="19" t="s">
        <v>3161</v>
      </c>
      <c r="G813" s="19"/>
    </row>
    <row r="814" spans="1:7" x14ac:dyDescent="0.25">
      <c r="A814">
        <v>813</v>
      </c>
      <c r="B814" s="5">
        <v>1015587</v>
      </c>
      <c r="C814" t="str">
        <f t="shared" si="5392"/>
        <v>First Security Bank - Mapleton, IA</v>
      </c>
      <c r="D814" s="21" t="s">
        <v>112</v>
      </c>
      <c r="E814" s="19" t="s">
        <v>3326</v>
      </c>
      <c r="F814" s="19" t="s">
        <v>3161</v>
      </c>
      <c r="G814" s="19"/>
    </row>
    <row r="815" spans="1:7" x14ac:dyDescent="0.25">
      <c r="A815">
        <v>814</v>
      </c>
      <c r="B815" s="5">
        <v>1015026</v>
      </c>
      <c r="C815" t="str">
        <f t="shared" si="5392"/>
        <v>First Security Bank and Trust Company - Charles City, IA</v>
      </c>
      <c r="D815" s="21" t="s">
        <v>352</v>
      </c>
      <c r="E815" s="19" t="s">
        <v>3245</v>
      </c>
      <c r="F815" s="19" t="s">
        <v>3161</v>
      </c>
      <c r="G815" s="19"/>
    </row>
    <row r="816" spans="1:7" x14ac:dyDescent="0.25">
      <c r="A816">
        <v>815</v>
      </c>
      <c r="B816" s="5">
        <v>1012352</v>
      </c>
      <c r="C816" t="str">
        <f t="shared" si="5392"/>
        <v>First Security State Bank - Evansdale, IA</v>
      </c>
      <c r="D816" s="21" t="s">
        <v>277</v>
      </c>
      <c r="E816" s="19" t="s">
        <v>3246</v>
      </c>
      <c r="F816" s="19" t="s">
        <v>3161</v>
      </c>
      <c r="G816" s="19"/>
    </row>
    <row r="817" spans="1:7" x14ac:dyDescent="0.25">
      <c r="A817">
        <v>816</v>
      </c>
      <c r="B817" s="5">
        <v>4097544</v>
      </c>
      <c r="C817" t="str">
        <f t="shared" si="5392"/>
        <v>First State Bank - Nashua, IA</v>
      </c>
      <c r="D817" s="21" t="s">
        <v>43</v>
      </c>
      <c r="E817" s="19" t="s">
        <v>3253</v>
      </c>
      <c r="F817" s="19" t="s">
        <v>3161</v>
      </c>
      <c r="G817" s="19"/>
    </row>
    <row r="818" spans="1:7" x14ac:dyDescent="0.25">
      <c r="A818">
        <v>817</v>
      </c>
      <c r="B818" s="5">
        <v>1006438</v>
      </c>
      <c r="C818" t="str">
        <f t="shared" si="5392"/>
        <v>First State Bank - Stuart, IA</v>
      </c>
      <c r="D818" s="21" t="s">
        <v>43</v>
      </c>
      <c r="E818" s="19" t="s">
        <v>3057</v>
      </c>
      <c r="F818" s="19" t="s">
        <v>3161</v>
      </c>
      <c r="G818" s="19"/>
    </row>
    <row r="819" spans="1:7" x14ac:dyDescent="0.25">
      <c r="A819">
        <v>818</v>
      </c>
      <c r="B819" s="5">
        <v>1013789</v>
      </c>
      <c r="C819" t="str">
        <f t="shared" si="5392"/>
        <v>First State Bank - Britt, IA</v>
      </c>
      <c r="D819" s="21" t="s">
        <v>43</v>
      </c>
      <c r="E819" s="19" t="s">
        <v>3250</v>
      </c>
      <c r="F819" s="19" t="s">
        <v>3161</v>
      </c>
      <c r="G819" s="19"/>
    </row>
    <row r="820" spans="1:7" x14ac:dyDescent="0.25">
      <c r="A820">
        <v>819</v>
      </c>
      <c r="B820" s="5">
        <v>1014538</v>
      </c>
      <c r="C820" t="str">
        <f t="shared" si="5392"/>
        <v>First State Bank - Belmond, IA</v>
      </c>
      <c r="D820" s="21" t="s">
        <v>43</v>
      </c>
      <c r="E820" s="19" t="s">
        <v>3252</v>
      </c>
      <c r="F820" s="19" t="s">
        <v>3161</v>
      </c>
      <c r="G820" s="19"/>
    </row>
    <row r="821" spans="1:7" x14ac:dyDescent="0.25">
      <c r="A821">
        <v>820</v>
      </c>
      <c r="B821" s="5">
        <v>1012299</v>
      </c>
      <c r="C821" t="str">
        <f t="shared" si="5392"/>
        <v>First State Bank - Lynnville, IA</v>
      </c>
      <c r="D821" s="21" t="s">
        <v>43</v>
      </c>
      <c r="E821" s="19" t="s">
        <v>3249</v>
      </c>
      <c r="F821" s="19" t="s">
        <v>3161</v>
      </c>
      <c r="G821" s="19"/>
    </row>
    <row r="822" spans="1:7" x14ac:dyDescent="0.25">
      <c r="A822">
        <v>821</v>
      </c>
      <c r="B822" s="5">
        <v>1010873</v>
      </c>
      <c r="C822" t="str">
        <f t="shared" si="5392"/>
        <v>First State Bank - Webster City, IA</v>
      </c>
      <c r="D822" s="21" t="s">
        <v>43</v>
      </c>
      <c r="E822" s="19" t="s">
        <v>3248</v>
      </c>
      <c r="F822" s="19" t="s">
        <v>3161</v>
      </c>
      <c r="G822" s="19"/>
    </row>
    <row r="823" spans="1:7" x14ac:dyDescent="0.25">
      <c r="A823">
        <v>822</v>
      </c>
      <c r="B823" s="5">
        <v>1011823</v>
      </c>
      <c r="C823" t="str">
        <f t="shared" si="5392"/>
        <v>First Trust and Savings Bank - Wheatland, IA</v>
      </c>
      <c r="D823" s="21" t="s">
        <v>280</v>
      </c>
      <c r="E823" s="19" t="s">
        <v>3256</v>
      </c>
      <c r="F823" s="19" t="s">
        <v>3161</v>
      </c>
      <c r="G823" s="19"/>
    </row>
    <row r="824" spans="1:7" x14ac:dyDescent="0.25">
      <c r="A824">
        <v>823</v>
      </c>
      <c r="B824" s="5">
        <v>1013126</v>
      </c>
      <c r="C824" t="str">
        <f t="shared" si="5392"/>
        <v>First Whitney Bank and Trust - Atlantic, IA</v>
      </c>
      <c r="D824" s="21" t="s">
        <v>2518</v>
      </c>
      <c r="E824" s="19" t="s">
        <v>3257</v>
      </c>
      <c r="F824" s="19" t="s">
        <v>3161</v>
      </c>
      <c r="G824" s="19"/>
    </row>
    <row r="825" spans="1:7" x14ac:dyDescent="0.25">
      <c r="A825">
        <v>824</v>
      </c>
      <c r="B825" s="5">
        <v>1011551</v>
      </c>
      <c r="C825" t="str">
        <f t="shared" si="5392"/>
        <v>FNB Bank - Fontanelle, IA</v>
      </c>
      <c r="D825" s="21" t="s">
        <v>1244</v>
      </c>
      <c r="E825" s="19" t="s">
        <v>3258</v>
      </c>
      <c r="F825" s="19" t="s">
        <v>3161</v>
      </c>
      <c r="G825" s="19"/>
    </row>
    <row r="826" spans="1:7" x14ac:dyDescent="0.25">
      <c r="A826">
        <v>825</v>
      </c>
      <c r="B826" s="5">
        <v>1007076</v>
      </c>
      <c r="C826" t="str">
        <f t="shared" si="5392"/>
        <v>FNNB Bank - Newton, IA</v>
      </c>
      <c r="D826" s="21" t="s">
        <v>757</v>
      </c>
      <c r="E826" s="19" t="s">
        <v>3259</v>
      </c>
      <c r="F826" s="19" t="s">
        <v>3161</v>
      </c>
      <c r="G826" s="19"/>
    </row>
    <row r="827" spans="1:7" x14ac:dyDescent="0.25">
      <c r="A827">
        <v>826</v>
      </c>
      <c r="B827" s="5">
        <v>1991031</v>
      </c>
      <c r="C827" t="str">
        <f t="shared" si="5392"/>
        <v>Freedom Financial Bank - West Des Moines, IA</v>
      </c>
      <c r="D827" s="21" t="s">
        <v>2370</v>
      </c>
      <c r="E827" s="19" t="s">
        <v>3173</v>
      </c>
      <c r="F827" s="19" t="s">
        <v>3161</v>
      </c>
      <c r="G827" s="19"/>
    </row>
    <row r="828" spans="1:7" x14ac:dyDescent="0.25">
      <c r="A828">
        <v>827</v>
      </c>
      <c r="B828" s="5">
        <v>1011974</v>
      </c>
      <c r="C828" t="str">
        <f t="shared" si="5392"/>
        <v>FreedomBank - Elkader, IA</v>
      </c>
      <c r="D828" s="21" t="s">
        <v>2090</v>
      </c>
      <c r="E828" s="19" t="s">
        <v>3188</v>
      </c>
      <c r="F828" s="19" t="s">
        <v>3161</v>
      </c>
      <c r="G828" s="19"/>
    </row>
    <row r="829" spans="1:7" x14ac:dyDescent="0.25">
      <c r="A829">
        <v>828</v>
      </c>
      <c r="B829" s="5">
        <v>1010934</v>
      </c>
      <c r="C829" t="str">
        <f t="shared" si="5392"/>
        <v>Glenwood State Bank - Glenwood, IA</v>
      </c>
      <c r="D829" s="21" t="s">
        <v>1838</v>
      </c>
      <c r="E829" s="19" t="s">
        <v>2825</v>
      </c>
      <c r="F829" s="19" t="s">
        <v>3161</v>
      </c>
      <c r="G829" s="19"/>
    </row>
    <row r="830" spans="1:7" x14ac:dyDescent="0.25">
      <c r="A830">
        <v>829</v>
      </c>
      <c r="B830" s="5">
        <v>1012917</v>
      </c>
      <c r="C830" t="str">
        <f t="shared" si="5392"/>
        <v>GNB Bank - Grundy Center, IA</v>
      </c>
      <c r="D830" s="21" t="s">
        <v>1354</v>
      </c>
      <c r="E830" s="19" t="s">
        <v>3261</v>
      </c>
      <c r="F830" s="19" t="s">
        <v>3161</v>
      </c>
      <c r="G830" s="19"/>
    </row>
    <row r="831" spans="1:7" x14ac:dyDescent="0.25">
      <c r="A831">
        <v>830</v>
      </c>
      <c r="B831" s="5">
        <v>1013885</v>
      </c>
      <c r="C831" t="str">
        <f t="shared" si="5392"/>
        <v>Green Belt Bank &amp; Trust - Iowa Falls, IA</v>
      </c>
      <c r="D831" s="21" t="s">
        <v>1344</v>
      </c>
      <c r="E831" s="19" t="s">
        <v>3262</v>
      </c>
      <c r="F831" s="19" t="s">
        <v>3161</v>
      </c>
      <c r="G831" s="19"/>
    </row>
    <row r="832" spans="1:7" x14ac:dyDescent="0.25">
      <c r="A832">
        <v>831</v>
      </c>
      <c r="B832" s="5">
        <v>1013649</v>
      </c>
      <c r="C832" t="str">
        <f t="shared" si="5392"/>
        <v>Grinnell State Bank - Grinnell, IA</v>
      </c>
      <c r="D832" s="21" t="s">
        <v>1352</v>
      </c>
      <c r="E832" s="19" t="s">
        <v>3263</v>
      </c>
      <c r="F832" s="19" t="s">
        <v>3161</v>
      </c>
      <c r="G832" s="19"/>
    </row>
    <row r="833" spans="1:7" x14ac:dyDescent="0.25">
      <c r="A833">
        <v>832</v>
      </c>
      <c r="B833" s="5">
        <v>1015919</v>
      </c>
      <c r="C833" t="str">
        <f t="shared" si="5392"/>
        <v>Guthrie County State Bank - Panora, IA</v>
      </c>
      <c r="D833" s="21" t="s">
        <v>2371</v>
      </c>
      <c r="E833" s="19" t="s">
        <v>3264</v>
      </c>
      <c r="F833" s="19" t="s">
        <v>3161</v>
      </c>
      <c r="G833" s="19"/>
    </row>
    <row r="834" spans="1:7" x14ac:dyDescent="0.25">
      <c r="A834">
        <v>833</v>
      </c>
      <c r="B834" s="5">
        <v>1011916</v>
      </c>
      <c r="C834" t="str">
        <f t="shared" ref="C834:C897" si="5393">D834&amp;" - "&amp;E834&amp;", "&amp;F834</f>
        <v>Hardin County Savings Bank - Eldora, IA</v>
      </c>
      <c r="D834" s="21" t="s">
        <v>2516</v>
      </c>
      <c r="E834" s="19" t="s">
        <v>3265</v>
      </c>
      <c r="F834" s="19" t="s">
        <v>3161</v>
      </c>
      <c r="G834" s="19"/>
    </row>
    <row r="835" spans="1:7" x14ac:dyDescent="0.25">
      <c r="A835">
        <v>834</v>
      </c>
      <c r="B835" s="5">
        <v>1011398</v>
      </c>
      <c r="C835" t="str">
        <f t="shared" si="5393"/>
        <v>Heartland Bank - Somers, IA</v>
      </c>
      <c r="D835" s="21" t="s">
        <v>1561</v>
      </c>
      <c r="E835" s="19" t="s">
        <v>3266</v>
      </c>
      <c r="F835" s="19" t="s">
        <v>3161</v>
      </c>
      <c r="G835" s="19"/>
    </row>
    <row r="836" spans="1:7" x14ac:dyDescent="0.25">
      <c r="A836">
        <v>835</v>
      </c>
      <c r="B836" s="5">
        <v>1006873</v>
      </c>
      <c r="C836" t="str">
        <f t="shared" si="5393"/>
        <v>Heritage Bank - Marion, IA</v>
      </c>
      <c r="D836" s="21" t="s">
        <v>53</v>
      </c>
      <c r="E836" s="19" t="s">
        <v>2785</v>
      </c>
      <c r="F836" s="19" t="s">
        <v>3161</v>
      </c>
      <c r="G836" s="19"/>
    </row>
    <row r="837" spans="1:7" x14ac:dyDescent="0.25">
      <c r="A837">
        <v>836</v>
      </c>
      <c r="B837" s="5">
        <v>1136036</v>
      </c>
      <c r="C837" t="str">
        <f t="shared" si="5393"/>
        <v>Hiawatha Bank &amp; Trust Company - Hiawatha, IA</v>
      </c>
      <c r="D837" s="21" t="s">
        <v>9213</v>
      </c>
      <c r="E837" s="19" t="s">
        <v>3267</v>
      </c>
      <c r="F837" s="19" t="s">
        <v>3161</v>
      </c>
      <c r="G837" s="19"/>
    </row>
    <row r="838" spans="1:7" x14ac:dyDescent="0.25">
      <c r="A838">
        <v>837</v>
      </c>
      <c r="B838" s="5">
        <v>1012998</v>
      </c>
      <c r="C838" t="str">
        <f t="shared" si="5393"/>
        <v>Hills Bank and Trust Company - Hills, IA</v>
      </c>
      <c r="D838" s="21" t="s">
        <v>1100</v>
      </c>
      <c r="E838" s="19" t="s">
        <v>3268</v>
      </c>
      <c r="F838" s="19" t="s">
        <v>3161</v>
      </c>
      <c r="G838" s="19"/>
    </row>
    <row r="839" spans="1:7" x14ac:dyDescent="0.25">
      <c r="A839">
        <v>838</v>
      </c>
      <c r="B839" s="5">
        <v>1009803</v>
      </c>
      <c r="C839" t="str">
        <f t="shared" si="5393"/>
        <v>Home State Bank - Royal, IA</v>
      </c>
      <c r="D839" s="21" t="s">
        <v>986</v>
      </c>
      <c r="E839" s="19" t="s">
        <v>3269</v>
      </c>
      <c r="F839" s="19" t="s">
        <v>3161</v>
      </c>
      <c r="G839" s="19"/>
    </row>
    <row r="840" spans="1:7" x14ac:dyDescent="0.25">
      <c r="A840">
        <v>839</v>
      </c>
      <c r="B840" s="5">
        <v>1012000</v>
      </c>
      <c r="C840" t="str">
        <f t="shared" si="5393"/>
        <v>Home State Bank - Jefferson, IA</v>
      </c>
      <c r="D840" s="21" t="s">
        <v>986</v>
      </c>
      <c r="E840" s="19" t="s">
        <v>3270</v>
      </c>
      <c r="F840" s="19" t="s">
        <v>3161</v>
      </c>
      <c r="G840" s="19"/>
    </row>
    <row r="841" spans="1:7" x14ac:dyDescent="0.25">
      <c r="A841">
        <v>840</v>
      </c>
      <c r="B841" s="5">
        <v>1010499</v>
      </c>
      <c r="C841" t="str">
        <f t="shared" si="5393"/>
        <v>Houghton State Bank - Red Oak, IA</v>
      </c>
      <c r="D841" s="21" t="s">
        <v>2092</v>
      </c>
      <c r="E841" s="19" t="s">
        <v>3272</v>
      </c>
      <c r="F841" s="19" t="s">
        <v>3161</v>
      </c>
      <c r="G841" s="19"/>
    </row>
    <row r="842" spans="1:7" x14ac:dyDescent="0.25">
      <c r="A842">
        <v>841</v>
      </c>
      <c r="B842" s="5">
        <v>1016146</v>
      </c>
      <c r="C842" t="str">
        <f t="shared" si="5393"/>
        <v>Iowa Falls State Bank - Iowa Falls, IA</v>
      </c>
      <c r="D842" s="21" t="s">
        <v>2501</v>
      </c>
      <c r="E842" s="19" t="s">
        <v>3262</v>
      </c>
      <c r="F842" s="19" t="s">
        <v>3161</v>
      </c>
      <c r="G842" s="19"/>
    </row>
    <row r="843" spans="1:7" x14ac:dyDescent="0.25">
      <c r="A843">
        <v>842</v>
      </c>
      <c r="B843" s="5">
        <v>1006435</v>
      </c>
      <c r="C843" t="str">
        <f t="shared" si="5393"/>
        <v>Iowa Savings Bank - Carroll, IA</v>
      </c>
      <c r="D843" s="21" t="s">
        <v>2099</v>
      </c>
      <c r="E843" s="19" t="s">
        <v>3170</v>
      </c>
      <c r="F843" s="19" t="s">
        <v>3161</v>
      </c>
      <c r="G843" s="19"/>
    </row>
    <row r="844" spans="1:7" x14ac:dyDescent="0.25">
      <c r="A844">
        <v>843</v>
      </c>
      <c r="B844" s="5">
        <v>1007770</v>
      </c>
      <c r="C844" t="str">
        <f t="shared" si="5393"/>
        <v>Iowa State Bank - Sac City, IA</v>
      </c>
      <c r="D844" s="21" t="s">
        <v>1346</v>
      </c>
      <c r="E844" s="19" t="s">
        <v>3193</v>
      </c>
      <c r="F844" s="19" t="s">
        <v>3161</v>
      </c>
      <c r="G844" s="19"/>
    </row>
    <row r="845" spans="1:7" x14ac:dyDescent="0.25">
      <c r="A845">
        <v>844</v>
      </c>
      <c r="B845" s="5">
        <v>1014675</v>
      </c>
      <c r="C845" t="str">
        <f t="shared" si="5393"/>
        <v>Iowa State Bank - Clarksville, IA</v>
      </c>
      <c r="D845" s="21" t="s">
        <v>1346</v>
      </c>
      <c r="E845" s="19" t="s">
        <v>3274</v>
      </c>
      <c r="F845" s="19" t="s">
        <v>3161</v>
      </c>
      <c r="G845" s="19"/>
    </row>
    <row r="846" spans="1:7" x14ac:dyDescent="0.25">
      <c r="A846">
        <v>845</v>
      </c>
      <c r="B846" s="5">
        <v>1012109</v>
      </c>
      <c r="C846" t="str">
        <f t="shared" si="5393"/>
        <v>Iowa State Bank - Des Moines, IA</v>
      </c>
      <c r="D846" s="21" t="s">
        <v>1346</v>
      </c>
      <c r="E846" s="19" t="s">
        <v>3176</v>
      </c>
      <c r="F846" s="19" t="s">
        <v>3161</v>
      </c>
      <c r="G846" s="19"/>
    </row>
    <row r="847" spans="1:7" x14ac:dyDescent="0.25">
      <c r="A847">
        <v>846</v>
      </c>
      <c r="B847" s="5">
        <v>1013038</v>
      </c>
      <c r="C847" t="str">
        <f t="shared" si="5393"/>
        <v>Iowa State Bank - Algona, IA</v>
      </c>
      <c r="D847" s="21" t="s">
        <v>1346</v>
      </c>
      <c r="E847" s="19" t="s">
        <v>3228</v>
      </c>
      <c r="F847" s="19" t="s">
        <v>3161</v>
      </c>
      <c r="G847" s="19"/>
    </row>
    <row r="848" spans="1:7" x14ac:dyDescent="0.25">
      <c r="A848">
        <v>847</v>
      </c>
      <c r="B848" s="5">
        <v>1016069</v>
      </c>
      <c r="C848" t="str">
        <f t="shared" si="5393"/>
        <v>Iowa State Bank - Hull, IA</v>
      </c>
      <c r="D848" s="21" t="s">
        <v>1346</v>
      </c>
      <c r="E848" s="19" t="s">
        <v>3275</v>
      </c>
      <c r="F848" s="19" t="s">
        <v>3161</v>
      </c>
      <c r="G848" s="19"/>
    </row>
    <row r="849" spans="1:7" x14ac:dyDescent="0.25">
      <c r="A849">
        <v>848</v>
      </c>
      <c r="B849" s="5">
        <v>1011967</v>
      </c>
      <c r="C849" t="str">
        <f t="shared" si="5393"/>
        <v>Iowa State Bank and Trust Company - Fairfield, IA</v>
      </c>
      <c r="D849" s="21" t="s">
        <v>9214</v>
      </c>
      <c r="E849" s="19" t="s">
        <v>3241</v>
      </c>
      <c r="F849" s="19" t="s">
        <v>3161</v>
      </c>
      <c r="G849" s="19"/>
    </row>
    <row r="850" spans="1:7" x14ac:dyDescent="0.25">
      <c r="A850">
        <v>849</v>
      </c>
      <c r="B850" s="5">
        <v>1014722</v>
      </c>
      <c r="C850" t="str">
        <f t="shared" si="5393"/>
        <v>Iowa State Savings Bank - Creston, IA</v>
      </c>
      <c r="D850" s="21" t="s">
        <v>2086</v>
      </c>
      <c r="E850" s="19" t="s">
        <v>3240</v>
      </c>
      <c r="F850" s="19" t="s">
        <v>3161</v>
      </c>
      <c r="G850" s="19"/>
    </row>
    <row r="851" spans="1:7" x14ac:dyDescent="0.25">
      <c r="A851">
        <v>850</v>
      </c>
      <c r="B851" s="5">
        <v>1011938</v>
      </c>
      <c r="C851" t="str">
        <f t="shared" si="5393"/>
        <v>Iowa Trust &amp; Savings Bank - Emmetsburg, IA</v>
      </c>
      <c r="D851" s="21" t="s">
        <v>2517</v>
      </c>
      <c r="E851" s="19" t="s">
        <v>3277</v>
      </c>
      <c r="F851" s="19" t="s">
        <v>3161</v>
      </c>
      <c r="G851" s="19"/>
    </row>
    <row r="852" spans="1:7" x14ac:dyDescent="0.25">
      <c r="A852">
        <v>851</v>
      </c>
      <c r="B852" s="5">
        <v>1006570</v>
      </c>
      <c r="C852" t="str">
        <f t="shared" si="5393"/>
        <v>Iowa Trust and Savings Bank - Centerville, IA</v>
      </c>
      <c r="D852" s="21" t="s">
        <v>2506</v>
      </c>
      <c r="E852" s="19" t="s">
        <v>3278</v>
      </c>
      <c r="F852" s="19" t="s">
        <v>3161</v>
      </c>
      <c r="G852" s="19"/>
    </row>
    <row r="853" spans="1:7" x14ac:dyDescent="0.25">
      <c r="A853">
        <v>852</v>
      </c>
      <c r="B853" s="5">
        <v>4055903</v>
      </c>
      <c r="C853" t="str">
        <f t="shared" si="5393"/>
        <v>ITS Bank - Johnston, IA</v>
      </c>
      <c r="D853" s="21" t="s">
        <v>935</v>
      </c>
      <c r="E853" s="19" t="s">
        <v>3190</v>
      </c>
      <c r="F853" s="19" t="s">
        <v>3161</v>
      </c>
      <c r="G853" s="19"/>
    </row>
    <row r="854" spans="1:7" x14ac:dyDescent="0.25">
      <c r="A854">
        <v>853</v>
      </c>
      <c r="B854" s="5">
        <v>1012135</v>
      </c>
      <c r="C854" t="str">
        <f t="shared" si="5393"/>
        <v>Kerndt Brothers Savings Bank - Lansing, IA</v>
      </c>
      <c r="D854" s="21" t="s">
        <v>2091</v>
      </c>
      <c r="E854" s="19" t="s">
        <v>3279</v>
      </c>
      <c r="F854" s="19" t="s">
        <v>3161</v>
      </c>
      <c r="G854" s="19"/>
    </row>
    <row r="855" spans="1:7" x14ac:dyDescent="0.25">
      <c r="A855">
        <v>854</v>
      </c>
      <c r="B855" s="5">
        <v>1015449</v>
      </c>
      <c r="C855" t="str">
        <f t="shared" si="5393"/>
        <v>Keystone Savings Bank - Keystone, IA</v>
      </c>
      <c r="D855" s="21" t="s">
        <v>1836</v>
      </c>
      <c r="E855" s="19" t="s">
        <v>3280</v>
      </c>
      <c r="F855" s="19" t="s">
        <v>3161</v>
      </c>
      <c r="G855" s="19"/>
    </row>
    <row r="856" spans="1:7" x14ac:dyDescent="0.25">
      <c r="A856">
        <v>855</v>
      </c>
      <c r="B856" s="5">
        <v>1015512</v>
      </c>
      <c r="C856" t="str">
        <f t="shared" si="5393"/>
        <v>Leighton State Bank - Pella, IA</v>
      </c>
      <c r="D856" s="21" t="s">
        <v>2084</v>
      </c>
      <c r="E856" s="19" t="s">
        <v>3281</v>
      </c>
      <c r="F856" s="19" t="s">
        <v>3161</v>
      </c>
      <c r="G856" s="19"/>
    </row>
    <row r="857" spans="1:7" x14ac:dyDescent="0.25">
      <c r="A857">
        <v>856</v>
      </c>
      <c r="B857" s="5">
        <v>4082126</v>
      </c>
      <c r="C857" t="str">
        <f t="shared" si="5393"/>
        <v>Liberty National Bank - Sioux City, IA</v>
      </c>
      <c r="D857" s="21" t="s">
        <v>1363</v>
      </c>
      <c r="E857" s="19" t="s">
        <v>3282</v>
      </c>
      <c r="F857" s="19" t="s">
        <v>3161</v>
      </c>
      <c r="G857" s="19"/>
    </row>
    <row r="858" spans="1:7" x14ac:dyDescent="0.25">
      <c r="A858">
        <v>857</v>
      </c>
      <c r="B858" s="5">
        <v>1011879</v>
      </c>
      <c r="C858" t="str">
        <f t="shared" si="5393"/>
        <v>Liberty Trust &amp; Savings Bank - Durant, IA</v>
      </c>
      <c r="D858" s="21" t="s">
        <v>2089</v>
      </c>
      <c r="E858" s="19" t="s">
        <v>3283</v>
      </c>
      <c r="F858" s="19" t="s">
        <v>3161</v>
      </c>
      <c r="G858" s="19"/>
    </row>
    <row r="859" spans="1:7" x14ac:dyDescent="0.25">
      <c r="A859">
        <v>858</v>
      </c>
      <c r="B859" s="5">
        <v>1014582</v>
      </c>
      <c r="C859" t="str">
        <f t="shared" si="5393"/>
        <v>Libertyville Savings Bank - Fairfield, IA</v>
      </c>
      <c r="D859" s="21" t="s">
        <v>1348</v>
      </c>
      <c r="E859" s="19" t="s">
        <v>3241</v>
      </c>
      <c r="F859" s="19" t="s">
        <v>3161</v>
      </c>
      <c r="G859" s="19"/>
    </row>
    <row r="860" spans="1:7" x14ac:dyDescent="0.25">
      <c r="A860">
        <v>859</v>
      </c>
      <c r="B860" s="5">
        <v>1011203</v>
      </c>
      <c r="C860" t="str">
        <f t="shared" si="5393"/>
        <v>Lincoln Savings Bank - Reinbeck, IA</v>
      </c>
      <c r="D860" s="21" t="s">
        <v>10285</v>
      </c>
      <c r="E860" s="19" t="s">
        <v>3284</v>
      </c>
      <c r="F860" s="19" t="s">
        <v>3161</v>
      </c>
      <c r="G860" s="19"/>
    </row>
    <row r="861" spans="1:7" x14ac:dyDescent="0.25">
      <c r="A861">
        <v>860</v>
      </c>
      <c r="B861" s="5">
        <v>1013294</v>
      </c>
      <c r="C861" t="str">
        <f t="shared" si="5393"/>
        <v>Logan State Bank - Logan, IA</v>
      </c>
      <c r="D861" s="21" t="s">
        <v>898</v>
      </c>
      <c r="E861" s="19" t="s">
        <v>3285</v>
      </c>
      <c r="F861" s="19" t="s">
        <v>3161</v>
      </c>
      <c r="G861" s="19"/>
    </row>
    <row r="862" spans="1:7" x14ac:dyDescent="0.25">
      <c r="A862">
        <v>861</v>
      </c>
      <c r="B862" s="5">
        <v>1012264</v>
      </c>
      <c r="C862" t="str">
        <f t="shared" si="5393"/>
        <v>Luana Savings Bank - Luana, IA</v>
      </c>
      <c r="D862" s="21" t="s">
        <v>1357</v>
      </c>
      <c r="E862" s="19" t="s">
        <v>3286</v>
      </c>
      <c r="F862" s="19" t="s">
        <v>3161</v>
      </c>
      <c r="G862" s="19"/>
    </row>
    <row r="863" spans="1:7" x14ac:dyDescent="0.25">
      <c r="A863">
        <v>862</v>
      </c>
      <c r="B863" s="5">
        <v>1013323</v>
      </c>
      <c r="C863" t="str">
        <f t="shared" si="5393"/>
        <v>Malvern Bank - Malvern, IA</v>
      </c>
      <c r="D863" s="21" t="s">
        <v>2375</v>
      </c>
      <c r="E863" s="19" t="s">
        <v>2854</v>
      </c>
      <c r="F863" s="19" t="s">
        <v>3161</v>
      </c>
      <c r="G863" s="19"/>
    </row>
    <row r="864" spans="1:7" x14ac:dyDescent="0.25">
      <c r="A864">
        <v>863</v>
      </c>
      <c r="B864" s="5">
        <v>1006738</v>
      </c>
      <c r="C864" t="str">
        <f t="shared" si="5393"/>
        <v>Manufacturers Bank &amp; Trust Company - Forest City, IA</v>
      </c>
      <c r="D864" s="21" t="s">
        <v>1367</v>
      </c>
      <c r="E864" s="19" t="s">
        <v>3287</v>
      </c>
      <c r="F864" s="19" t="s">
        <v>3161</v>
      </c>
      <c r="G864" s="19"/>
    </row>
    <row r="865" spans="1:7" x14ac:dyDescent="0.25">
      <c r="A865">
        <v>864</v>
      </c>
      <c r="B865" s="5">
        <v>1012377</v>
      </c>
      <c r="C865" t="str">
        <f t="shared" si="5393"/>
        <v>Maquoketa State Bank - Maquoketa, IA</v>
      </c>
      <c r="D865" s="21" t="s">
        <v>1358</v>
      </c>
      <c r="E865" s="19" t="s">
        <v>3288</v>
      </c>
      <c r="F865" s="19" t="s">
        <v>3161</v>
      </c>
      <c r="G865" s="19"/>
    </row>
    <row r="866" spans="1:7" x14ac:dyDescent="0.25">
      <c r="A866">
        <v>865</v>
      </c>
      <c r="B866" s="5">
        <v>1005347</v>
      </c>
      <c r="C866" t="str">
        <f t="shared" si="5393"/>
        <v>Marion County State Bank - Pella, IA</v>
      </c>
      <c r="D866" s="21" t="s">
        <v>2503</v>
      </c>
      <c r="E866" s="19" t="s">
        <v>3281</v>
      </c>
      <c r="F866" s="19" t="s">
        <v>3161</v>
      </c>
      <c r="G866" s="19"/>
    </row>
    <row r="867" spans="1:7" x14ac:dyDescent="0.25">
      <c r="A867">
        <v>866</v>
      </c>
      <c r="B867" s="5">
        <v>1012499</v>
      </c>
      <c r="C867" t="str">
        <f t="shared" si="5393"/>
        <v>Maxwell State Bank - Maxwell, IA</v>
      </c>
      <c r="D867" s="21" t="s">
        <v>937</v>
      </c>
      <c r="E867" s="19" t="s">
        <v>3289</v>
      </c>
      <c r="F867" s="19" t="s">
        <v>3161</v>
      </c>
      <c r="G867" s="19"/>
    </row>
    <row r="868" spans="1:7" x14ac:dyDescent="0.25">
      <c r="A868">
        <v>867</v>
      </c>
      <c r="B868" s="5">
        <v>1016418</v>
      </c>
      <c r="C868" t="str">
        <f t="shared" si="5393"/>
        <v>Maynard Savings Bank - Maynard, IA</v>
      </c>
      <c r="D868" s="21" t="s">
        <v>760</v>
      </c>
      <c r="E868" s="19" t="s">
        <v>3290</v>
      </c>
      <c r="F868" s="19" t="s">
        <v>3161</v>
      </c>
      <c r="G868" s="19"/>
    </row>
    <row r="869" spans="1:7" x14ac:dyDescent="0.25">
      <c r="A869">
        <v>868</v>
      </c>
      <c r="B869" s="5">
        <v>1014185</v>
      </c>
      <c r="C869" t="str">
        <f t="shared" si="5393"/>
        <v>Mediapolis Savings Bank - Mediapolis, IA</v>
      </c>
      <c r="D869" s="21" t="s">
        <v>2083</v>
      </c>
      <c r="E869" s="19" t="s">
        <v>3291</v>
      </c>
      <c r="F869" s="19" t="s">
        <v>3161</v>
      </c>
      <c r="G869" s="19"/>
    </row>
    <row r="870" spans="1:7" x14ac:dyDescent="0.25">
      <c r="A870">
        <v>869</v>
      </c>
      <c r="B870" s="5">
        <v>1012969</v>
      </c>
      <c r="C870" t="str">
        <f t="shared" si="5393"/>
        <v>Midstates Bank, National Association - Council Bluffs, IA</v>
      </c>
      <c r="D870" s="21" t="s">
        <v>1355</v>
      </c>
      <c r="E870" s="19" t="s">
        <v>3260</v>
      </c>
      <c r="F870" s="19" t="s">
        <v>3161</v>
      </c>
      <c r="G870" s="19"/>
    </row>
    <row r="871" spans="1:7" x14ac:dyDescent="0.25">
      <c r="A871">
        <v>870</v>
      </c>
      <c r="B871" s="5">
        <v>1006579</v>
      </c>
      <c r="C871" t="str">
        <f t="shared" si="5393"/>
        <v>Midwest Heritage Bank, FSB - West Des Moines, IA</v>
      </c>
      <c r="D871" s="21" t="s">
        <v>565</v>
      </c>
      <c r="E871" s="19" t="s">
        <v>3173</v>
      </c>
      <c r="F871" s="19" t="s">
        <v>3161</v>
      </c>
      <c r="G871" s="19"/>
    </row>
    <row r="872" spans="1:7" x14ac:dyDescent="0.25">
      <c r="A872">
        <v>871</v>
      </c>
      <c r="B872" s="5">
        <v>1014310</v>
      </c>
      <c r="C872" t="str">
        <f t="shared" si="5393"/>
        <v>MidWestOne Bank - Iowa City, IA</v>
      </c>
      <c r="D872" s="21" t="s">
        <v>154</v>
      </c>
      <c r="E872" s="19" t="s">
        <v>3292</v>
      </c>
      <c r="F872" s="19" t="s">
        <v>3161</v>
      </c>
      <c r="G872" s="19"/>
    </row>
    <row r="873" spans="1:7" x14ac:dyDescent="0.25">
      <c r="A873">
        <v>872</v>
      </c>
      <c r="B873" s="5">
        <v>1012585</v>
      </c>
      <c r="C873" t="str">
        <f t="shared" si="5393"/>
        <v>Montezuma State Bank - Montezuma, IA</v>
      </c>
      <c r="D873" s="21" t="s">
        <v>987</v>
      </c>
      <c r="E873" s="19" t="s">
        <v>3293</v>
      </c>
      <c r="F873" s="19" t="s">
        <v>3161</v>
      </c>
      <c r="G873" s="19"/>
    </row>
    <row r="874" spans="1:7" x14ac:dyDescent="0.25">
      <c r="A874">
        <v>873</v>
      </c>
      <c r="B874" s="5">
        <v>1014992</v>
      </c>
      <c r="C874" t="str">
        <f t="shared" si="5393"/>
        <v>Mount Vernon Bank and Trust Company - Mount Vernon, IA</v>
      </c>
      <c r="D874" s="21" t="s">
        <v>2373</v>
      </c>
      <c r="E874" s="19" t="s">
        <v>3183</v>
      </c>
      <c r="F874" s="19" t="s">
        <v>3161</v>
      </c>
      <c r="G874" s="19"/>
    </row>
    <row r="875" spans="1:7" x14ac:dyDescent="0.25">
      <c r="A875">
        <v>874</v>
      </c>
      <c r="B875" s="5">
        <v>1006969</v>
      </c>
      <c r="C875" t="str">
        <f t="shared" si="5393"/>
        <v>New Albin Savings Bank - New Albin, IA</v>
      </c>
      <c r="D875" s="21" t="s">
        <v>2515</v>
      </c>
      <c r="E875" s="19" t="s">
        <v>3294</v>
      </c>
      <c r="F875" s="19" t="s">
        <v>3161</v>
      </c>
      <c r="G875" s="19"/>
    </row>
    <row r="876" spans="1:7" x14ac:dyDescent="0.25">
      <c r="A876">
        <v>875</v>
      </c>
      <c r="B876" s="5">
        <v>1009459</v>
      </c>
      <c r="C876" t="str">
        <f t="shared" si="5393"/>
        <v>Northeast Security Bank - Sumner, IA</v>
      </c>
      <c r="D876" s="21" t="s">
        <v>1839</v>
      </c>
      <c r="E876" s="19" t="s">
        <v>3247</v>
      </c>
      <c r="F876" s="19" t="s">
        <v>3161</v>
      </c>
      <c r="G876" s="19"/>
    </row>
    <row r="877" spans="1:7" x14ac:dyDescent="0.25">
      <c r="A877">
        <v>876</v>
      </c>
      <c r="B877" s="5">
        <v>1032535</v>
      </c>
      <c r="C877" t="str">
        <f t="shared" si="5393"/>
        <v>NorthStar Bank - Estherville, IA</v>
      </c>
      <c r="D877" s="21" t="s">
        <v>1815</v>
      </c>
      <c r="E877" s="19" t="s">
        <v>3175</v>
      </c>
      <c r="F877" s="19" t="s">
        <v>3161</v>
      </c>
      <c r="G877" s="19"/>
    </row>
    <row r="878" spans="1:7" x14ac:dyDescent="0.25">
      <c r="A878">
        <v>877</v>
      </c>
      <c r="B878" s="5">
        <v>1003406</v>
      </c>
      <c r="C878" t="str">
        <f t="shared" si="5393"/>
        <v>Northwest Bank - Spencer, IA</v>
      </c>
      <c r="D878" s="21" t="s">
        <v>429</v>
      </c>
      <c r="E878" s="19" t="s">
        <v>3208</v>
      </c>
      <c r="F878" s="19" t="s">
        <v>3161</v>
      </c>
      <c r="G878" s="19"/>
    </row>
    <row r="879" spans="1:7" x14ac:dyDescent="0.25">
      <c r="A879">
        <v>878</v>
      </c>
      <c r="B879" s="5">
        <v>1007217</v>
      </c>
      <c r="C879" t="str">
        <f t="shared" si="5393"/>
        <v>NSB Bank - Mason City, IA</v>
      </c>
      <c r="D879" s="21" t="s">
        <v>2100</v>
      </c>
      <c r="E879" s="19" t="s">
        <v>3230</v>
      </c>
      <c r="F879" s="19" t="s">
        <v>3161</v>
      </c>
      <c r="G879" s="19"/>
    </row>
    <row r="880" spans="1:7" x14ac:dyDescent="0.25">
      <c r="A880">
        <v>879</v>
      </c>
      <c r="B880" s="5">
        <v>1013374</v>
      </c>
      <c r="C880" t="str">
        <f t="shared" si="5393"/>
        <v>Ohnward Bank &amp; Trust - Cascade, IA</v>
      </c>
      <c r="D880" s="21" t="s">
        <v>1833</v>
      </c>
      <c r="E880" s="19" t="s">
        <v>3295</v>
      </c>
      <c r="F880" s="19" t="s">
        <v>3161</v>
      </c>
      <c r="G880" s="19"/>
    </row>
    <row r="881" spans="1:7" x14ac:dyDescent="0.25">
      <c r="A881">
        <v>880</v>
      </c>
      <c r="B881" s="5">
        <v>1005259</v>
      </c>
      <c r="C881" t="str">
        <f t="shared" si="5393"/>
        <v>Palo Savings Bank - Palo, IA</v>
      </c>
      <c r="D881" s="21" t="s">
        <v>936</v>
      </c>
      <c r="E881" s="19" t="s">
        <v>3296</v>
      </c>
      <c r="F881" s="19" t="s">
        <v>3161</v>
      </c>
      <c r="G881" s="19"/>
    </row>
    <row r="882" spans="1:7" x14ac:dyDescent="0.25">
      <c r="A882">
        <v>881</v>
      </c>
      <c r="B882" s="5">
        <v>1006406</v>
      </c>
      <c r="C882" t="str">
        <f t="shared" si="5393"/>
        <v>PCSB Bank - Clarinda, IA</v>
      </c>
      <c r="D882" s="21" t="s">
        <v>421</v>
      </c>
      <c r="E882" s="19" t="s">
        <v>3210</v>
      </c>
      <c r="F882" s="19" t="s">
        <v>3161</v>
      </c>
      <c r="G882" s="19"/>
    </row>
    <row r="883" spans="1:7" x14ac:dyDescent="0.25">
      <c r="A883">
        <v>882</v>
      </c>
      <c r="B883" s="5">
        <v>1015897</v>
      </c>
      <c r="C883" t="str">
        <f t="shared" si="5393"/>
        <v>Peoples Bank - Clive, IA</v>
      </c>
      <c r="D883" s="21" t="s">
        <v>210</v>
      </c>
      <c r="E883" s="19" t="s">
        <v>3301</v>
      </c>
      <c r="F883" s="19" t="s">
        <v>3161</v>
      </c>
      <c r="G883" s="19"/>
    </row>
    <row r="884" spans="1:7" x14ac:dyDescent="0.25">
      <c r="A884">
        <v>883</v>
      </c>
      <c r="B884" s="5">
        <v>1016252</v>
      </c>
      <c r="C884" t="str">
        <f t="shared" si="5393"/>
        <v>Peoples Bank - Rock Valley, IA</v>
      </c>
      <c r="D884" s="21" t="s">
        <v>210</v>
      </c>
      <c r="E884" s="19" t="s">
        <v>3297</v>
      </c>
      <c r="F884" s="19" t="s">
        <v>3161</v>
      </c>
      <c r="G884" s="19"/>
    </row>
    <row r="885" spans="1:7" x14ac:dyDescent="0.25">
      <c r="A885">
        <v>884</v>
      </c>
      <c r="B885" s="5">
        <v>1005790</v>
      </c>
      <c r="C885" t="str">
        <f t="shared" si="5393"/>
        <v>Peoples Savings Bank - Wellsburg, IA</v>
      </c>
      <c r="D885" s="21" t="s">
        <v>626</v>
      </c>
      <c r="E885" s="19" t="s">
        <v>3298</v>
      </c>
      <c r="F885" s="19" t="s">
        <v>3161</v>
      </c>
      <c r="G885" s="19"/>
    </row>
    <row r="886" spans="1:7" x14ac:dyDescent="0.25">
      <c r="A886">
        <v>885</v>
      </c>
      <c r="B886" s="5">
        <v>1984039</v>
      </c>
      <c r="C886" t="str">
        <f t="shared" si="5393"/>
        <v>Peoples Savings Bank - Indianola, IA</v>
      </c>
      <c r="D886" s="21" t="s">
        <v>626</v>
      </c>
      <c r="E886" s="19" t="s">
        <v>3300</v>
      </c>
      <c r="F886" s="19" t="s">
        <v>3161</v>
      </c>
      <c r="G886" s="19"/>
    </row>
    <row r="887" spans="1:7" x14ac:dyDescent="0.25">
      <c r="A887">
        <v>886</v>
      </c>
      <c r="B887" s="5">
        <v>1011159</v>
      </c>
      <c r="C887" t="str">
        <f t="shared" si="5393"/>
        <v>Pilot Grove Savings Bank - Pilot Grove, IA</v>
      </c>
      <c r="D887" s="21" t="s">
        <v>1366</v>
      </c>
      <c r="E887" s="19" t="s">
        <v>3302</v>
      </c>
      <c r="F887" s="19" t="s">
        <v>3161</v>
      </c>
      <c r="G887" s="19"/>
    </row>
    <row r="888" spans="1:7" x14ac:dyDescent="0.25">
      <c r="A888">
        <v>887</v>
      </c>
      <c r="B888" s="5">
        <v>1008569</v>
      </c>
      <c r="C888" t="str">
        <f t="shared" si="5393"/>
        <v>Pinnacle Bank - Marshalltown, IA</v>
      </c>
      <c r="D888" s="21" t="s">
        <v>190</v>
      </c>
      <c r="E888" s="19" t="s">
        <v>3195</v>
      </c>
      <c r="F888" s="19" t="s">
        <v>3161</v>
      </c>
      <c r="G888" s="19"/>
    </row>
    <row r="889" spans="1:7" x14ac:dyDescent="0.25">
      <c r="A889">
        <v>888</v>
      </c>
      <c r="B889" s="5">
        <v>1007804</v>
      </c>
      <c r="C889" t="str">
        <f t="shared" si="5393"/>
        <v>Pioneer Bank - Sergeant Bluff, IA</v>
      </c>
      <c r="D889" s="21" t="s">
        <v>514</v>
      </c>
      <c r="E889" s="19" t="s">
        <v>9840</v>
      </c>
      <c r="F889" s="19" t="s">
        <v>3161</v>
      </c>
      <c r="G889" s="19"/>
    </row>
    <row r="890" spans="1:7" x14ac:dyDescent="0.25">
      <c r="A890">
        <v>889</v>
      </c>
      <c r="B890" s="5">
        <v>1009022</v>
      </c>
      <c r="C890" t="str">
        <f t="shared" si="5393"/>
        <v>Pocahontas State Bank - Pocahontas, IA</v>
      </c>
      <c r="D890" s="21" t="s">
        <v>759</v>
      </c>
      <c r="E890" s="19" t="s">
        <v>2861</v>
      </c>
      <c r="F890" s="19" t="s">
        <v>3161</v>
      </c>
      <c r="G890" s="19"/>
    </row>
    <row r="891" spans="1:7" x14ac:dyDescent="0.25">
      <c r="A891">
        <v>890</v>
      </c>
      <c r="B891" s="5">
        <v>1984040</v>
      </c>
      <c r="C891" t="str">
        <f t="shared" si="5393"/>
        <v>Premier Bank - Dubuque, IA</v>
      </c>
      <c r="D891" s="21" t="s">
        <v>1360</v>
      </c>
      <c r="E891" s="19" t="s">
        <v>3165</v>
      </c>
      <c r="F891" s="19" t="s">
        <v>3161</v>
      </c>
      <c r="G891" s="19"/>
    </row>
    <row r="892" spans="1:7" x14ac:dyDescent="0.25">
      <c r="A892">
        <v>891</v>
      </c>
      <c r="B892" s="5">
        <v>1030049</v>
      </c>
      <c r="C892" t="str">
        <f t="shared" si="5393"/>
        <v>Premier Bank - Rock Valley, IA</v>
      </c>
      <c r="D892" s="21" t="s">
        <v>1360</v>
      </c>
      <c r="E892" s="19" t="s">
        <v>3297</v>
      </c>
      <c r="F892" s="19" t="s">
        <v>3161</v>
      </c>
      <c r="G892" s="19"/>
    </row>
    <row r="893" spans="1:7" x14ac:dyDescent="0.25">
      <c r="A893">
        <v>892</v>
      </c>
      <c r="B893" s="5">
        <v>1012214</v>
      </c>
      <c r="C893" t="str">
        <f t="shared" si="5393"/>
        <v>Primebank - Le Mars, IA</v>
      </c>
      <c r="D893" s="21" t="s">
        <v>1356</v>
      </c>
      <c r="E893" s="19" t="s">
        <v>3162</v>
      </c>
      <c r="F893" s="19" t="s">
        <v>3161</v>
      </c>
      <c r="G893" s="19"/>
    </row>
    <row r="894" spans="1:7" x14ac:dyDescent="0.25">
      <c r="A894">
        <v>893</v>
      </c>
      <c r="B894" s="5">
        <v>1981001</v>
      </c>
      <c r="C894" t="str">
        <f t="shared" si="5393"/>
        <v>Principal Bank - Des Moines, IA</v>
      </c>
      <c r="D894" s="21" t="s">
        <v>385</v>
      </c>
      <c r="E894" s="19" t="s">
        <v>3176</v>
      </c>
      <c r="F894" s="19" t="s">
        <v>3161</v>
      </c>
      <c r="G894" s="19"/>
    </row>
    <row r="895" spans="1:7" x14ac:dyDescent="0.25">
      <c r="A895">
        <v>894</v>
      </c>
      <c r="B895" s="5">
        <v>1024135</v>
      </c>
      <c r="C895" t="str">
        <f t="shared" si="5393"/>
        <v>Quad City Bank and Trust Company - Bettendorf, IA</v>
      </c>
      <c r="D895" s="21" t="s">
        <v>1102</v>
      </c>
      <c r="E895" s="19" t="s">
        <v>3303</v>
      </c>
      <c r="F895" s="19" t="s">
        <v>3161</v>
      </c>
      <c r="G895" s="19"/>
    </row>
    <row r="896" spans="1:7" x14ac:dyDescent="0.25">
      <c r="A896">
        <v>895</v>
      </c>
      <c r="B896" s="5">
        <v>1005404</v>
      </c>
      <c r="C896" t="str">
        <f t="shared" si="5393"/>
        <v>Raccoon Valley Bank - Perry, IA</v>
      </c>
      <c r="D896" s="21" t="s">
        <v>1837</v>
      </c>
      <c r="E896" s="19" t="s">
        <v>3031</v>
      </c>
      <c r="F896" s="19" t="s">
        <v>3161</v>
      </c>
      <c r="G896" s="19"/>
    </row>
    <row r="897" spans="1:7" x14ac:dyDescent="0.25">
      <c r="A897">
        <v>896</v>
      </c>
      <c r="B897" s="5">
        <v>1009729</v>
      </c>
      <c r="C897" t="str">
        <f t="shared" si="5393"/>
        <v>Reliance State Bank - Story City, IA</v>
      </c>
      <c r="D897" s="21" t="s">
        <v>2376</v>
      </c>
      <c r="E897" s="19" t="s">
        <v>3305</v>
      </c>
      <c r="F897" s="19" t="s">
        <v>3161</v>
      </c>
      <c r="G897" s="19"/>
    </row>
    <row r="898" spans="1:7" x14ac:dyDescent="0.25">
      <c r="A898">
        <v>897</v>
      </c>
      <c r="B898" s="5">
        <v>1014889</v>
      </c>
      <c r="C898" t="str">
        <f t="shared" ref="C898:C961" si="5394">D898&amp;" - "&amp;E898&amp;", "&amp;F898</f>
        <v>Rolling Hills Bank &amp; Trust - Atlantic, IA</v>
      </c>
      <c r="D898" s="21" t="s">
        <v>2085</v>
      </c>
      <c r="E898" s="19" t="s">
        <v>3257</v>
      </c>
      <c r="F898" s="19" t="s">
        <v>3161</v>
      </c>
      <c r="G898" s="19"/>
    </row>
    <row r="899" spans="1:7" x14ac:dyDescent="0.25">
      <c r="A899">
        <v>898</v>
      </c>
      <c r="B899" s="5">
        <v>1011289</v>
      </c>
      <c r="C899" t="str">
        <f t="shared" si="5394"/>
        <v>Sanborn Savings Bank - Sanborn, IA</v>
      </c>
      <c r="D899" s="21" t="s">
        <v>750</v>
      </c>
      <c r="E899" s="19" t="s">
        <v>3306</v>
      </c>
      <c r="F899" s="19" t="s">
        <v>3161</v>
      </c>
      <c r="G899" s="19"/>
    </row>
    <row r="900" spans="1:7" x14ac:dyDescent="0.25">
      <c r="A900">
        <v>899</v>
      </c>
      <c r="B900" s="5">
        <v>1011188</v>
      </c>
      <c r="C900" t="str">
        <f t="shared" si="5394"/>
        <v>Savings Bank - Primghar, IA</v>
      </c>
      <c r="D900" s="21" t="s">
        <v>470</v>
      </c>
      <c r="E900" s="19" t="s">
        <v>3243</v>
      </c>
      <c r="F900" s="19" t="s">
        <v>3161</v>
      </c>
      <c r="G900" s="19"/>
    </row>
    <row r="901" spans="1:7" x14ac:dyDescent="0.25">
      <c r="A901">
        <v>900</v>
      </c>
      <c r="B901" s="5">
        <v>1011537</v>
      </c>
      <c r="C901" t="str">
        <f t="shared" si="5394"/>
        <v>Security Savings Bank - Gowrie, IA</v>
      </c>
      <c r="D901" s="21" t="s">
        <v>580</v>
      </c>
      <c r="E901" s="19" t="s">
        <v>3307</v>
      </c>
      <c r="F901" s="19" t="s">
        <v>3161</v>
      </c>
      <c r="G901" s="19"/>
    </row>
    <row r="902" spans="1:7" x14ac:dyDescent="0.25">
      <c r="A902">
        <v>901</v>
      </c>
      <c r="B902" s="5">
        <v>1013253</v>
      </c>
      <c r="C902" t="str">
        <f t="shared" si="5394"/>
        <v>Security State Bank - Algona, IA</v>
      </c>
      <c r="D902" s="21" t="s">
        <v>302</v>
      </c>
      <c r="E902" s="19" t="s">
        <v>3228</v>
      </c>
      <c r="F902" s="19" t="s">
        <v>3161</v>
      </c>
      <c r="G902" s="19"/>
    </row>
    <row r="903" spans="1:7" x14ac:dyDescent="0.25">
      <c r="A903">
        <v>902</v>
      </c>
      <c r="B903" s="5">
        <v>1010491</v>
      </c>
      <c r="C903" t="str">
        <f t="shared" si="5394"/>
        <v>Security State Bank - Radcliffe, IA</v>
      </c>
      <c r="D903" s="21" t="s">
        <v>302</v>
      </c>
      <c r="E903" s="19" t="s">
        <v>3309</v>
      </c>
      <c r="F903" s="19" t="s">
        <v>3161</v>
      </c>
      <c r="G903" s="19"/>
    </row>
    <row r="904" spans="1:7" x14ac:dyDescent="0.25">
      <c r="A904">
        <v>903</v>
      </c>
      <c r="B904" s="5">
        <v>1009281</v>
      </c>
      <c r="C904" t="str">
        <f t="shared" si="5394"/>
        <v>Security State Bank - Sutherland, IA</v>
      </c>
      <c r="D904" s="21" t="s">
        <v>302</v>
      </c>
      <c r="E904" s="19" t="s">
        <v>3308</v>
      </c>
      <c r="F904" s="19" t="s">
        <v>3161</v>
      </c>
      <c r="G904" s="19"/>
    </row>
    <row r="905" spans="1:7" x14ac:dyDescent="0.25">
      <c r="A905">
        <v>904</v>
      </c>
      <c r="B905" s="5">
        <v>1008542</v>
      </c>
      <c r="C905" t="str">
        <f t="shared" si="5394"/>
        <v>Security Trust &amp; Savings Bank - Storm Lake, IA</v>
      </c>
      <c r="D905" s="21" t="s">
        <v>2510</v>
      </c>
      <c r="E905" s="19" t="s">
        <v>3186</v>
      </c>
      <c r="F905" s="19" t="s">
        <v>3161</v>
      </c>
      <c r="G905" s="19"/>
    </row>
    <row r="906" spans="1:7" x14ac:dyDescent="0.25">
      <c r="A906">
        <v>905</v>
      </c>
      <c r="B906" s="5">
        <v>1010598</v>
      </c>
      <c r="C906" t="str">
        <f t="shared" si="5394"/>
        <v>Shelby County State Bank - Harlan, IA</v>
      </c>
      <c r="D906" s="21" t="s">
        <v>2093</v>
      </c>
      <c r="E906" s="19" t="s">
        <v>3311</v>
      </c>
      <c r="F906" s="19" t="s">
        <v>3161</v>
      </c>
      <c r="G906" s="19"/>
    </row>
    <row r="907" spans="1:7" x14ac:dyDescent="0.25">
      <c r="A907">
        <v>906</v>
      </c>
      <c r="B907" s="5">
        <v>1011329</v>
      </c>
      <c r="C907" t="str">
        <f t="shared" si="5394"/>
        <v>Sibley State Bank - Sibley, IA</v>
      </c>
      <c r="D907" s="21" t="s">
        <v>751</v>
      </c>
      <c r="E907" s="19" t="s">
        <v>3312</v>
      </c>
      <c r="F907" s="19" t="s">
        <v>3161</v>
      </c>
      <c r="G907" s="19"/>
    </row>
    <row r="908" spans="1:7" x14ac:dyDescent="0.25">
      <c r="A908">
        <v>907</v>
      </c>
      <c r="B908" s="5">
        <v>1009953</v>
      </c>
      <c r="C908" t="str">
        <f t="shared" si="5394"/>
        <v>Sloan State Bank - Sloan, IA</v>
      </c>
      <c r="D908" s="21" t="s">
        <v>279</v>
      </c>
      <c r="E908" s="19" t="s">
        <v>3313</v>
      </c>
      <c r="F908" s="19" t="s">
        <v>3161</v>
      </c>
      <c r="G908" s="19"/>
    </row>
    <row r="909" spans="1:7" x14ac:dyDescent="0.25">
      <c r="A909">
        <v>908</v>
      </c>
      <c r="B909" s="5">
        <v>1006373</v>
      </c>
      <c r="C909" t="str">
        <f t="shared" si="5394"/>
        <v>Solon State Bank - Solon, IA</v>
      </c>
      <c r="D909" s="21" t="s">
        <v>2641</v>
      </c>
      <c r="E909" s="19" t="s">
        <v>3314</v>
      </c>
      <c r="F909" s="19" t="s">
        <v>3161</v>
      </c>
      <c r="G909" s="19"/>
    </row>
    <row r="910" spans="1:7" x14ac:dyDescent="0.25">
      <c r="A910">
        <v>909</v>
      </c>
      <c r="B910" s="5">
        <v>1005085</v>
      </c>
      <c r="C910" t="str">
        <f t="shared" si="5394"/>
        <v>South Ottumwa Savings Bank - Ottumwa, IA</v>
      </c>
      <c r="D910" s="21" t="s">
        <v>1370</v>
      </c>
      <c r="E910" s="19" t="s">
        <v>3315</v>
      </c>
      <c r="F910" s="19" t="s">
        <v>3161</v>
      </c>
      <c r="G910" s="19"/>
    </row>
    <row r="911" spans="1:7" x14ac:dyDescent="0.25">
      <c r="A911">
        <v>910</v>
      </c>
      <c r="B911" s="5">
        <v>1010674</v>
      </c>
      <c r="C911" t="str">
        <f t="shared" si="5394"/>
        <v>South Story Bank &amp; Trust - Slater, IA</v>
      </c>
      <c r="D911" s="21" t="s">
        <v>2377</v>
      </c>
      <c r="E911" s="19" t="s">
        <v>8869</v>
      </c>
      <c r="F911" s="19" t="s">
        <v>3161</v>
      </c>
      <c r="G911" s="19"/>
    </row>
    <row r="912" spans="1:7" x14ac:dyDescent="0.25">
      <c r="A912">
        <v>911</v>
      </c>
      <c r="B912" s="5">
        <v>1005563</v>
      </c>
      <c r="C912" t="str">
        <f t="shared" si="5394"/>
        <v>St. Ansgar State Bank - Saint Ansgar, IA</v>
      </c>
      <c r="D912" s="21" t="s">
        <v>2504</v>
      </c>
      <c r="E912" s="19" t="s">
        <v>3316</v>
      </c>
      <c r="F912" s="19" t="s">
        <v>3161</v>
      </c>
      <c r="G912" s="19"/>
    </row>
    <row r="913" spans="1:7" x14ac:dyDescent="0.25">
      <c r="A913">
        <v>912</v>
      </c>
      <c r="B913" s="5">
        <v>1011960</v>
      </c>
      <c r="C913" t="str">
        <f t="shared" si="5394"/>
        <v>State Bank - Spencer, IA</v>
      </c>
      <c r="D913" s="21" t="s">
        <v>752</v>
      </c>
      <c r="E913" s="19" t="s">
        <v>3208</v>
      </c>
      <c r="F913" s="19" t="s">
        <v>3161</v>
      </c>
      <c r="G913" s="19"/>
    </row>
    <row r="914" spans="1:7" x14ac:dyDescent="0.25">
      <c r="A914">
        <v>913</v>
      </c>
      <c r="B914" s="5">
        <v>1006902</v>
      </c>
      <c r="C914" t="str">
        <f t="shared" si="5394"/>
        <v>State Bank &amp; Trust Co. - Nevada, IA</v>
      </c>
      <c r="D914" s="21" t="s">
        <v>9215</v>
      </c>
      <c r="E914" s="19" t="s">
        <v>3202</v>
      </c>
      <c r="F914" s="19" t="s">
        <v>3161</v>
      </c>
      <c r="G914" s="19"/>
    </row>
    <row r="915" spans="1:7" x14ac:dyDescent="0.25">
      <c r="A915">
        <v>914</v>
      </c>
      <c r="B915" s="5">
        <v>1010566</v>
      </c>
      <c r="C915" t="str">
        <f t="shared" si="5394"/>
        <v>State Bank of Schaller - Schaller, IA</v>
      </c>
      <c r="D915" s="21" t="s">
        <v>984</v>
      </c>
      <c r="E915" s="19" t="s">
        <v>3318</v>
      </c>
      <c r="F915" s="19" t="s">
        <v>3161</v>
      </c>
      <c r="G915" s="19"/>
    </row>
    <row r="916" spans="1:7" x14ac:dyDescent="0.25">
      <c r="A916">
        <v>915</v>
      </c>
      <c r="B916" s="5">
        <v>1013944</v>
      </c>
      <c r="C916" t="str">
        <f t="shared" si="5394"/>
        <v>State Central Bank - Bonaparte, IA</v>
      </c>
      <c r="D916" s="21" t="s">
        <v>905</v>
      </c>
      <c r="E916" s="19" t="s">
        <v>3320</v>
      </c>
      <c r="F916" s="19" t="s">
        <v>3161</v>
      </c>
      <c r="G916" s="19"/>
    </row>
    <row r="917" spans="1:7" x14ac:dyDescent="0.25">
      <c r="A917">
        <v>916</v>
      </c>
      <c r="B917" s="5">
        <v>1013760</v>
      </c>
      <c r="C917" t="str">
        <f t="shared" si="5394"/>
        <v>State Savings Bank - Bedford, IA</v>
      </c>
      <c r="D917" s="21" t="s">
        <v>756</v>
      </c>
      <c r="E917" s="19" t="s">
        <v>3582</v>
      </c>
      <c r="F917" s="19" t="s">
        <v>3161</v>
      </c>
      <c r="G917" s="19"/>
    </row>
    <row r="918" spans="1:7" x14ac:dyDescent="0.25">
      <c r="A918">
        <v>917</v>
      </c>
      <c r="B918" s="5">
        <v>1013383</v>
      </c>
      <c r="C918" t="str">
        <f t="shared" si="5394"/>
        <v>State Savings Bank - West Des Moines, IA</v>
      </c>
      <c r="D918" s="21" t="s">
        <v>756</v>
      </c>
      <c r="E918" s="19" t="s">
        <v>3173</v>
      </c>
      <c r="F918" s="19" t="s">
        <v>3161</v>
      </c>
      <c r="G918" s="19"/>
    </row>
    <row r="919" spans="1:7" x14ac:dyDescent="0.25">
      <c r="A919">
        <v>918</v>
      </c>
      <c r="B919" s="5">
        <v>1006285</v>
      </c>
      <c r="C919" t="str">
        <f t="shared" si="5394"/>
        <v>Success Bank - Bloomfield, IA</v>
      </c>
      <c r="D919" s="21" t="s">
        <v>2509</v>
      </c>
      <c r="E919" s="19" t="s">
        <v>3321</v>
      </c>
      <c r="F919" s="19" t="s">
        <v>3161</v>
      </c>
      <c r="G919" s="19"/>
    </row>
    <row r="920" spans="1:7" x14ac:dyDescent="0.25">
      <c r="A920">
        <v>919</v>
      </c>
      <c r="B920" s="5">
        <v>1008574</v>
      </c>
      <c r="C920" t="str">
        <f t="shared" si="5394"/>
        <v>Templeton Savings Bank - Templeton, IA</v>
      </c>
      <c r="D920" s="21" t="s">
        <v>2511</v>
      </c>
      <c r="E920" s="19" t="s">
        <v>3322</v>
      </c>
      <c r="F920" s="19" t="s">
        <v>3161</v>
      </c>
      <c r="G920" s="19"/>
    </row>
    <row r="921" spans="1:7" x14ac:dyDescent="0.25">
      <c r="A921">
        <v>920</v>
      </c>
      <c r="B921" s="5">
        <v>1013533</v>
      </c>
      <c r="C921" t="str">
        <f t="shared" si="5394"/>
        <v>The Clinton National Bank - Clinton, IA</v>
      </c>
      <c r="D921" s="21" t="s">
        <v>9216</v>
      </c>
      <c r="E921" s="19" t="s">
        <v>3194</v>
      </c>
      <c r="F921" s="19" t="s">
        <v>3161</v>
      </c>
      <c r="G921" s="19"/>
    </row>
    <row r="922" spans="1:7" x14ac:dyDescent="0.25">
      <c r="A922">
        <v>921</v>
      </c>
      <c r="B922" s="5">
        <v>1008523</v>
      </c>
      <c r="C922" t="str">
        <f t="shared" si="5394"/>
        <v>The Exchange State Bank - Springville, IA</v>
      </c>
      <c r="D922" s="21" t="s">
        <v>9217</v>
      </c>
      <c r="E922" s="19" t="s">
        <v>3218</v>
      </c>
      <c r="F922" s="19" t="s">
        <v>3161</v>
      </c>
      <c r="G922" s="19"/>
    </row>
    <row r="923" spans="1:7" x14ac:dyDescent="0.25">
      <c r="A923">
        <v>922</v>
      </c>
      <c r="B923" s="5">
        <v>1014078</v>
      </c>
      <c r="C923" t="str">
        <f t="shared" si="5394"/>
        <v>The First National Bank of Manning - Manning, IA</v>
      </c>
      <c r="D923" s="21" t="s">
        <v>9218</v>
      </c>
      <c r="E923" s="19" t="s">
        <v>3242</v>
      </c>
      <c r="F923" s="19" t="s">
        <v>3161</v>
      </c>
      <c r="G923" s="19"/>
    </row>
    <row r="924" spans="1:7" x14ac:dyDescent="0.25">
      <c r="A924">
        <v>923</v>
      </c>
      <c r="B924" s="5">
        <v>1008302</v>
      </c>
      <c r="C924" t="str">
        <f t="shared" si="5394"/>
        <v>The First National Bank of Primghar - Primghar, IA</v>
      </c>
      <c r="D924" s="21" t="s">
        <v>9219</v>
      </c>
      <c r="E924" s="19" t="s">
        <v>3243</v>
      </c>
      <c r="F924" s="19" t="s">
        <v>3161</v>
      </c>
      <c r="G924" s="19"/>
    </row>
    <row r="925" spans="1:7" x14ac:dyDescent="0.25">
      <c r="A925">
        <v>924</v>
      </c>
      <c r="B925" s="5">
        <v>1004921</v>
      </c>
      <c r="C925" t="str">
        <f t="shared" si="5394"/>
        <v>The Home Trust &amp; Savings Bank - Osage, IA</v>
      </c>
      <c r="D925" s="21" t="s">
        <v>9220</v>
      </c>
      <c r="E925" s="19" t="s">
        <v>3271</v>
      </c>
      <c r="F925" s="19" t="s">
        <v>3161</v>
      </c>
      <c r="G925" s="19"/>
    </row>
    <row r="926" spans="1:7" x14ac:dyDescent="0.25">
      <c r="A926">
        <v>925</v>
      </c>
      <c r="B926" s="5">
        <v>1007630</v>
      </c>
      <c r="C926" t="str">
        <f t="shared" si="5394"/>
        <v>The Readlyn Savings Bank - Readlyn, IA</v>
      </c>
      <c r="D926" s="21" t="s">
        <v>9221</v>
      </c>
      <c r="E926" s="19" t="s">
        <v>3304</v>
      </c>
      <c r="F926" s="19" t="s">
        <v>3161</v>
      </c>
      <c r="G926" s="19"/>
    </row>
    <row r="927" spans="1:7" x14ac:dyDescent="0.25">
      <c r="A927">
        <v>926</v>
      </c>
      <c r="B927" s="5">
        <v>1009196</v>
      </c>
      <c r="C927" t="str">
        <f t="shared" si="5394"/>
        <v>The Security National Bank of Sioux City, Iowa - Sioux City, IA</v>
      </c>
      <c r="D927" s="21" t="s">
        <v>9782</v>
      </c>
      <c r="E927" s="19" t="s">
        <v>3282</v>
      </c>
      <c r="F927" s="19" t="s">
        <v>3161</v>
      </c>
      <c r="G927" s="19"/>
    </row>
    <row r="928" spans="1:7" x14ac:dyDescent="0.25">
      <c r="A928">
        <v>927</v>
      </c>
      <c r="B928" s="5">
        <v>1010757</v>
      </c>
      <c r="C928" t="str">
        <f t="shared" si="5394"/>
        <v>The State Bank - Spirit Lake, IA</v>
      </c>
      <c r="D928" s="21" t="s">
        <v>9176</v>
      </c>
      <c r="E928" s="19" t="s">
        <v>3174</v>
      </c>
      <c r="F928" s="19" t="s">
        <v>3161</v>
      </c>
      <c r="G928" s="19"/>
    </row>
    <row r="929" spans="1:7" x14ac:dyDescent="0.25">
      <c r="A929">
        <v>928</v>
      </c>
      <c r="B929" s="5">
        <v>1010053</v>
      </c>
      <c r="C929" t="str">
        <f t="shared" si="5394"/>
        <v>The State Bank of Toledo - Toledo, IA</v>
      </c>
      <c r="D929" s="21" t="s">
        <v>9222</v>
      </c>
      <c r="E929" s="19" t="s">
        <v>3319</v>
      </c>
      <c r="F929" s="19" t="s">
        <v>3161</v>
      </c>
      <c r="G929" s="19"/>
    </row>
    <row r="930" spans="1:7" x14ac:dyDescent="0.25">
      <c r="A930">
        <v>929</v>
      </c>
      <c r="B930" s="5">
        <v>1009397</v>
      </c>
      <c r="C930" t="str">
        <f t="shared" si="5394"/>
        <v>The Watkins Savings Bank - Watkins, IA</v>
      </c>
      <c r="D930" s="21" t="s">
        <v>9223</v>
      </c>
      <c r="E930" s="19" t="s">
        <v>3328</v>
      </c>
      <c r="F930" s="19" t="s">
        <v>3161</v>
      </c>
      <c r="G930" s="19"/>
    </row>
    <row r="931" spans="1:7" x14ac:dyDescent="0.25">
      <c r="A931">
        <v>930</v>
      </c>
      <c r="B931" s="5">
        <v>1009050</v>
      </c>
      <c r="C931" t="str">
        <f t="shared" si="5394"/>
        <v>Tri-Valley Bank - Randolph, IA</v>
      </c>
      <c r="D931" s="21" t="s">
        <v>758</v>
      </c>
      <c r="E931" s="19" t="s">
        <v>3324</v>
      </c>
      <c r="F931" s="19" t="s">
        <v>3161</v>
      </c>
      <c r="G931" s="19"/>
    </row>
    <row r="932" spans="1:7" x14ac:dyDescent="0.25">
      <c r="A932">
        <v>931</v>
      </c>
      <c r="B932" s="5">
        <v>1014637</v>
      </c>
      <c r="C932" t="str">
        <f t="shared" si="5394"/>
        <v>TruBank - Indianola, IA</v>
      </c>
      <c r="D932" s="21" t="s">
        <v>1835</v>
      </c>
      <c r="E932" s="19" t="s">
        <v>3300</v>
      </c>
      <c r="F932" s="19" t="s">
        <v>3161</v>
      </c>
      <c r="G932" s="19"/>
    </row>
    <row r="933" spans="1:7" x14ac:dyDescent="0.25">
      <c r="A933">
        <v>932</v>
      </c>
      <c r="B933" s="5">
        <v>1010781</v>
      </c>
      <c r="C933" t="str">
        <f t="shared" si="5394"/>
        <v>TS Bank - Treynor, IA</v>
      </c>
      <c r="D933" s="21" t="s">
        <v>9056</v>
      </c>
      <c r="E933" s="19" t="s">
        <v>3323</v>
      </c>
      <c r="F933" s="19" t="s">
        <v>3161</v>
      </c>
      <c r="G933" s="19"/>
    </row>
    <row r="934" spans="1:7" x14ac:dyDescent="0.25">
      <c r="A934">
        <v>933</v>
      </c>
      <c r="B934" s="5">
        <v>1013251</v>
      </c>
      <c r="C934" t="str">
        <f t="shared" si="5394"/>
        <v>Twin Cedars Bank - Bussey, IA</v>
      </c>
      <c r="D934" s="21" t="s">
        <v>9991</v>
      </c>
      <c r="E934" s="19" t="s">
        <v>3317</v>
      </c>
      <c r="F934" s="19" t="s">
        <v>3161</v>
      </c>
      <c r="G934" s="19"/>
    </row>
    <row r="935" spans="1:7" x14ac:dyDescent="0.25">
      <c r="A935">
        <v>934</v>
      </c>
      <c r="B935" s="5">
        <v>4098170</v>
      </c>
      <c r="C935" t="str">
        <f t="shared" si="5394"/>
        <v>Two Rivers Bank &amp; Trust - Burlington, IA</v>
      </c>
      <c r="D935" s="21" t="s">
        <v>1362</v>
      </c>
      <c r="E935" s="19" t="s">
        <v>2937</v>
      </c>
      <c r="F935" s="19" t="s">
        <v>3161</v>
      </c>
      <c r="G935" s="19"/>
    </row>
    <row r="936" spans="1:7" x14ac:dyDescent="0.25">
      <c r="A936">
        <v>935</v>
      </c>
      <c r="B936" s="5">
        <v>1005934</v>
      </c>
      <c r="C936" t="str">
        <f t="shared" si="5394"/>
        <v>Union State Bank - Winterset, IA</v>
      </c>
      <c r="D936" s="21" t="s">
        <v>754</v>
      </c>
      <c r="E936" s="19" t="s">
        <v>3222</v>
      </c>
      <c r="F936" s="19" t="s">
        <v>3161</v>
      </c>
      <c r="G936" s="19"/>
    </row>
    <row r="937" spans="1:7" x14ac:dyDescent="0.25">
      <c r="A937">
        <v>936</v>
      </c>
      <c r="B937" s="5">
        <v>1013202</v>
      </c>
      <c r="C937" t="str">
        <f t="shared" si="5394"/>
        <v>Union State Bank - Greenfield, IA</v>
      </c>
      <c r="D937" s="21" t="s">
        <v>754</v>
      </c>
      <c r="E937" s="19" t="s">
        <v>3325</v>
      </c>
      <c r="F937" s="19" t="s">
        <v>3161</v>
      </c>
      <c r="G937" s="19"/>
    </row>
    <row r="938" spans="1:7" x14ac:dyDescent="0.25">
      <c r="A938">
        <v>937</v>
      </c>
      <c r="B938" s="5">
        <v>4074089</v>
      </c>
      <c r="C938" t="str">
        <f t="shared" si="5394"/>
        <v>United Bank &amp; Trust Co. - Marshalltown, IA</v>
      </c>
      <c r="D938" s="21" t="s">
        <v>9928</v>
      </c>
      <c r="E938" s="19" t="s">
        <v>3195</v>
      </c>
      <c r="F938" s="19" t="s">
        <v>3161</v>
      </c>
      <c r="G938" s="19"/>
    </row>
    <row r="939" spans="1:7" x14ac:dyDescent="0.25">
      <c r="A939">
        <v>938</v>
      </c>
      <c r="B939" s="5">
        <v>1005583</v>
      </c>
      <c r="C939" t="str">
        <f t="shared" si="5394"/>
        <v>United Bank and Trust Company - Hampton, IA</v>
      </c>
      <c r="D939" s="21" t="s">
        <v>2097</v>
      </c>
      <c r="E939" s="19" t="s">
        <v>3236</v>
      </c>
      <c r="F939" s="19" t="s">
        <v>3161</v>
      </c>
      <c r="G939" s="19"/>
    </row>
    <row r="940" spans="1:7" x14ac:dyDescent="0.25">
      <c r="A940">
        <v>939</v>
      </c>
      <c r="B940" s="5">
        <v>1013092</v>
      </c>
      <c r="C940" t="str">
        <f t="shared" si="5394"/>
        <v>United Bank of Iowa - Ida Grove, IA</v>
      </c>
      <c r="D940" s="21" t="s">
        <v>1101</v>
      </c>
      <c r="E940" s="19" t="s">
        <v>3251</v>
      </c>
      <c r="F940" s="19" t="s">
        <v>3161</v>
      </c>
      <c r="G940" s="19"/>
    </row>
    <row r="941" spans="1:7" x14ac:dyDescent="0.25">
      <c r="A941">
        <v>940</v>
      </c>
      <c r="B941" s="5">
        <v>1014925</v>
      </c>
      <c r="C941" t="str">
        <f t="shared" si="5394"/>
        <v>United Community Bank - Milford, IA</v>
      </c>
      <c r="D941" s="21" t="s">
        <v>149</v>
      </c>
      <c r="E941" s="19" t="s">
        <v>2996</v>
      </c>
      <c r="F941" s="19" t="s">
        <v>3161</v>
      </c>
      <c r="G941" s="19"/>
    </row>
    <row r="942" spans="1:7" x14ac:dyDescent="0.25">
      <c r="A942">
        <v>941</v>
      </c>
      <c r="B942" s="5">
        <v>1007397</v>
      </c>
      <c r="C942" t="str">
        <f t="shared" si="5394"/>
        <v>VisionBank of Iowa - Ames, IA</v>
      </c>
      <c r="D942" s="21" t="s">
        <v>1368</v>
      </c>
      <c r="E942" s="19" t="s">
        <v>3244</v>
      </c>
      <c r="F942" s="19" t="s">
        <v>3161</v>
      </c>
      <c r="G942" s="19"/>
    </row>
    <row r="943" spans="1:7" x14ac:dyDescent="0.25">
      <c r="A943">
        <v>942</v>
      </c>
      <c r="B943" s="5">
        <v>1009367</v>
      </c>
      <c r="C943" t="str">
        <f t="shared" si="5394"/>
        <v>Washington State Bank - Washington, IA</v>
      </c>
      <c r="D943" s="21" t="s">
        <v>292</v>
      </c>
      <c r="E943" s="19" t="s">
        <v>3007</v>
      </c>
      <c r="F943" s="19" t="s">
        <v>3161</v>
      </c>
      <c r="G943" s="19"/>
    </row>
    <row r="944" spans="1:7" x14ac:dyDescent="0.25">
      <c r="A944">
        <v>943</v>
      </c>
      <c r="B944" s="5">
        <v>1009388</v>
      </c>
      <c r="C944" t="str">
        <f t="shared" si="5394"/>
        <v>Waukon State Bank - Waukon, IA</v>
      </c>
      <c r="D944" s="21" t="s">
        <v>2095</v>
      </c>
      <c r="E944" s="19" t="s">
        <v>3221</v>
      </c>
      <c r="F944" s="19" t="s">
        <v>3161</v>
      </c>
      <c r="G944" s="19"/>
    </row>
    <row r="945" spans="1:7" x14ac:dyDescent="0.25">
      <c r="A945">
        <v>944</v>
      </c>
      <c r="B945" s="5">
        <v>1000938</v>
      </c>
      <c r="C945" t="str">
        <f t="shared" si="5394"/>
        <v>WCF Financial Bank - Webster City, IA</v>
      </c>
      <c r="D945" s="21" t="s">
        <v>566</v>
      </c>
      <c r="E945" s="19" t="s">
        <v>3248</v>
      </c>
      <c r="F945" s="19" t="s">
        <v>3161</v>
      </c>
      <c r="G945" s="19"/>
    </row>
    <row r="946" spans="1:7" x14ac:dyDescent="0.25">
      <c r="A946">
        <v>945</v>
      </c>
      <c r="B946" s="5">
        <v>1005830</v>
      </c>
      <c r="C946" t="str">
        <f t="shared" si="5394"/>
        <v>West Bank - West Des Moines, IA</v>
      </c>
      <c r="D946" s="21" t="s">
        <v>1097</v>
      </c>
      <c r="E946" s="19" t="s">
        <v>3173</v>
      </c>
      <c r="F946" s="19" t="s">
        <v>3161</v>
      </c>
      <c r="G946" s="19"/>
    </row>
    <row r="947" spans="1:7" x14ac:dyDescent="0.25">
      <c r="A947">
        <v>946</v>
      </c>
      <c r="B947" s="5">
        <v>1005802</v>
      </c>
      <c r="C947" t="str">
        <f t="shared" si="5394"/>
        <v>West Iowa Bank - West Bend, IA</v>
      </c>
      <c r="D947" s="21" t="s">
        <v>2098</v>
      </c>
      <c r="E947" s="19" t="s">
        <v>3330</v>
      </c>
      <c r="F947" s="19" t="s">
        <v>3161</v>
      </c>
      <c r="G947" s="19"/>
    </row>
    <row r="948" spans="1:7" x14ac:dyDescent="0.25">
      <c r="A948">
        <v>947</v>
      </c>
      <c r="B948" s="5">
        <v>1015940</v>
      </c>
      <c r="C948" t="str">
        <f t="shared" si="5394"/>
        <v>Westside State Bank - Westside, IA</v>
      </c>
      <c r="D948" s="21" t="s">
        <v>2082</v>
      </c>
      <c r="E948" s="19" t="s">
        <v>3331</v>
      </c>
      <c r="F948" s="19" t="s">
        <v>3161</v>
      </c>
      <c r="G948" s="19"/>
    </row>
    <row r="949" spans="1:7" x14ac:dyDescent="0.25">
      <c r="A949">
        <v>948</v>
      </c>
      <c r="B949" s="5">
        <v>1008492</v>
      </c>
      <c r="C949" t="str">
        <f t="shared" si="5394"/>
        <v>White State Bank - South English, IA</v>
      </c>
      <c r="D949" s="21" t="s">
        <v>985</v>
      </c>
      <c r="E949" s="19" t="s">
        <v>3332</v>
      </c>
      <c r="F949" s="19" t="s">
        <v>3161</v>
      </c>
      <c r="G949" s="19"/>
    </row>
    <row r="950" spans="1:7" x14ac:dyDescent="0.25">
      <c r="A950">
        <v>949</v>
      </c>
      <c r="B950" s="5">
        <v>4056649</v>
      </c>
      <c r="C950" t="str">
        <f t="shared" si="5394"/>
        <v>bankcda - Coeur d'Alene, ID</v>
      </c>
      <c r="D950" s="21" t="s">
        <v>1842</v>
      </c>
      <c r="E950" s="19" t="s">
        <v>3334</v>
      </c>
      <c r="F950" s="19" t="s">
        <v>3333</v>
      </c>
      <c r="G950" s="19"/>
    </row>
    <row r="951" spans="1:7" x14ac:dyDescent="0.25">
      <c r="A951">
        <v>950</v>
      </c>
      <c r="B951" s="5">
        <v>1010689</v>
      </c>
      <c r="C951" t="str">
        <f t="shared" si="5394"/>
        <v>D.L. Evans Bank - Burley, ID</v>
      </c>
      <c r="D951" s="21" t="s">
        <v>1104</v>
      </c>
      <c r="E951" s="19" t="s">
        <v>3335</v>
      </c>
      <c r="F951" s="19" t="s">
        <v>3333</v>
      </c>
      <c r="G951" s="19"/>
    </row>
    <row r="952" spans="1:7" x14ac:dyDescent="0.25">
      <c r="A952">
        <v>951</v>
      </c>
      <c r="B952" s="5">
        <v>1007873</v>
      </c>
      <c r="C952" t="str">
        <f t="shared" si="5394"/>
        <v>Farmers Bank - Buhl, ID</v>
      </c>
      <c r="D952" s="21" t="s">
        <v>746</v>
      </c>
      <c r="E952" s="19" t="s">
        <v>3336</v>
      </c>
      <c r="F952" s="19" t="s">
        <v>3333</v>
      </c>
      <c r="G952" s="19"/>
    </row>
    <row r="953" spans="1:7" x14ac:dyDescent="0.25">
      <c r="A953">
        <v>952</v>
      </c>
      <c r="B953" s="5">
        <v>1000843</v>
      </c>
      <c r="C953" t="str">
        <f t="shared" si="5394"/>
        <v>First Federal Savings Bank of Twin Falls - Twin Falls, ID</v>
      </c>
      <c r="D953" s="21" t="s">
        <v>9851</v>
      </c>
      <c r="E953" s="19" t="s">
        <v>3337</v>
      </c>
      <c r="F953" s="19" t="s">
        <v>3333</v>
      </c>
      <c r="G953" s="19"/>
    </row>
    <row r="954" spans="1:7" x14ac:dyDescent="0.25">
      <c r="A954">
        <v>953</v>
      </c>
      <c r="B954" s="5">
        <v>29212330</v>
      </c>
      <c r="C954" t="str">
        <f t="shared" si="5394"/>
        <v>Idaho First Bank - McCall, ID</v>
      </c>
      <c r="D954" s="21" t="s">
        <v>2102</v>
      </c>
      <c r="E954" s="19" t="s">
        <v>3338</v>
      </c>
      <c r="F954" s="19" t="s">
        <v>3333</v>
      </c>
      <c r="G954" s="19"/>
    </row>
    <row r="955" spans="1:7" x14ac:dyDescent="0.25">
      <c r="A955">
        <v>954</v>
      </c>
      <c r="B955" s="5">
        <v>4072608</v>
      </c>
      <c r="C955" t="str">
        <f t="shared" si="5394"/>
        <v>Idaho Trust Bank - Boise, ID</v>
      </c>
      <c r="D955" s="21" t="s">
        <v>281</v>
      </c>
      <c r="E955" s="19" t="s">
        <v>3339</v>
      </c>
      <c r="F955" s="19" t="s">
        <v>3333</v>
      </c>
      <c r="G955" s="19"/>
    </row>
    <row r="956" spans="1:7" x14ac:dyDescent="0.25">
      <c r="A956">
        <v>955</v>
      </c>
      <c r="B956" s="5">
        <v>1009312</v>
      </c>
      <c r="C956" t="str">
        <f t="shared" si="5394"/>
        <v>Ireland Bank - Malad City, ID</v>
      </c>
      <c r="D956" s="21" t="s">
        <v>2101</v>
      </c>
      <c r="E956" s="19" t="s">
        <v>3340</v>
      </c>
      <c r="F956" s="19" t="s">
        <v>3333</v>
      </c>
      <c r="G956" s="19"/>
    </row>
    <row r="957" spans="1:7" x14ac:dyDescent="0.25">
      <c r="A957">
        <v>956</v>
      </c>
      <c r="B957" s="5">
        <v>4167795</v>
      </c>
      <c r="C957" t="str">
        <f t="shared" si="5394"/>
        <v>Northwest Bank - Boise, ID</v>
      </c>
      <c r="D957" s="21" t="s">
        <v>429</v>
      </c>
      <c r="E957" s="19" t="s">
        <v>3339</v>
      </c>
      <c r="F957" s="19" t="s">
        <v>3333</v>
      </c>
      <c r="G957" s="19"/>
    </row>
    <row r="958" spans="1:7" x14ac:dyDescent="0.25">
      <c r="A958">
        <v>957</v>
      </c>
      <c r="B958" s="5">
        <v>1008080</v>
      </c>
      <c r="C958" t="str">
        <f t="shared" si="5394"/>
        <v>The Bank of Commerce - Idaho Falls, ID</v>
      </c>
      <c r="D958" s="21" t="s">
        <v>9224</v>
      </c>
      <c r="E958" s="19" t="s">
        <v>10740</v>
      </c>
      <c r="F958" s="19" t="s">
        <v>3333</v>
      </c>
      <c r="G958" s="19"/>
    </row>
    <row r="959" spans="1:7" x14ac:dyDescent="0.25">
      <c r="A959">
        <v>958</v>
      </c>
      <c r="B959" s="5">
        <v>1009308</v>
      </c>
      <c r="C959" t="str">
        <f t="shared" si="5394"/>
        <v>Twin River Bank - Lewiston, ID</v>
      </c>
      <c r="D959" s="21" t="s">
        <v>1841</v>
      </c>
      <c r="E959" s="19" t="s">
        <v>3341</v>
      </c>
      <c r="F959" s="19" t="s">
        <v>3333</v>
      </c>
      <c r="G959" s="19"/>
    </row>
    <row r="960" spans="1:7" x14ac:dyDescent="0.25">
      <c r="A960">
        <v>959</v>
      </c>
      <c r="B960" s="5">
        <v>142727404</v>
      </c>
      <c r="C960" t="str">
        <f t="shared" si="5394"/>
        <v>VALT Bank, N.A. - Eagle, ID</v>
      </c>
      <c r="D960" s="21" t="s">
        <v>10690</v>
      </c>
      <c r="E960" s="19" t="s">
        <v>9122</v>
      </c>
      <c r="F960" s="19" t="s">
        <v>3333</v>
      </c>
      <c r="G960" s="19"/>
    </row>
    <row r="961" spans="1:7" x14ac:dyDescent="0.25">
      <c r="A961">
        <v>960</v>
      </c>
      <c r="B961" s="5">
        <v>1011521</v>
      </c>
      <c r="C961" t="str">
        <f t="shared" si="5394"/>
        <v>1NB Bank - Carlyle, IL</v>
      </c>
      <c r="D961" s="21" t="s">
        <v>10269</v>
      </c>
      <c r="E961" s="19" t="s">
        <v>3447</v>
      </c>
      <c r="F961" s="19" t="s">
        <v>3343</v>
      </c>
      <c r="G961" s="19"/>
    </row>
    <row r="962" spans="1:7" x14ac:dyDescent="0.25">
      <c r="A962">
        <v>961</v>
      </c>
      <c r="B962" s="5">
        <v>1008241</v>
      </c>
      <c r="C962" t="str">
        <f t="shared" ref="C962:C1025" si="5395">D962&amp;" - "&amp;E962&amp;", "&amp;F962</f>
        <v>1st Community Bank - Sherrard, IL</v>
      </c>
      <c r="D962" s="21" t="s">
        <v>289</v>
      </c>
      <c r="E962" s="19" t="s">
        <v>3342</v>
      </c>
      <c r="F962" s="19" t="s">
        <v>3343</v>
      </c>
      <c r="G962" s="19"/>
    </row>
    <row r="963" spans="1:7" x14ac:dyDescent="0.25">
      <c r="A963">
        <v>962</v>
      </c>
      <c r="B963" s="5">
        <v>1032525</v>
      </c>
      <c r="C963" t="str">
        <f t="shared" si="5395"/>
        <v>1st Equity Bank - Skokie, IL</v>
      </c>
      <c r="D963" s="21" t="s">
        <v>282</v>
      </c>
      <c r="E963" s="19" t="s">
        <v>3344</v>
      </c>
      <c r="F963" s="19" t="s">
        <v>3343</v>
      </c>
      <c r="G963" s="19"/>
    </row>
    <row r="964" spans="1:7" x14ac:dyDescent="0.25">
      <c r="A964">
        <v>963</v>
      </c>
      <c r="B964" s="5">
        <v>1000940</v>
      </c>
      <c r="C964" t="str">
        <f t="shared" si="5395"/>
        <v>Albany Bank &amp; Trust Co., National Association - Chicago, IL</v>
      </c>
      <c r="D964" s="21" t="s">
        <v>9225</v>
      </c>
      <c r="E964" s="19" t="s">
        <v>3346</v>
      </c>
      <c r="F964" s="19" t="s">
        <v>3343</v>
      </c>
      <c r="G964" s="19"/>
    </row>
    <row r="965" spans="1:7" x14ac:dyDescent="0.25">
      <c r="A965">
        <v>964</v>
      </c>
      <c r="B965" s="5">
        <v>1015367</v>
      </c>
      <c r="C965" t="str">
        <f t="shared" si="5395"/>
        <v>Alliance Community Bank - Petersburg, IL</v>
      </c>
      <c r="D965" s="21" t="s">
        <v>5503</v>
      </c>
      <c r="E965" s="19" t="s">
        <v>3520</v>
      </c>
      <c r="F965" s="19" t="s">
        <v>3343</v>
      </c>
      <c r="G965" s="19"/>
    </row>
    <row r="966" spans="1:7" x14ac:dyDescent="0.25">
      <c r="A966">
        <v>965</v>
      </c>
      <c r="B966" s="5">
        <v>1008955</v>
      </c>
      <c r="C966" t="str">
        <f t="shared" si="5395"/>
        <v>Amalgamated Bank of Chicago - Chicago, IL</v>
      </c>
      <c r="D966" s="21" t="s">
        <v>1400</v>
      </c>
      <c r="E966" s="19" t="s">
        <v>3346</v>
      </c>
      <c r="F966" s="19" t="s">
        <v>3343</v>
      </c>
      <c r="G966" s="19"/>
    </row>
    <row r="967" spans="1:7" x14ac:dyDescent="0.25">
      <c r="A967">
        <v>966</v>
      </c>
      <c r="B967" s="5">
        <v>1014560</v>
      </c>
      <c r="C967" t="str">
        <f t="shared" si="5395"/>
        <v>American Commercial Bank &amp; Trust, National Association - Ottawa, IL</v>
      </c>
      <c r="D967" s="21" t="s">
        <v>9852</v>
      </c>
      <c r="E967" s="19" t="s">
        <v>3442</v>
      </c>
      <c r="F967" s="19" t="s">
        <v>3343</v>
      </c>
      <c r="G967" s="19"/>
    </row>
    <row r="968" spans="1:7" x14ac:dyDescent="0.25">
      <c r="A968">
        <v>967</v>
      </c>
      <c r="B968" s="5">
        <v>4053264</v>
      </c>
      <c r="C968" t="str">
        <f t="shared" si="5395"/>
        <v>American Community Bank &amp; Trust - Woodstock, IL</v>
      </c>
      <c r="D968" s="21" t="s">
        <v>1380</v>
      </c>
      <c r="E968" s="19" t="s">
        <v>3349</v>
      </c>
      <c r="F968" s="19" t="s">
        <v>3343</v>
      </c>
      <c r="G968" s="19"/>
    </row>
    <row r="969" spans="1:7" x14ac:dyDescent="0.25">
      <c r="A969">
        <v>968</v>
      </c>
      <c r="B969" s="5">
        <v>4086883</v>
      </c>
      <c r="C969" t="str">
        <f t="shared" si="5395"/>
        <v>American Eagle Bank - South Elgin, IL</v>
      </c>
      <c r="D969" s="21" t="s">
        <v>2385</v>
      </c>
      <c r="E969" s="19" t="s">
        <v>3350</v>
      </c>
      <c r="F969" s="19" t="s">
        <v>3343</v>
      </c>
      <c r="G969" s="19"/>
    </row>
    <row r="970" spans="1:7" x14ac:dyDescent="0.25">
      <c r="A970">
        <v>969</v>
      </c>
      <c r="B970" s="5">
        <v>1030045</v>
      </c>
      <c r="C970" t="str">
        <f t="shared" si="5395"/>
        <v>American Metro Bank - Chicago, IL</v>
      </c>
      <c r="D970" s="21" t="s">
        <v>283</v>
      </c>
      <c r="E970" s="19" t="s">
        <v>3346</v>
      </c>
      <c r="F970" s="19" t="s">
        <v>3343</v>
      </c>
      <c r="G970" s="19"/>
    </row>
    <row r="971" spans="1:7" x14ac:dyDescent="0.25">
      <c r="A971">
        <v>970</v>
      </c>
      <c r="B971" s="5">
        <v>1012018</v>
      </c>
      <c r="C971" t="str">
        <f t="shared" si="5395"/>
        <v>Anchor State Bank - Anchor, IL</v>
      </c>
      <c r="D971" s="21" t="s">
        <v>940</v>
      </c>
      <c r="E971" s="19" t="s">
        <v>3351</v>
      </c>
      <c r="F971" s="19" t="s">
        <v>3343</v>
      </c>
      <c r="G971" s="19"/>
    </row>
    <row r="972" spans="1:7" x14ac:dyDescent="0.25">
      <c r="A972">
        <v>971</v>
      </c>
      <c r="B972" s="5">
        <v>1015261</v>
      </c>
      <c r="C972" t="str">
        <f t="shared" si="5395"/>
        <v>Anderson State Bank - Oneida, IL</v>
      </c>
      <c r="D972" s="21" t="s">
        <v>771</v>
      </c>
      <c r="E972" s="19" t="s">
        <v>3352</v>
      </c>
      <c r="F972" s="19" t="s">
        <v>3343</v>
      </c>
      <c r="G972" s="19"/>
    </row>
    <row r="973" spans="1:7" x14ac:dyDescent="0.25">
      <c r="A973">
        <v>972</v>
      </c>
      <c r="B973" s="5">
        <v>1012471</v>
      </c>
      <c r="C973" t="str">
        <f t="shared" si="5395"/>
        <v>Anna State Bank - Anna, IL</v>
      </c>
      <c r="D973" s="21" t="s">
        <v>773</v>
      </c>
      <c r="E973" s="19" t="s">
        <v>3353</v>
      </c>
      <c r="F973" s="19" t="s">
        <v>3343</v>
      </c>
      <c r="G973" s="19"/>
    </row>
    <row r="974" spans="1:7" x14ac:dyDescent="0.25">
      <c r="A974">
        <v>973</v>
      </c>
      <c r="B974" s="5">
        <v>1014552</v>
      </c>
      <c r="C974" t="str">
        <f t="shared" si="5395"/>
        <v>Anna-Jonesboro National Bank - Anna, IL</v>
      </c>
      <c r="D974" s="21" t="s">
        <v>2527</v>
      </c>
      <c r="E974" s="19" t="s">
        <v>3353</v>
      </c>
      <c r="F974" s="19" t="s">
        <v>3343</v>
      </c>
      <c r="G974" s="19"/>
    </row>
    <row r="975" spans="1:7" x14ac:dyDescent="0.25">
      <c r="A975">
        <v>974</v>
      </c>
      <c r="B975" s="5">
        <v>1011271</v>
      </c>
      <c r="C975" t="str">
        <f t="shared" si="5395"/>
        <v>Apple River State Bank - Apple River, IL</v>
      </c>
      <c r="D975" s="21" t="s">
        <v>1404</v>
      </c>
      <c r="E975" s="19" t="s">
        <v>3354</v>
      </c>
      <c r="F975" s="19" t="s">
        <v>3343</v>
      </c>
      <c r="G975" s="19"/>
    </row>
    <row r="976" spans="1:7" x14ac:dyDescent="0.25">
      <c r="A976">
        <v>975</v>
      </c>
      <c r="B976" s="5">
        <v>1010119</v>
      </c>
      <c r="C976" t="str">
        <f t="shared" si="5395"/>
        <v>Bank &amp; Trust Company - Litchfield, IL</v>
      </c>
      <c r="D976" s="21" t="s">
        <v>2110</v>
      </c>
      <c r="E976" s="19" t="s">
        <v>2995</v>
      </c>
      <c r="F976" s="19" t="s">
        <v>3343</v>
      </c>
      <c r="G976" s="19"/>
    </row>
    <row r="977" spans="1:7" x14ac:dyDescent="0.25">
      <c r="A977">
        <v>976</v>
      </c>
      <c r="B977" s="5">
        <v>4109199</v>
      </c>
      <c r="C977" t="str">
        <f t="shared" si="5395"/>
        <v>Bank of Belleville - Belleville, IL</v>
      </c>
      <c r="D977" s="21" t="s">
        <v>2380</v>
      </c>
      <c r="E977" s="19" t="s">
        <v>3355</v>
      </c>
      <c r="F977" s="19" t="s">
        <v>3343</v>
      </c>
      <c r="G977" s="19"/>
    </row>
    <row r="978" spans="1:7" x14ac:dyDescent="0.25">
      <c r="A978">
        <v>977</v>
      </c>
      <c r="B978" s="5">
        <v>1007901</v>
      </c>
      <c r="C978" t="str">
        <f t="shared" si="5395"/>
        <v>Bank of Bourbonnais - Bourbonnais, IL</v>
      </c>
      <c r="D978" s="21" t="s">
        <v>287</v>
      </c>
      <c r="E978" s="19" t="s">
        <v>3356</v>
      </c>
      <c r="F978" s="19" t="s">
        <v>3343</v>
      </c>
      <c r="G978" s="19"/>
    </row>
    <row r="979" spans="1:7" x14ac:dyDescent="0.25">
      <c r="A979">
        <v>978</v>
      </c>
      <c r="B979" s="5">
        <v>1015791</v>
      </c>
      <c r="C979" t="str">
        <f t="shared" si="5395"/>
        <v>Bank of Calhoun County - Hardin, IL</v>
      </c>
      <c r="D979" s="21" t="s">
        <v>2643</v>
      </c>
      <c r="E979" s="19" t="s">
        <v>3357</v>
      </c>
      <c r="F979" s="19" t="s">
        <v>3343</v>
      </c>
      <c r="G979" s="19"/>
    </row>
    <row r="980" spans="1:7" x14ac:dyDescent="0.25">
      <c r="A980">
        <v>979</v>
      </c>
      <c r="B980" s="5">
        <v>4721026</v>
      </c>
      <c r="C980" t="str">
        <f t="shared" si="5395"/>
        <v>Bank of China - Chicago Branch - Chicago, IL</v>
      </c>
      <c r="D980" s="21" t="s">
        <v>10395</v>
      </c>
      <c r="E980" s="19" t="s">
        <v>3346</v>
      </c>
      <c r="F980" s="19" t="s">
        <v>3343</v>
      </c>
      <c r="G980" s="19"/>
    </row>
    <row r="981" spans="1:7" x14ac:dyDescent="0.25">
      <c r="A981">
        <v>980</v>
      </c>
      <c r="B981" s="5">
        <v>1015991</v>
      </c>
      <c r="C981" t="str">
        <f t="shared" si="5395"/>
        <v>Bank of Farmington - Farmington, IL</v>
      </c>
      <c r="D981" s="21" t="s">
        <v>2104</v>
      </c>
      <c r="E981" s="19" t="s">
        <v>2987</v>
      </c>
      <c r="F981" s="19" t="s">
        <v>3343</v>
      </c>
      <c r="G981" s="19"/>
    </row>
    <row r="982" spans="1:7" x14ac:dyDescent="0.25">
      <c r="A982">
        <v>981</v>
      </c>
      <c r="B982" s="5">
        <v>1010014</v>
      </c>
      <c r="C982" t="str">
        <f t="shared" si="5395"/>
        <v>Bank of Kampsville - Kampsville, IL</v>
      </c>
      <c r="D982" s="21" t="s">
        <v>1852</v>
      </c>
      <c r="E982" s="19" t="s">
        <v>3359</v>
      </c>
      <c r="F982" s="19" t="s">
        <v>3343</v>
      </c>
      <c r="G982" s="19"/>
    </row>
    <row r="983" spans="1:7" x14ac:dyDescent="0.25">
      <c r="A983">
        <v>982</v>
      </c>
      <c r="B983" s="5">
        <v>4253296</v>
      </c>
      <c r="C983" t="str">
        <f t="shared" si="5395"/>
        <v>Bank of Montreal - Chicago Branch - Chicago, IL</v>
      </c>
      <c r="D983" s="21" t="s">
        <v>10396</v>
      </c>
      <c r="E983" s="19" t="s">
        <v>3346</v>
      </c>
      <c r="F983" s="19" t="s">
        <v>3343</v>
      </c>
      <c r="G983" s="19"/>
    </row>
    <row r="984" spans="1:7" x14ac:dyDescent="0.25">
      <c r="A984">
        <v>983</v>
      </c>
      <c r="B984" s="5">
        <v>1009105</v>
      </c>
      <c r="C984" t="str">
        <f t="shared" si="5395"/>
        <v>Bank of O'Fallon - O'Fallon, IL</v>
      </c>
      <c r="D984" s="21" t="s">
        <v>1399</v>
      </c>
      <c r="E984" s="19" t="s">
        <v>3361</v>
      </c>
      <c r="F984" s="19" t="s">
        <v>3343</v>
      </c>
      <c r="G984" s="19"/>
    </row>
    <row r="985" spans="1:7" x14ac:dyDescent="0.25">
      <c r="A985">
        <v>984</v>
      </c>
      <c r="B985" s="5">
        <v>1015427</v>
      </c>
      <c r="C985" t="str">
        <f t="shared" si="5395"/>
        <v>Bank of Pontiac - Pontiac, IL</v>
      </c>
      <c r="D985" s="21" t="s">
        <v>1387</v>
      </c>
      <c r="E985" s="19" t="s">
        <v>3362</v>
      </c>
      <c r="F985" s="19" t="s">
        <v>3343</v>
      </c>
      <c r="G985" s="19"/>
    </row>
    <row r="986" spans="1:7" x14ac:dyDescent="0.25">
      <c r="A986">
        <v>985</v>
      </c>
      <c r="B986" s="5">
        <v>1004632</v>
      </c>
      <c r="C986" t="str">
        <f t="shared" si="5395"/>
        <v>Bank of Rantoul - Rantoul, IL</v>
      </c>
      <c r="D986" s="21" t="s">
        <v>1860</v>
      </c>
      <c r="E986" s="19" t="s">
        <v>3363</v>
      </c>
      <c r="F986" s="19" t="s">
        <v>3343</v>
      </c>
      <c r="G986" s="19"/>
    </row>
    <row r="987" spans="1:7" x14ac:dyDescent="0.25">
      <c r="A987">
        <v>986</v>
      </c>
      <c r="B987" s="5">
        <v>1007144</v>
      </c>
      <c r="C987" t="str">
        <f t="shared" si="5395"/>
        <v>Bank of Springfield - Springfield, IL</v>
      </c>
      <c r="D987" s="21" t="s">
        <v>1408</v>
      </c>
      <c r="E987" s="19" t="s">
        <v>3364</v>
      </c>
      <c r="F987" s="19" t="s">
        <v>3343</v>
      </c>
      <c r="G987" s="19"/>
    </row>
    <row r="988" spans="1:7" x14ac:dyDescent="0.25">
      <c r="A988">
        <v>987</v>
      </c>
      <c r="B988" s="5">
        <v>1011259</v>
      </c>
      <c r="C988" t="str">
        <f t="shared" si="5395"/>
        <v>Bank of Stronghurst - Stronghurst, IL</v>
      </c>
      <c r="D988" s="21" t="s">
        <v>2666</v>
      </c>
      <c r="E988" s="19" t="s">
        <v>3365</v>
      </c>
      <c r="F988" s="19" t="s">
        <v>3343</v>
      </c>
      <c r="G988" s="19"/>
    </row>
    <row r="989" spans="1:7" x14ac:dyDescent="0.25">
      <c r="A989">
        <v>988</v>
      </c>
      <c r="B989" s="5">
        <v>1008648</v>
      </c>
      <c r="C989" t="str">
        <f t="shared" si="5395"/>
        <v>Bank of Yates City - Yates City, IL</v>
      </c>
      <c r="D989" s="21" t="s">
        <v>764</v>
      </c>
      <c r="E989" s="19" t="s">
        <v>3366</v>
      </c>
      <c r="F989" s="19" t="s">
        <v>3343</v>
      </c>
      <c r="G989" s="19"/>
    </row>
    <row r="990" spans="1:7" x14ac:dyDescent="0.25">
      <c r="A990">
        <v>989</v>
      </c>
      <c r="B990" s="5">
        <v>1009392</v>
      </c>
      <c r="C990" t="str">
        <f t="shared" si="5395"/>
        <v>BankChampaign, National Association - Champaign, IL</v>
      </c>
      <c r="D990" s="21" t="s">
        <v>2389</v>
      </c>
      <c r="E990" s="19" t="s">
        <v>3367</v>
      </c>
      <c r="F990" s="19" t="s">
        <v>3343</v>
      </c>
      <c r="G990" s="19"/>
    </row>
    <row r="991" spans="1:7" x14ac:dyDescent="0.25">
      <c r="A991">
        <v>990</v>
      </c>
      <c r="B991" s="5">
        <v>1014550</v>
      </c>
      <c r="C991" t="str">
        <f t="shared" si="5395"/>
        <v>BankORION - Orion, IL</v>
      </c>
      <c r="D991" s="21" t="s">
        <v>1391</v>
      </c>
      <c r="E991" s="19" t="s">
        <v>3368</v>
      </c>
      <c r="F991" s="19" t="s">
        <v>3343</v>
      </c>
      <c r="G991" s="19"/>
    </row>
    <row r="992" spans="1:7" x14ac:dyDescent="0.25">
      <c r="A992">
        <v>991</v>
      </c>
      <c r="B992" s="5">
        <v>1010203</v>
      </c>
      <c r="C992" t="str">
        <f t="shared" si="5395"/>
        <v>Banterra Bank - Marion, IL</v>
      </c>
      <c r="D992" s="21" t="s">
        <v>1105</v>
      </c>
      <c r="E992" s="19" t="s">
        <v>2785</v>
      </c>
      <c r="F992" s="19" t="s">
        <v>3343</v>
      </c>
      <c r="G992" s="19"/>
    </row>
    <row r="993" spans="1:7" x14ac:dyDescent="0.25">
      <c r="A993">
        <v>992</v>
      </c>
      <c r="B993" s="5">
        <v>1026263</v>
      </c>
      <c r="C993" t="str">
        <f t="shared" si="5395"/>
        <v>Barrington Bank &amp; Trust Company, National Association - Barrington, IL</v>
      </c>
      <c r="D993" s="21" t="s">
        <v>1108</v>
      </c>
      <c r="E993" s="19" t="s">
        <v>3370</v>
      </c>
      <c r="F993" s="19" t="s">
        <v>3343</v>
      </c>
      <c r="G993" s="19"/>
    </row>
    <row r="994" spans="1:7" x14ac:dyDescent="0.25">
      <c r="A994">
        <v>993</v>
      </c>
      <c r="B994" s="5">
        <v>1014292</v>
      </c>
      <c r="C994" t="str">
        <f t="shared" si="5395"/>
        <v>Beardstown Savings, S.B. - Beardstown, IL</v>
      </c>
      <c r="D994" s="21" t="s">
        <v>9226</v>
      </c>
      <c r="E994" s="19" t="s">
        <v>3371</v>
      </c>
      <c r="F994" s="19" t="s">
        <v>3343</v>
      </c>
      <c r="G994" s="19"/>
    </row>
    <row r="995" spans="1:7" x14ac:dyDescent="0.25">
      <c r="A995">
        <v>994</v>
      </c>
      <c r="B995" s="5">
        <v>4111983</v>
      </c>
      <c r="C995" t="str">
        <f t="shared" si="5395"/>
        <v>Belmont Bank &amp; Trust Company - Chicago, IL</v>
      </c>
      <c r="D995" s="21" t="s">
        <v>1379</v>
      </c>
      <c r="E995" s="19" t="s">
        <v>3346</v>
      </c>
      <c r="F995" s="19" t="s">
        <v>3343</v>
      </c>
      <c r="G995" s="19"/>
    </row>
    <row r="996" spans="1:7" x14ac:dyDescent="0.25">
      <c r="A996">
        <v>995</v>
      </c>
      <c r="B996" s="5">
        <v>1014491</v>
      </c>
      <c r="C996" t="str">
        <f t="shared" si="5395"/>
        <v>Better Banks - Peoria, IL</v>
      </c>
      <c r="D996" s="21" t="s">
        <v>1847</v>
      </c>
      <c r="E996" s="19" t="s">
        <v>3373</v>
      </c>
      <c r="F996" s="19" t="s">
        <v>3343</v>
      </c>
      <c r="G996" s="19"/>
    </row>
    <row r="997" spans="1:7" x14ac:dyDescent="0.25">
      <c r="A997">
        <v>996</v>
      </c>
      <c r="B997" s="5">
        <v>4089525</v>
      </c>
      <c r="C997" t="str">
        <f t="shared" si="5395"/>
        <v>Beverly Bank &amp; Trust Company, National Association - Chicago, IL</v>
      </c>
      <c r="D997" s="21" t="s">
        <v>1116</v>
      </c>
      <c r="E997" s="19" t="s">
        <v>3346</v>
      </c>
      <c r="F997" s="19" t="s">
        <v>3343</v>
      </c>
      <c r="G997" s="19"/>
    </row>
    <row r="998" spans="1:7" x14ac:dyDescent="0.25">
      <c r="A998">
        <v>997</v>
      </c>
      <c r="B998" s="5">
        <v>1014993</v>
      </c>
      <c r="C998" t="str">
        <f t="shared" si="5395"/>
        <v>Blackhawk Bank &amp; Trust - Milan, IL</v>
      </c>
      <c r="D998" s="21" t="s">
        <v>1113</v>
      </c>
      <c r="E998" s="19" t="s">
        <v>3374</v>
      </c>
      <c r="F998" s="19" t="s">
        <v>3343</v>
      </c>
      <c r="G998" s="19"/>
    </row>
    <row r="999" spans="1:7" x14ac:dyDescent="0.25">
      <c r="A999">
        <v>998</v>
      </c>
      <c r="B999" s="5">
        <v>1005091</v>
      </c>
      <c r="C999" t="str">
        <f t="shared" si="5395"/>
        <v>BMO Bank National Association - Chicago, IL</v>
      </c>
      <c r="D999" s="21" t="s">
        <v>10691</v>
      </c>
      <c r="E999" s="19" t="s">
        <v>3346</v>
      </c>
      <c r="F999" s="19" t="s">
        <v>3343</v>
      </c>
      <c r="G999" s="19"/>
    </row>
    <row r="1000" spans="1:7" x14ac:dyDescent="0.25">
      <c r="A1000">
        <v>999</v>
      </c>
      <c r="B1000" s="5">
        <v>4104877</v>
      </c>
      <c r="C1000" t="str">
        <f t="shared" si="5395"/>
        <v>BMO Harris Central National Association - Roselle, IL</v>
      </c>
      <c r="D1000" s="21" t="s">
        <v>946</v>
      </c>
      <c r="E1000" s="19" t="s">
        <v>3375</v>
      </c>
      <c r="F1000" s="19" t="s">
        <v>3343</v>
      </c>
      <c r="G1000" s="19"/>
    </row>
    <row r="1001" spans="1:7" x14ac:dyDescent="0.25">
      <c r="A1001">
        <v>1000</v>
      </c>
      <c r="B1001" s="5">
        <v>1007420</v>
      </c>
      <c r="C1001" t="str">
        <f t="shared" si="5395"/>
        <v>Brickyard Bank - Lincolnwood, IL</v>
      </c>
      <c r="D1001" s="21" t="s">
        <v>2390</v>
      </c>
      <c r="E1001" s="19" t="s">
        <v>3376</v>
      </c>
      <c r="F1001" s="19" t="s">
        <v>3343</v>
      </c>
      <c r="G1001" s="19"/>
    </row>
    <row r="1002" spans="1:7" x14ac:dyDescent="0.25">
      <c r="A1002">
        <v>1001</v>
      </c>
      <c r="B1002" s="5">
        <v>1007999</v>
      </c>
      <c r="C1002" t="str">
        <f t="shared" si="5395"/>
        <v>Buckley State Bank - Buckley, IL</v>
      </c>
      <c r="D1002" s="21" t="s">
        <v>997</v>
      </c>
      <c r="E1002" s="19" t="s">
        <v>3378</v>
      </c>
      <c r="F1002" s="19" t="s">
        <v>3343</v>
      </c>
      <c r="G1002" s="19"/>
    </row>
    <row r="1003" spans="1:7" x14ac:dyDescent="0.25">
      <c r="A1003">
        <v>1002</v>
      </c>
      <c r="B1003" s="5">
        <v>1011594</v>
      </c>
      <c r="C1003" t="str">
        <f t="shared" si="5395"/>
        <v>Buena Vista National Bank - Chester, IL</v>
      </c>
      <c r="D1003" s="21" t="s">
        <v>2122</v>
      </c>
      <c r="E1003" s="19" t="s">
        <v>3379</v>
      </c>
      <c r="F1003" s="19" t="s">
        <v>3343</v>
      </c>
      <c r="G1003" s="19"/>
    </row>
    <row r="1004" spans="1:7" x14ac:dyDescent="0.25">
      <c r="A1004">
        <v>1003</v>
      </c>
      <c r="B1004" s="5">
        <v>1022454</v>
      </c>
      <c r="C1004" t="str">
        <f t="shared" si="5395"/>
        <v>Burling Bank - Chicago, IL</v>
      </c>
      <c r="D1004" s="21" t="s">
        <v>2383</v>
      </c>
      <c r="E1004" s="19" t="s">
        <v>3346</v>
      </c>
      <c r="F1004" s="19" t="s">
        <v>3343</v>
      </c>
      <c r="G1004" s="19"/>
    </row>
    <row r="1005" spans="1:7" x14ac:dyDescent="0.25">
      <c r="A1005">
        <v>1004</v>
      </c>
      <c r="B1005" s="5">
        <v>1009172</v>
      </c>
      <c r="C1005" t="str">
        <f t="shared" si="5395"/>
        <v>Busey Bank - Champaign, IL</v>
      </c>
      <c r="D1005" s="21" t="s">
        <v>158</v>
      </c>
      <c r="E1005" s="19" t="s">
        <v>3367</v>
      </c>
      <c r="F1005" s="19" t="s">
        <v>3343</v>
      </c>
      <c r="G1005" s="19"/>
    </row>
    <row r="1006" spans="1:7" x14ac:dyDescent="0.25">
      <c r="A1006">
        <v>1005</v>
      </c>
      <c r="B1006" s="5">
        <v>1005721</v>
      </c>
      <c r="C1006" t="str">
        <f t="shared" si="5395"/>
        <v>Byline Bank - Chicago, IL</v>
      </c>
      <c r="D1006" s="21" t="s">
        <v>159</v>
      </c>
      <c r="E1006" s="19" t="s">
        <v>3346</v>
      </c>
      <c r="F1006" s="19" t="s">
        <v>3343</v>
      </c>
      <c r="G1006" s="19"/>
    </row>
    <row r="1007" spans="1:7" x14ac:dyDescent="0.25">
      <c r="A1007">
        <v>1006</v>
      </c>
      <c r="B1007" s="5">
        <v>1008086</v>
      </c>
      <c r="C1007" t="str">
        <f t="shared" si="5395"/>
        <v>Byron Bank - Byron, IL</v>
      </c>
      <c r="D1007" s="21" t="s">
        <v>2114</v>
      </c>
      <c r="E1007" s="19" t="s">
        <v>3380</v>
      </c>
      <c r="F1007" s="19" t="s">
        <v>3343</v>
      </c>
      <c r="G1007" s="19"/>
    </row>
    <row r="1008" spans="1:7" x14ac:dyDescent="0.25">
      <c r="A1008">
        <v>1007</v>
      </c>
      <c r="B1008" s="5">
        <v>1007816</v>
      </c>
      <c r="C1008" t="str">
        <f t="shared" si="5395"/>
        <v>Camp Grove State Bank - Camp Grove, IL</v>
      </c>
      <c r="D1008" s="21" t="s">
        <v>944</v>
      </c>
      <c r="E1008" s="19" t="s">
        <v>3381</v>
      </c>
      <c r="F1008" s="19" t="s">
        <v>3343</v>
      </c>
      <c r="G1008" s="19"/>
    </row>
    <row r="1009" spans="1:7" x14ac:dyDescent="0.25">
      <c r="A1009">
        <v>1008</v>
      </c>
      <c r="B1009" s="5">
        <v>1009270</v>
      </c>
      <c r="C1009" t="str">
        <f t="shared" si="5395"/>
        <v>Campus State Bank - Campus, IL</v>
      </c>
      <c r="D1009" s="21" t="s">
        <v>999</v>
      </c>
      <c r="E1009" s="19" t="s">
        <v>3382</v>
      </c>
      <c r="F1009" s="19" t="s">
        <v>3343</v>
      </c>
      <c r="G1009" s="19"/>
    </row>
    <row r="1010" spans="1:7" x14ac:dyDescent="0.25">
      <c r="A1010">
        <v>1009</v>
      </c>
      <c r="B1010" s="5">
        <v>13355743</v>
      </c>
      <c r="C1010" t="str">
        <f t="shared" si="5395"/>
        <v>Canadian Imperial Bank of Commerce - Chicago Branch - Chicago, IL</v>
      </c>
      <c r="D1010" s="21" t="s">
        <v>10397</v>
      </c>
      <c r="E1010" s="19" t="s">
        <v>3346</v>
      </c>
      <c r="F1010" s="19" t="s">
        <v>3343</v>
      </c>
      <c r="G1010" s="19"/>
    </row>
    <row r="1011" spans="1:7" x14ac:dyDescent="0.25">
      <c r="A1011">
        <v>1010</v>
      </c>
      <c r="B1011" s="5">
        <v>1016293</v>
      </c>
      <c r="C1011" t="str">
        <f t="shared" si="5395"/>
        <v>Carrollton Bank - Carrollton, IL</v>
      </c>
      <c r="D1011" s="21" t="s">
        <v>1111</v>
      </c>
      <c r="E1011" s="19" t="s">
        <v>3383</v>
      </c>
      <c r="F1011" s="19" t="s">
        <v>3343</v>
      </c>
      <c r="G1011" s="19"/>
    </row>
    <row r="1012" spans="1:7" x14ac:dyDescent="0.25">
      <c r="A1012">
        <v>1011</v>
      </c>
      <c r="B1012" s="5">
        <v>1007864</v>
      </c>
      <c r="C1012" t="str">
        <f t="shared" si="5395"/>
        <v>Casey State Bank - Casey, IL</v>
      </c>
      <c r="D1012" s="21" t="s">
        <v>2113</v>
      </c>
      <c r="E1012" s="19" t="s">
        <v>3384</v>
      </c>
      <c r="F1012" s="19" t="s">
        <v>3343</v>
      </c>
      <c r="G1012" s="19"/>
    </row>
    <row r="1013" spans="1:7" x14ac:dyDescent="0.25">
      <c r="A1013">
        <v>1012</v>
      </c>
      <c r="B1013" s="5">
        <v>1015434</v>
      </c>
      <c r="C1013" t="str">
        <f t="shared" si="5395"/>
        <v>Central Bank Illinois - Geneseo, IL</v>
      </c>
      <c r="D1013" s="21" t="s">
        <v>1388</v>
      </c>
      <c r="E1013" s="19" t="s">
        <v>3385</v>
      </c>
      <c r="F1013" s="19" t="s">
        <v>3343</v>
      </c>
      <c r="G1013" s="19"/>
    </row>
    <row r="1014" spans="1:7" x14ac:dyDescent="0.25">
      <c r="A1014">
        <v>1013</v>
      </c>
      <c r="B1014" s="5">
        <v>1000546</v>
      </c>
      <c r="C1014" t="str">
        <f t="shared" si="5395"/>
        <v>Central Federal Savings and Loan Association - Cicero, IL</v>
      </c>
      <c r="D1014" s="21" t="s">
        <v>576</v>
      </c>
      <c r="E1014" s="19" t="s">
        <v>3386</v>
      </c>
      <c r="F1014" s="19" t="s">
        <v>3343</v>
      </c>
      <c r="G1014" s="19"/>
    </row>
    <row r="1015" spans="1:7" x14ac:dyDescent="0.25">
      <c r="A1015">
        <v>1014</v>
      </c>
      <c r="B1015" s="5">
        <v>1000197</v>
      </c>
      <c r="C1015" t="str">
        <f t="shared" si="5395"/>
        <v>Central Savings, F.S.B. - Chicago, IL</v>
      </c>
      <c r="D1015" s="21" t="s">
        <v>577</v>
      </c>
      <c r="E1015" s="19" t="s">
        <v>3346</v>
      </c>
      <c r="F1015" s="19" t="s">
        <v>3343</v>
      </c>
      <c r="G1015" s="19"/>
    </row>
    <row r="1016" spans="1:7" x14ac:dyDescent="0.25">
      <c r="A1016">
        <v>1015</v>
      </c>
      <c r="B1016" s="5">
        <v>1005975</v>
      </c>
      <c r="C1016" t="str">
        <f t="shared" si="5395"/>
        <v>Central State Bank - Clayton, IL</v>
      </c>
      <c r="D1016" s="21" t="s">
        <v>797</v>
      </c>
      <c r="E1016" s="19" t="s">
        <v>3143</v>
      </c>
      <c r="F1016" s="19" t="s">
        <v>3343</v>
      </c>
      <c r="G1016" s="19"/>
    </row>
    <row r="1017" spans="1:7" x14ac:dyDescent="0.25">
      <c r="A1017">
        <v>1016</v>
      </c>
      <c r="B1017" s="5">
        <v>1025415</v>
      </c>
      <c r="C1017" t="str">
        <f t="shared" si="5395"/>
        <v>Chester National Bank - Chester, IL</v>
      </c>
      <c r="D1017" s="21" t="s">
        <v>2669</v>
      </c>
      <c r="E1017" s="19" t="s">
        <v>3379</v>
      </c>
      <c r="F1017" s="19" t="s">
        <v>3343</v>
      </c>
      <c r="G1017" s="19"/>
    </row>
    <row r="1018" spans="1:7" x14ac:dyDescent="0.25">
      <c r="A1018">
        <v>1017</v>
      </c>
      <c r="B1018" s="5">
        <v>1013447</v>
      </c>
      <c r="C1018" t="str">
        <f t="shared" si="5395"/>
        <v>Chesterfield State Bank - Chesterfield, IL</v>
      </c>
      <c r="D1018" s="21" t="s">
        <v>941</v>
      </c>
      <c r="E1018" s="19" t="s">
        <v>3388</v>
      </c>
      <c r="F1018" s="19" t="s">
        <v>3343</v>
      </c>
      <c r="G1018" s="19"/>
    </row>
    <row r="1019" spans="1:7" x14ac:dyDescent="0.25">
      <c r="A1019">
        <v>1018</v>
      </c>
      <c r="B1019" s="5">
        <v>1023207</v>
      </c>
      <c r="C1019" t="str">
        <f t="shared" si="5395"/>
        <v>CIBC Bank USA - Chicago, IL</v>
      </c>
      <c r="D1019" s="21" t="s">
        <v>3390</v>
      </c>
      <c r="E1019" s="19" t="s">
        <v>3346</v>
      </c>
      <c r="F1019" s="19" t="s">
        <v>3343</v>
      </c>
      <c r="G1019" s="19"/>
    </row>
    <row r="1020" spans="1:7" x14ac:dyDescent="0.25">
      <c r="A1020">
        <v>1019</v>
      </c>
      <c r="B1020" s="5">
        <v>1008267</v>
      </c>
      <c r="C1020" t="str">
        <f t="shared" si="5395"/>
        <v>CIBM Bank - Champaign, IL</v>
      </c>
      <c r="D1020" s="21" t="s">
        <v>1394</v>
      </c>
      <c r="E1020" s="19" t="s">
        <v>3367</v>
      </c>
      <c r="F1020" s="19" t="s">
        <v>3343</v>
      </c>
      <c r="G1020" s="19"/>
    </row>
    <row r="1021" spans="1:7" x14ac:dyDescent="0.25">
      <c r="A1021">
        <v>1020</v>
      </c>
      <c r="B1021" s="5">
        <v>1009448</v>
      </c>
      <c r="C1021" t="str">
        <f t="shared" si="5395"/>
        <v>Citizens Bank of Chatsworth - Chatsworth, IL</v>
      </c>
      <c r="D1021" s="21" t="s">
        <v>909</v>
      </c>
      <c r="E1021" s="19" t="s">
        <v>3119</v>
      </c>
      <c r="F1021" s="19" t="s">
        <v>3343</v>
      </c>
      <c r="G1021" s="19"/>
    </row>
    <row r="1022" spans="1:7" x14ac:dyDescent="0.25">
      <c r="A1022">
        <v>1021</v>
      </c>
      <c r="B1022" s="5">
        <v>1015257</v>
      </c>
      <c r="C1022" t="str">
        <f t="shared" si="5395"/>
        <v>Citizens Bank of Edinburg - Edinburg, IL</v>
      </c>
      <c r="D1022" s="21" t="s">
        <v>991</v>
      </c>
      <c r="E1022" s="19" t="s">
        <v>3391</v>
      </c>
      <c r="F1022" s="19" t="s">
        <v>3343</v>
      </c>
      <c r="G1022" s="19"/>
    </row>
    <row r="1023" spans="1:7" x14ac:dyDescent="0.25">
      <c r="A1023">
        <v>1022</v>
      </c>
      <c r="B1023" s="5">
        <v>1023813</v>
      </c>
      <c r="C1023" t="str">
        <f t="shared" si="5395"/>
        <v>Citizens Community Bank - Mascoutah, IL</v>
      </c>
      <c r="D1023" s="21" t="s">
        <v>1373</v>
      </c>
      <c r="E1023" s="19" t="s">
        <v>3392</v>
      </c>
      <c r="F1023" s="19" t="s">
        <v>3343</v>
      </c>
      <c r="G1023" s="19"/>
    </row>
    <row r="1024" spans="1:7" x14ac:dyDescent="0.25">
      <c r="A1024">
        <v>1023</v>
      </c>
      <c r="B1024" s="5">
        <v>1014519</v>
      </c>
      <c r="C1024" t="str">
        <f t="shared" si="5395"/>
        <v>Citizens National Bank of Albion - Albion, IL</v>
      </c>
      <c r="D1024" s="21" t="s">
        <v>1392</v>
      </c>
      <c r="E1024" s="19" t="s">
        <v>3393</v>
      </c>
      <c r="F1024" s="19" t="s">
        <v>3343</v>
      </c>
      <c r="G1024" s="19"/>
    </row>
    <row r="1025" spans="1:7" x14ac:dyDescent="0.25">
      <c r="A1025">
        <v>1024</v>
      </c>
      <c r="B1025" s="5">
        <v>1008450</v>
      </c>
      <c r="C1025" t="str">
        <f t="shared" si="5395"/>
        <v>Citizens State Bank - Lena, IL</v>
      </c>
      <c r="D1025" s="21" t="s">
        <v>18</v>
      </c>
      <c r="E1025" s="19" t="s">
        <v>3394</v>
      </c>
      <c r="F1025" s="19" t="s">
        <v>3343</v>
      </c>
      <c r="G1025" s="19"/>
    </row>
    <row r="1026" spans="1:7" x14ac:dyDescent="0.25">
      <c r="A1026">
        <v>1025</v>
      </c>
      <c r="B1026" s="5">
        <v>1013496</v>
      </c>
      <c r="C1026" t="str">
        <f t="shared" ref="C1026:C1089" si="5396">D1026&amp;" - "&amp;E1026&amp;", "&amp;F1026</f>
        <v>Citizens State Bank of Milford - Milford, IL</v>
      </c>
      <c r="D1026" s="21" t="s">
        <v>993</v>
      </c>
      <c r="E1026" s="19" t="s">
        <v>2996</v>
      </c>
      <c r="F1026" s="19" t="s">
        <v>3343</v>
      </c>
      <c r="G1026" s="19"/>
    </row>
    <row r="1027" spans="1:7" x14ac:dyDescent="0.25">
      <c r="A1027">
        <v>1026</v>
      </c>
      <c r="B1027" s="5">
        <v>1010150</v>
      </c>
      <c r="C1027" t="str">
        <f t="shared" si="5396"/>
        <v>Clay County State Bank - Louisville, IL</v>
      </c>
      <c r="D1027" s="21" t="s">
        <v>775</v>
      </c>
      <c r="E1027" s="19" t="s">
        <v>2768</v>
      </c>
      <c r="F1027" s="19" t="s">
        <v>3343</v>
      </c>
      <c r="G1027" s="19"/>
    </row>
    <row r="1028" spans="1:7" x14ac:dyDescent="0.25">
      <c r="A1028">
        <v>1027</v>
      </c>
      <c r="B1028" s="5">
        <v>1011498</v>
      </c>
      <c r="C1028" t="str">
        <f t="shared" si="5396"/>
        <v>CNB Bank &amp; Trust, NA - Carlinville, IL</v>
      </c>
      <c r="D1028" s="21" t="s">
        <v>9227</v>
      </c>
      <c r="E1028" s="19" t="s">
        <v>3397</v>
      </c>
      <c r="F1028" s="19" t="s">
        <v>3343</v>
      </c>
      <c r="G1028" s="19"/>
    </row>
    <row r="1029" spans="1:7" x14ac:dyDescent="0.25">
      <c r="A1029">
        <v>1028</v>
      </c>
      <c r="B1029" s="5">
        <v>1000327</v>
      </c>
      <c r="C1029" t="str">
        <f t="shared" si="5396"/>
        <v>Collinsville Building and Loan Association - Collinsville, IL</v>
      </c>
      <c r="D1029" s="21" t="s">
        <v>579</v>
      </c>
      <c r="E1029" s="19" t="s">
        <v>2982</v>
      </c>
      <c r="F1029" s="19" t="s">
        <v>3343</v>
      </c>
      <c r="G1029" s="19"/>
    </row>
    <row r="1030" spans="1:7" x14ac:dyDescent="0.25">
      <c r="A1030">
        <v>1029</v>
      </c>
      <c r="B1030" s="5">
        <v>1009334</v>
      </c>
      <c r="C1030" t="str">
        <f t="shared" si="5396"/>
        <v>Community Bank - Winslow, IL</v>
      </c>
      <c r="D1030" s="21" t="s">
        <v>130</v>
      </c>
      <c r="E1030" s="19" t="s">
        <v>3399</v>
      </c>
      <c r="F1030" s="19" t="s">
        <v>3343</v>
      </c>
      <c r="G1030" s="19"/>
    </row>
    <row r="1031" spans="1:7" x14ac:dyDescent="0.25">
      <c r="A1031">
        <v>1030</v>
      </c>
      <c r="B1031" s="5">
        <v>1015770</v>
      </c>
      <c r="C1031" t="str">
        <f t="shared" si="5396"/>
        <v>Community Bank of Easton - Easton, IL</v>
      </c>
      <c r="D1031" s="21" t="s">
        <v>992</v>
      </c>
      <c r="E1031" s="19" t="s">
        <v>3400</v>
      </c>
      <c r="F1031" s="19" t="s">
        <v>3343</v>
      </c>
      <c r="G1031" s="19"/>
    </row>
    <row r="1032" spans="1:7" x14ac:dyDescent="0.25">
      <c r="A1032">
        <v>1031</v>
      </c>
      <c r="B1032" s="5">
        <v>1023939</v>
      </c>
      <c r="C1032" t="str">
        <f t="shared" si="5396"/>
        <v>Community Bank of Elmhurst - Elmhurst, IL</v>
      </c>
      <c r="D1032" s="21" t="s">
        <v>2382</v>
      </c>
      <c r="E1032" s="19" t="s">
        <v>3401</v>
      </c>
      <c r="F1032" s="19" t="s">
        <v>3343</v>
      </c>
      <c r="G1032" s="19"/>
    </row>
    <row r="1033" spans="1:7" x14ac:dyDescent="0.25">
      <c r="A1033">
        <v>1032</v>
      </c>
      <c r="B1033" s="5">
        <v>1007457</v>
      </c>
      <c r="C1033" t="str">
        <f t="shared" si="5396"/>
        <v>Community First Bank of the Heartland - Mount Vernon, IL</v>
      </c>
      <c r="D1033" s="21" t="s">
        <v>2112</v>
      </c>
      <c r="E1033" s="19" t="s">
        <v>3183</v>
      </c>
      <c r="F1033" s="19" t="s">
        <v>3343</v>
      </c>
      <c r="G1033" s="19"/>
    </row>
    <row r="1034" spans="1:7" x14ac:dyDescent="0.25">
      <c r="A1034">
        <v>1033</v>
      </c>
      <c r="B1034" s="5">
        <v>1013559</v>
      </c>
      <c r="C1034" t="str">
        <f t="shared" si="5396"/>
        <v>Community National Bank in Monmouth - Monmouth, IL</v>
      </c>
      <c r="D1034" s="21" t="s">
        <v>994</v>
      </c>
      <c r="E1034" s="19" t="s">
        <v>3402</v>
      </c>
      <c r="F1034" s="19" t="s">
        <v>3343</v>
      </c>
      <c r="G1034" s="19"/>
    </row>
    <row r="1035" spans="1:7" x14ac:dyDescent="0.25">
      <c r="A1035">
        <v>1034</v>
      </c>
      <c r="B1035" s="5">
        <v>1009447</v>
      </c>
      <c r="C1035" t="str">
        <f t="shared" si="5396"/>
        <v>Community Partners Savings Bank - Salem, IL</v>
      </c>
      <c r="D1035" s="21" t="s">
        <v>5504</v>
      </c>
      <c r="E1035" s="19" t="s">
        <v>2814</v>
      </c>
      <c r="F1035" s="19" t="s">
        <v>3343</v>
      </c>
      <c r="G1035" s="19"/>
    </row>
    <row r="1036" spans="1:7" x14ac:dyDescent="0.25">
      <c r="A1036">
        <v>1035</v>
      </c>
      <c r="B1036" s="5">
        <v>1010402</v>
      </c>
      <c r="C1036" t="str">
        <f t="shared" si="5396"/>
        <v>Community Savings Bank - Chicago, IL</v>
      </c>
      <c r="D1036" s="21" t="s">
        <v>449</v>
      </c>
      <c r="E1036" s="19" t="s">
        <v>3346</v>
      </c>
      <c r="F1036" s="19" t="s">
        <v>3343</v>
      </c>
      <c r="G1036" s="19"/>
    </row>
    <row r="1037" spans="1:7" x14ac:dyDescent="0.25">
      <c r="A1037">
        <v>1036</v>
      </c>
      <c r="B1037" s="5">
        <v>1016129</v>
      </c>
      <c r="C1037" t="str">
        <f t="shared" si="5396"/>
        <v>Community State Bank - Galva, IL</v>
      </c>
      <c r="D1037" s="21" t="s">
        <v>295</v>
      </c>
      <c r="E1037" s="19" t="s">
        <v>3403</v>
      </c>
      <c r="F1037" s="19" t="s">
        <v>3343</v>
      </c>
      <c r="G1037" s="19"/>
    </row>
    <row r="1038" spans="1:7" x14ac:dyDescent="0.25">
      <c r="A1038">
        <v>1037</v>
      </c>
      <c r="B1038" s="5">
        <v>1014794</v>
      </c>
      <c r="C1038" t="str">
        <f t="shared" si="5396"/>
        <v>Community State Bank of Rock Falls - Rock Falls, IL</v>
      </c>
      <c r="D1038" s="21" t="s">
        <v>2123</v>
      </c>
      <c r="E1038" s="19" t="s">
        <v>3404</v>
      </c>
      <c r="F1038" s="19" t="s">
        <v>3343</v>
      </c>
      <c r="G1038" s="19"/>
    </row>
    <row r="1039" spans="1:7" x14ac:dyDescent="0.25">
      <c r="A1039">
        <v>1038</v>
      </c>
      <c r="B1039" s="5">
        <v>1012062</v>
      </c>
      <c r="C1039" t="str">
        <f t="shared" si="5396"/>
        <v>Constitution Bank, National Association - Hillsboro, IL</v>
      </c>
      <c r="D1039" s="21" t="s">
        <v>10692</v>
      </c>
      <c r="E1039" s="19" t="s">
        <v>3437</v>
      </c>
      <c r="F1039" s="19" t="s">
        <v>3343</v>
      </c>
      <c r="G1039" s="19"/>
    </row>
    <row r="1040" spans="1:7" x14ac:dyDescent="0.25">
      <c r="A1040">
        <v>1039</v>
      </c>
      <c r="B1040" s="5">
        <v>4056459</v>
      </c>
      <c r="C1040" t="str">
        <f t="shared" si="5396"/>
        <v>Cornerstone National Bank &amp; Trust Company - Palatine, IL</v>
      </c>
      <c r="D1040" s="21" t="s">
        <v>1382</v>
      </c>
      <c r="E1040" s="19" t="s">
        <v>3406</v>
      </c>
      <c r="F1040" s="19" t="s">
        <v>3343</v>
      </c>
      <c r="G1040" s="19"/>
    </row>
    <row r="1041" spans="1:7" x14ac:dyDescent="0.25">
      <c r="A1041">
        <v>1040</v>
      </c>
      <c r="B1041" s="5">
        <v>4054547</v>
      </c>
      <c r="C1041" t="str">
        <f t="shared" si="5396"/>
        <v>Country Trust Bank - Bloomington, IL</v>
      </c>
      <c r="D1041" s="21" t="s">
        <v>10152</v>
      </c>
      <c r="E1041" s="19" t="s">
        <v>3407</v>
      </c>
      <c r="F1041" s="19" t="s">
        <v>3343</v>
      </c>
      <c r="G1041" s="19"/>
    </row>
    <row r="1042" spans="1:7" x14ac:dyDescent="0.25">
      <c r="A1042">
        <v>1041</v>
      </c>
      <c r="B1042" s="5">
        <v>13357214</v>
      </c>
      <c r="C1042" t="str">
        <f t="shared" si="5396"/>
        <v>Credit Agricole Corporate and Investment Bank - Chicago Branch - Chicago, IL</v>
      </c>
      <c r="D1042" s="21" t="s">
        <v>10398</v>
      </c>
      <c r="E1042" s="19" t="s">
        <v>3346</v>
      </c>
      <c r="F1042" s="19" t="s">
        <v>3343</v>
      </c>
      <c r="G1042" s="19"/>
    </row>
    <row r="1043" spans="1:7" x14ac:dyDescent="0.25">
      <c r="A1043">
        <v>1042</v>
      </c>
      <c r="B1043" s="5">
        <v>1006034</v>
      </c>
      <c r="C1043" t="str">
        <f t="shared" si="5396"/>
        <v>Crossroads Bank - Effingham, IL</v>
      </c>
      <c r="D1043" s="21" t="s">
        <v>22</v>
      </c>
      <c r="E1043" s="19" t="s">
        <v>3408</v>
      </c>
      <c r="F1043" s="19" t="s">
        <v>3343</v>
      </c>
      <c r="G1043" s="19"/>
    </row>
    <row r="1044" spans="1:7" x14ac:dyDescent="0.25">
      <c r="A1044">
        <v>1043</v>
      </c>
      <c r="B1044" s="5">
        <v>1974050</v>
      </c>
      <c r="C1044" t="str">
        <f t="shared" si="5396"/>
        <v>Crystal Lake Bank &amp; Trust Company, National Association - Crystal Lake, IL</v>
      </c>
      <c r="D1044" s="21" t="s">
        <v>1376</v>
      </c>
      <c r="E1044" s="19" t="s">
        <v>3409</v>
      </c>
      <c r="F1044" s="19" t="s">
        <v>3343</v>
      </c>
      <c r="G1044" s="19"/>
    </row>
    <row r="1045" spans="1:7" x14ac:dyDescent="0.25">
      <c r="A1045">
        <v>1044</v>
      </c>
      <c r="B1045" s="5">
        <v>1008347</v>
      </c>
      <c r="C1045" t="str">
        <f t="shared" si="5396"/>
        <v>Devon Bank - Chicago, IL</v>
      </c>
      <c r="D1045" s="21" t="s">
        <v>1859</v>
      </c>
      <c r="E1045" s="19" t="s">
        <v>3346</v>
      </c>
      <c r="F1045" s="19" t="s">
        <v>3343</v>
      </c>
      <c r="G1045" s="19"/>
    </row>
    <row r="1046" spans="1:7" x14ac:dyDescent="0.25">
      <c r="A1046">
        <v>1045</v>
      </c>
      <c r="B1046" s="5">
        <v>1014428</v>
      </c>
      <c r="C1046" t="str">
        <f t="shared" si="5396"/>
        <v>Dewey Bank - Dewey, IL</v>
      </c>
      <c r="D1046" s="21" t="s">
        <v>939</v>
      </c>
      <c r="E1046" s="19" t="s">
        <v>3410</v>
      </c>
      <c r="F1046" s="19" t="s">
        <v>3343</v>
      </c>
      <c r="G1046" s="19"/>
    </row>
    <row r="1047" spans="1:7" x14ac:dyDescent="0.25">
      <c r="A1047">
        <v>1046</v>
      </c>
      <c r="B1047" s="5">
        <v>1008082</v>
      </c>
      <c r="C1047" t="str">
        <f t="shared" si="5396"/>
        <v>DeWitt Savings Bank - Clinton, IL</v>
      </c>
      <c r="D1047" s="21" t="s">
        <v>571</v>
      </c>
      <c r="E1047" s="19" t="s">
        <v>3194</v>
      </c>
      <c r="F1047" s="19" t="s">
        <v>3343</v>
      </c>
      <c r="G1047" s="19"/>
    </row>
    <row r="1048" spans="1:7" x14ac:dyDescent="0.25">
      <c r="A1048">
        <v>1047</v>
      </c>
      <c r="B1048" s="5">
        <v>1013498</v>
      </c>
      <c r="C1048" t="str">
        <f t="shared" si="5396"/>
        <v>Dieterich Bank - Effingham, IL</v>
      </c>
      <c r="D1048" s="21" t="s">
        <v>5470</v>
      </c>
      <c r="E1048" s="19" t="s">
        <v>3408</v>
      </c>
      <c r="F1048" s="19" t="s">
        <v>3343</v>
      </c>
      <c r="G1048" s="19"/>
    </row>
    <row r="1049" spans="1:7" x14ac:dyDescent="0.25">
      <c r="A1049">
        <v>1048</v>
      </c>
      <c r="B1049" s="5">
        <v>1014144</v>
      </c>
      <c r="C1049" t="str">
        <f t="shared" si="5396"/>
        <v>Du Quoin State Bank - Du Quoin, IL</v>
      </c>
      <c r="D1049" s="21" t="s">
        <v>2524</v>
      </c>
      <c r="E1049" s="19" t="s">
        <v>3411</v>
      </c>
      <c r="F1049" s="19" t="s">
        <v>3343</v>
      </c>
      <c r="G1049" s="19"/>
    </row>
    <row r="1050" spans="1:7" x14ac:dyDescent="0.25">
      <c r="A1050">
        <v>1049</v>
      </c>
      <c r="B1050" s="5">
        <v>1012527</v>
      </c>
      <c r="C1050" t="str">
        <f t="shared" si="5396"/>
        <v>Eagle Valley Bank - Griggsville, IL</v>
      </c>
      <c r="D1050" s="21" t="s">
        <v>10575</v>
      </c>
      <c r="E1050" s="19" t="s">
        <v>3422</v>
      </c>
      <c r="F1050" s="19" t="s">
        <v>3343</v>
      </c>
      <c r="G1050" s="19"/>
    </row>
    <row r="1051" spans="1:7" x14ac:dyDescent="0.25">
      <c r="A1051">
        <v>1050</v>
      </c>
      <c r="B1051" s="5">
        <v>1011180</v>
      </c>
      <c r="C1051" t="str">
        <f t="shared" si="5396"/>
        <v>Eureka Savings Bank - La Salle, IL</v>
      </c>
      <c r="D1051" s="21" t="s">
        <v>445</v>
      </c>
      <c r="E1051" s="19" t="s">
        <v>3413</v>
      </c>
      <c r="F1051" s="19" t="s">
        <v>3343</v>
      </c>
      <c r="G1051" s="19"/>
    </row>
    <row r="1052" spans="1:7" x14ac:dyDescent="0.25">
      <c r="A1052">
        <v>1051</v>
      </c>
      <c r="B1052" s="5">
        <v>1013476</v>
      </c>
      <c r="C1052" t="str">
        <f t="shared" si="5396"/>
        <v>Exchange State Bank - Lanark, IL</v>
      </c>
      <c r="D1052" s="21" t="s">
        <v>772</v>
      </c>
      <c r="E1052" s="19" t="s">
        <v>3415</v>
      </c>
      <c r="F1052" s="19" t="s">
        <v>3343</v>
      </c>
      <c r="G1052" s="19"/>
    </row>
    <row r="1053" spans="1:7" x14ac:dyDescent="0.25">
      <c r="A1053">
        <v>1052</v>
      </c>
      <c r="B1053" s="5">
        <v>1011355</v>
      </c>
      <c r="C1053" t="str">
        <f t="shared" si="5396"/>
        <v>Fairview State Banking Company - Fairview, IL</v>
      </c>
      <c r="D1053" s="21" t="s">
        <v>1003</v>
      </c>
      <c r="E1053" s="19" t="s">
        <v>3416</v>
      </c>
      <c r="F1053" s="19" t="s">
        <v>3343</v>
      </c>
      <c r="G1053" s="19"/>
    </row>
    <row r="1054" spans="1:7" x14ac:dyDescent="0.25">
      <c r="A1054">
        <v>1053</v>
      </c>
      <c r="B1054" s="5">
        <v>1012922</v>
      </c>
      <c r="C1054" t="str">
        <f t="shared" si="5396"/>
        <v>Farmers &amp; Merchants Bank of Hutsonville - Hutsonville, IL</v>
      </c>
      <c r="D1054" s="21" t="s">
        <v>989</v>
      </c>
      <c r="E1054" s="19" t="s">
        <v>3417</v>
      </c>
      <c r="F1054" s="19" t="s">
        <v>3343</v>
      </c>
      <c r="G1054" s="19"/>
    </row>
    <row r="1055" spans="1:7" x14ac:dyDescent="0.25">
      <c r="A1055">
        <v>1054</v>
      </c>
      <c r="B1055" s="5">
        <v>1008038</v>
      </c>
      <c r="C1055" t="str">
        <f t="shared" si="5396"/>
        <v>Farmers and Merchants State Bank of Bushnell - Bushnell, IL</v>
      </c>
      <c r="D1055" s="21" t="s">
        <v>766</v>
      </c>
      <c r="E1055" s="19" t="s">
        <v>3418</v>
      </c>
      <c r="F1055" s="19" t="s">
        <v>3343</v>
      </c>
      <c r="G1055" s="19"/>
    </row>
    <row r="1056" spans="1:7" x14ac:dyDescent="0.25">
      <c r="A1056">
        <v>1055</v>
      </c>
      <c r="B1056" s="5">
        <v>1015464</v>
      </c>
      <c r="C1056" t="str">
        <f t="shared" si="5396"/>
        <v>Farmers National Bank - Prophetstown, IL</v>
      </c>
      <c r="D1056" s="21" t="s">
        <v>1389</v>
      </c>
      <c r="E1056" s="19" t="s">
        <v>3421</v>
      </c>
      <c r="F1056" s="19" t="s">
        <v>3343</v>
      </c>
      <c r="G1056" s="19"/>
    </row>
    <row r="1057" spans="1:7" x14ac:dyDescent="0.25">
      <c r="A1057">
        <v>1056</v>
      </c>
      <c r="B1057" s="5">
        <v>1015330</v>
      </c>
      <c r="C1057" t="str">
        <f t="shared" si="5396"/>
        <v>Farmers State Bank - Elmwood, IL</v>
      </c>
      <c r="D1057" s="21" t="s">
        <v>284</v>
      </c>
      <c r="E1057" s="19" t="s">
        <v>3424</v>
      </c>
      <c r="F1057" s="19" t="s">
        <v>3343</v>
      </c>
      <c r="G1057" s="19"/>
    </row>
    <row r="1058" spans="1:7" x14ac:dyDescent="0.25">
      <c r="A1058">
        <v>1057</v>
      </c>
      <c r="B1058" s="5">
        <v>1009887</v>
      </c>
      <c r="C1058" t="str">
        <f t="shared" si="5396"/>
        <v>Farmers State Bank - Pittsfield, IL</v>
      </c>
      <c r="D1058" s="21" t="s">
        <v>284</v>
      </c>
      <c r="E1058" s="19" t="s">
        <v>3423</v>
      </c>
      <c r="F1058" s="19" t="s">
        <v>3343</v>
      </c>
      <c r="G1058" s="19"/>
    </row>
    <row r="1059" spans="1:7" x14ac:dyDescent="0.25">
      <c r="A1059">
        <v>1058</v>
      </c>
      <c r="B1059" s="5">
        <v>1010302</v>
      </c>
      <c r="C1059" t="str">
        <f t="shared" si="5396"/>
        <v>Farmers State Bank &amp; Trust Co. - Mount Sterling, IL</v>
      </c>
      <c r="D1059" s="21" t="s">
        <v>9228</v>
      </c>
      <c r="E1059" s="19" t="s">
        <v>3425</v>
      </c>
      <c r="F1059" s="19" t="s">
        <v>3343</v>
      </c>
      <c r="G1059" s="19"/>
    </row>
    <row r="1060" spans="1:7" x14ac:dyDescent="0.25">
      <c r="A1060">
        <v>1059</v>
      </c>
      <c r="B1060" s="5">
        <v>1014562</v>
      </c>
      <c r="C1060" t="str">
        <f t="shared" si="5396"/>
        <v>Farmers State Bank of Alto Pass, Ill. - Harrisburg, IL</v>
      </c>
      <c r="D1060" s="21" t="s">
        <v>2124</v>
      </c>
      <c r="E1060" s="19" t="s">
        <v>3426</v>
      </c>
      <c r="F1060" s="19" t="s">
        <v>3343</v>
      </c>
      <c r="G1060" s="19"/>
    </row>
    <row r="1061" spans="1:7" x14ac:dyDescent="0.25">
      <c r="A1061">
        <v>1060</v>
      </c>
      <c r="B1061" s="5">
        <v>1014618</v>
      </c>
      <c r="C1061" t="str">
        <f t="shared" si="5396"/>
        <v>Farmers State Bank of Emden - Emden, IL</v>
      </c>
      <c r="D1061" s="21" t="s">
        <v>990</v>
      </c>
      <c r="E1061" s="19" t="s">
        <v>3427</v>
      </c>
      <c r="F1061" s="19" t="s">
        <v>3343</v>
      </c>
      <c r="G1061" s="19"/>
    </row>
    <row r="1062" spans="1:7" x14ac:dyDescent="0.25">
      <c r="A1062">
        <v>1061</v>
      </c>
      <c r="B1062" s="5">
        <v>1014324</v>
      </c>
      <c r="C1062" t="str">
        <f t="shared" si="5396"/>
        <v>Farmers State Bank of Hoffman - Hoffman, IL</v>
      </c>
      <c r="D1062" s="21" t="s">
        <v>1024</v>
      </c>
      <c r="E1062" s="19" t="s">
        <v>3428</v>
      </c>
      <c r="F1062" s="19" t="s">
        <v>3343</v>
      </c>
      <c r="G1062" s="19"/>
    </row>
    <row r="1063" spans="1:7" x14ac:dyDescent="0.25">
      <c r="A1063">
        <v>1062</v>
      </c>
      <c r="B1063" s="5">
        <v>1007733</v>
      </c>
      <c r="C1063" t="str">
        <f t="shared" si="5396"/>
        <v>Farmers State Bank of Medora - Medora, IL</v>
      </c>
      <c r="D1063" s="21" t="s">
        <v>943</v>
      </c>
      <c r="E1063" s="19" t="s">
        <v>3429</v>
      </c>
      <c r="F1063" s="19" t="s">
        <v>3343</v>
      </c>
      <c r="G1063" s="19"/>
    </row>
    <row r="1064" spans="1:7" x14ac:dyDescent="0.25">
      <c r="A1064">
        <v>1063</v>
      </c>
      <c r="B1064" s="5">
        <v>1011992</v>
      </c>
      <c r="C1064" t="str">
        <f t="shared" si="5396"/>
        <v>Farmers State Bank of Western Illinois - Alpha, IL</v>
      </c>
      <c r="D1064" s="21" t="s">
        <v>1855</v>
      </c>
      <c r="E1064" s="19" t="s">
        <v>3430</v>
      </c>
      <c r="F1064" s="19" t="s">
        <v>3343</v>
      </c>
      <c r="G1064" s="19"/>
    </row>
    <row r="1065" spans="1:7" x14ac:dyDescent="0.25">
      <c r="A1065">
        <v>1064</v>
      </c>
      <c r="B1065" s="5">
        <v>1022793</v>
      </c>
      <c r="C1065" t="str">
        <f t="shared" si="5396"/>
        <v>FCB Banks - Collinsville, IL</v>
      </c>
      <c r="D1065" s="21" t="s">
        <v>5344</v>
      </c>
      <c r="E1065" s="19" t="s">
        <v>2982</v>
      </c>
      <c r="F1065" s="19" t="s">
        <v>3343</v>
      </c>
      <c r="G1065" s="19"/>
    </row>
    <row r="1066" spans="1:7" x14ac:dyDescent="0.25">
      <c r="A1066">
        <v>1065</v>
      </c>
      <c r="B1066" s="5">
        <v>1011819</v>
      </c>
      <c r="C1066" t="str">
        <f t="shared" si="5396"/>
        <v>Federated Bank - Onarga, IL</v>
      </c>
      <c r="D1066" s="21" t="s">
        <v>2668</v>
      </c>
      <c r="E1066" s="19" t="s">
        <v>3431</v>
      </c>
      <c r="F1066" s="19" t="s">
        <v>3343</v>
      </c>
      <c r="G1066" s="19"/>
    </row>
    <row r="1067" spans="1:7" x14ac:dyDescent="0.25">
      <c r="A1067">
        <v>1066</v>
      </c>
      <c r="B1067" s="5">
        <v>1011306</v>
      </c>
      <c r="C1067" t="str">
        <f t="shared" si="5396"/>
        <v>Fidelity Bank - Savanna, IL</v>
      </c>
      <c r="D1067" s="21" t="s">
        <v>147</v>
      </c>
      <c r="E1067" s="19" t="s">
        <v>10531</v>
      </c>
      <c r="F1067" s="19" t="s">
        <v>3343</v>
      </c>
      <c r="G1067" s="19"/>
    </row>
    <row r="1068" spans="1:7" x14ac:dyDescent="0.25">
      <c r="A1068">
        <v>1067</v>
      </c>
      <c r="B1068" s="5">
        <v>1014476</v>
      </c>
      <c r="C1068" t="str">
        <f t="shared" si="5396"/>
        <v>First American Bank - Elk Grove Village, IL</v>
      </c>
      <c r="D1068" s="21" t="s">
        <v>155</v>
      </c>
      <c r="E1068" s="19" t="s">
        <v>3432</v>
      </c>
      <c r="F1068" s="19" t="s">
        <v>3343</v>
      </c>
      <c r="G1068" s="19"/>
    </row>
    <row r="1069" spans="1:7" x14ac:dyDescent="0.25">
      <c r="A1069">
        <v>1068</v>
      </c>
      <c r="B1069" s="5">
        <v>1011903</v>
      </c>
      <c r="C1069" t="str">
        <f t="shared" si="5396"/>
        <v>First Bank and Trust Company of Illinois - Palatine, IL</v>
      </c>
      <c r="D1069" s="21" t="s">
        <v>2393</v>
      </c>
      <c r="E1069" s="19" t="s">
        <v>3406</v>
      </c>
      <c r="F1069" s="19" t="s">
        <v>3343</v>
      </c>
      <c r="G1069" s="19"/>
    </row>
    <row r="1070" spans="1:7" x14ac:dyDescent="0.25">
      <c r="A1070">
        <v>1069</v>
      </c>
      <c r="B1070" s="5">
        <v>1013895</v>
      </c>
      <c r="C1070" t="str">
        <f t="shared" si="5396"/>
        <v>First Bank Chicago - Highland Park, IL</v>
      </c>
      <c r="D1070" s="21" t="s">
        <v>9992</v>
      </c>
      <c r="E1070" s="19" t="s">
        <v>3434</v>
      </c>
      <c r="F1070" s="19" t="s">
        <v>3343</v>
      </c>
      <c r="G1070" s="19"/>
    </row>
    <row r="1071" spans="1:7" x14ac:dyDescent="0.25">
      <c r="A1071">
        <v>1070</v>
      </c>
      <c r="B1071" s="5">
        <v>1007017</v>
      </c>
      <c r="C1071" t="str">
        <f t="shared" si="5396"/>
        <v>First Bank of Manhattan - Manhattan, IL</v>
      </c>
      <c r="D1071" s="21" t="s">
        <v>1857</v>
      </c>
      <c r="E1071" s="19" t="s">
        <v>3435</v>
      </c>
      <c r="F1071" s="19" t="s">
        <v>3343</v>
      </c>
      <c r="G1071" s="19"/>
    </row>
    <row r="1072" spans="1:7" x14ac:dyDescent="0.25">
      <c r="A1072">
        <v>1071</v>
      </c>
      <c r="B1072" s="5">
        <v>1008318</v>
      </c>
      <c r="C1072" t="str">
        <f t="shared" si="5396"/>
        <v>First Bankers Trust Company, National Association - Quincy, IL</v>
      </c>
      <c r="D1072" s="21" t="s">
        <v>1395</v>
      </c>
      <c r="E1072" s="19" t="s">
        <v>2922</v>
      </c>
      <c r="F1072" s="19" t="s">
        <v>3343</v>
      </c>
      <c r="G1072" s="19"/>
    </row>
    <row r="1073" spans="1:7" x14ac:dyDescent="0.25">
      <c r="A1073">
        <v>1072</v>
      </c>
      <c r="B1073" s="5">
        <v>1008638</v>
      </c>
      <c r="C1073" t="str">
        <f t="shared" si="5396"/>
        <v>First Community Bank and Trust - Beecher, IL</v>
      </c>
      <c r="D1073" s="21" t="s">
        <v>2388</v>
      </c>
      <c r="E1073" s="19" t="s">
        <v>3436</v>
      </c>
      <c r="F1073" s="19" t="s">
        <v>3343</v>
      </c>
      <c r="G1073" s="19"/>
    </row>
    <row r="1074" spans="1:7" x14ac:dyDescent="0.25">
      <c r="A1074">
        <v>1073</v>
      </c>
      <c r="B1074" s="5">
        <v>1982029</v>
      </c>
      <c r="C1074" t="str">
        <f t="shared" si="5396"/>
        <v>First Community Bank of Hillsboro - Hillsboro, IL</v>
      </c>
      <c r="D1074" s="21" t="s">
        <v>763</v>
      </c>
      <c r="E1074" s="19" t="s">
        <v>3437</v>
      </c>
      <c r="F1074" s="19" t="s">
        <v>3343</v>
      </c>
      <c r="G1074" s="19"/>
    </row>
    <row r="1075" spans="1:7" x14ac:dyDescent="0.25">
      <c r="A1075">
        <v>1074</v>
      </c>
      <c r="B1075" s="5">
        <v>1009660</v>
      </c>
      <c r="C1075" t="str">
        <f t="shared" si="5396"/>
        <v>First Community Bank of Moultrie County - Sullivan, IL</v>
      </c>
      <c r="D1075" s="21" t="s">
        <v>2670</v>
      </c>
      <c r="E1075" s="19" t="s">
        <v>3438</v>
      </c>
      <c r="F1075" s="19" t="s">
        <v>3343</v>
      </c>
      <c r="G1075" s="19"/>
    </row>
    <row r="1076" spans="1:7" x14ac:dyDescent="0.25">
      <c r="A1076">
        <v>1075</v>
      </c>
      <c r="B1076" s="5">
        <v>1000099</v>
      </c>
      <c r="C1076" t="str">
        <f t="shared" si="5396"/>
        <v>First Community Bank Xenia-Flora - Xenia, IL</v>
      </c>
      <c r="D1076" s="21" t="s">
        <v>9229</v>
      </c>
      <c r="E1076" s="19" t="s">
        <v>3439</v>
      </c>
      <c r="F1076" s="19" t="s">
        <v>3343</v>
      </c>
      <c r="G1076" s="19"/>
    </row>
    <row r="1077" spans="1:7" x14ac:dyDescent="0.25">
      <c r="A1077">
        <v>1076</v>
      </c>
      <c r="B1077" s="5">
        <v>1013350</v>
      </c>
      <c r="C1077" t="str">
        <f t="shared" si="5396"/>
        <v>First Eagle Bank - Chicago, IL</v>
      </c>
      <c r="D1077" s="21" t="s">
        <v>1386</v>
      </c>
      <c r="E1077" s="19" t="s">
        <v>3346</v>
      </c>
      <c r="F1077" s="19" t="s">
        <v>3343</v>
      </c>
      <c r="G1077" s="19"/>
    </row>
    <row r="1078" spans="1:7" x14ac:dyDescent="0.25">
      <c r="A1078">
        <v>1077</v>
      </c>
      <c r="B1078" s="5">
        <v>1001380</v>
      </c>
      <c r="C1078" t="str">
        <f t="shared" si="5396"/>
        <v>First Federal Savings and Loan Association of Central Illinois, S.B. - Shelbyville, IL</v>
      </c>
      <c r="D1078" s="21" t="s">
        <v>575</v>
      </c>
      <c r="E1078" s="19" t="s">
        <v>3441</v>
      </c>
      <c r="F1078" s="19" t="s">
        <v>3343</v>
      </c>
      <c r="G1078" s="19"/>
    </row>
    <row r="1079" spans="1:7" x14ac:dyDescent="0.25">
      <c r="A1079">
        <v>1078</v>
      </c>
      <c r="B1079" s="5">
        <v>1000894</v>
      </c>
      <c r="C1079" t="str">
        <f t="shared" si="5396"/>
        <v>First Federal Savings Bank - Ottawa, IL</v>
      </c>
      <c r="D1079" s="21" t="s">
        <v>451</v>
      </c>
      <c r="E1079" s="19" t="s">
        <v>3442</v>
      </c>
      <c r="F1079" s="19" t="s">
        <v>3343</v>
      </c>
      <c r="G1079" s="19"/>
    </row>
    <row r="1080" spans="1:7" x14ac:dyDescent="0.25">
      <c r="A1080">
        <v>1079</v>
      </c>
      <c r="B1080" s="5">
        <v>1000563</v>
      </c>
      <c r="C1080" t="str">
        <f t="shared" si="5396"/>
        <v>First Federal Savings Bank of Champaign-Urbana - Champaign, IL</v>
      </c>
      <c r="D1080" s="21" t="s">
        <v>574</v>
      </c>
      <c r="E1080" s="19" t="s">
        <v>3367</v>
      </c>
      <c r="F1080" s="19" t="s">
        <v>3343</v>
      </c>
      <c r="G1080" s="19"/>
    </row>
    <row r="1081" spans="1:7" x14ac:dyDescent="0.25">
      <c r="A1081">
        <v>1080</v>
      </c>
      <c r="B1081" s="5">
        <v>1002221</v>
      </c>
      <c r="C1081" t="str">
        <f t="shared" si="5396"/>
        <v>First Federal Savings Bank of Mascoutah, Illinois - Mascoutah, IL</v>
      </c>
      <c r="D1081" s="21" t="s">
        <v>10286</v>
      </c>
      <c r="E1081" s="19" t="s">
        <v>3392</v>
      </c>
      <c r="F1081" s="19" t="s">
        <v>3343</v>
      </c>
      <c r="G1081" s="19"/>
    </row>
    <row r="1082" spans="1:7" x14ac:dyDescent="0.25">
      <c r="A1082">
        <v>1081</v>
      </c>
      <c r="B1082" s="5">
        <v>1013389</v>
      </c>
      <c r="C1082" t="str">
        <f t="shared" si="5396"/>
        <v>First Mid Bank &amp; Trust, National Association - Mattoon, IL</v>
      </c>
      <c r="D1082" s="21" t="s">
        <v>5471</v>
      </c>
      <c r="E1082" s="19" t="s">
        <v>3443</v>
      </c>
      <c r="F1082" s="19" t="s">
        <v>3343</v>
      </c>
      <c r="G1082" s="19"/>
    </row>
    <row r="1083" spans="1:7" x14ac:dyDescent="0.25">
      <c r="A1083">
        <v>1082</v>
      </c>
      <c r="B1083" s="5">
        <v>1004556</v>
      </c>
      <c r="C1083" t="str">
        <f t="shared" si="5396"/>
        <v>First National Bank and Trust Company - Clinton, IL</v>
      </c>
      <c r="D1083" s="21" t="s">
        <v>1237</v>
      </c>
      <c r="E1083" s="19" t="s">
        <v>3194</v>
      </c>
      <c r="F1083" s="19" t="s">
        <v>3343</v>
      </c>
      <c r="G1083" s="19"/>
    </row>
    <row r="1084" spans="1:7" x14ac:dyDescent="0.25">
      <c r="A1084">
        <v>1083</v>
      </c>
      <c r="B1084" s="5">
        <v>1009134</v>
      </c>
      <c r="C1084" t="str">
        <f t="shared" si="5396"/>
        <v>First National Bank in Olney - Olney, IL</v>
      </c>
      <c r="D1084" s="21" t="s">
        <v>1397</v>
      </c>
      <c r="E1084" s="19" t="s">
        <v>3448</v>
      </c>
      <c r="F1084" s="19" t="s">
        <v>3343</v>
      </c>
      <c r="G1084" s="19"/>
    </row>
    <row r="1085" spans="1:7" x14ac:dyDescent="0.25">
      <c r="A1085">
        <v>1084</v>
      </c>
      <c r="B1085" s="5">
        <v>1008262</v>
      </c>
      <c r="C1085" t="str">
        <f t="shared" si="5396"/>
        <v>First National Bank in Pinckneyville - Pinckneyville, IL</v>
      </c>
      <c r="D1085" s="21" t="s">
        <v>765</v>
      </c>
      <c r="E1085" s="19" t="s">
        <v>3449</v>
      </c>
      <c r="F1085" s="19" t="s">
        <v>3343</v>
      </c>
      <c r="G1085" s="19"/>
    </row>
    <row r="1086" spans="1:7" x14ac:dyDescent="0.25">
      <c r="A1086">
        <v>1085</v>
      </c>
      <c r="B1086" s="5">
        <v>1006262</v>
      </c>
      <c r="C1086" t="str">
        <f t="shared" si="5396"/>
        <v>First National Bank in Taylorville - Taylorville, IL</v>
      </c>
      <c r="D1086" s="21" t="s">
        <v>2531</v>
      </c>
      <c r="E1086" s="19" t="s">
        <v>3450</v>
      </c>
      <c r="F1086" s="19" t="s">
        <v>3343</v>
      </c>
      <c r="G1086" s="19"/>
    </row>
    <row r="1087" spans="1:7" x14ac:dyDescent="0.25">
      <c r="A1087">
        <v>1086</v>
      </c>
      <c r="B1087" s="5">
        <v>1009714</v>
      </c>
      <c r="C1087" t="str">
        <f t="shared" si="5396"/>
        <v>First National Bank of Brookfield - Brookfield, IL</v>
      </c>
      <c r="D1087" s="21" t="s">
        <v>2395</v>
      </c>
      <c r="E1087" s="19" t="s">
        <v>3457</v>
      </c>
      <c r="F1087" s="19" t="s">
        <v>3343</v>
      </c>
      <c r="G1087" s="19"/>
    </row>
    <row r="1088" spans="1:7" x14ac:dyDescent="0.25">
      <c r="A1088">
        <v>1087</v>
      </c>
      <c r="B1088" s="5">
        <v>1014163</v>
      </c>
      <c r="C1088" t="str">
        <f t="shared" si="5396"/>
        <v>First National Bank of Lacon - Lacon, IL</v>
      </c>
      <c r="D1088" s="21" t="s">
        <v>294</v>
      </c>
      <c r="E1088" s="19" t="s">
        <v>3461</v>
      </c>
      <c r="F1088" s="19" t="s">
        <v>3343</v>
      </c>
      <c r="G1088" s="19"/>
    </row>
    <row r="1089" spans="1:7" x14ac:dyDescent="0.25">
      <c r="A1089">
        <v>1088</v>
      </c>
      <c r="B1089" s="5">
        <v>1008141</v>
      </c>
      <c r="C1089" t="str">
        <f t="shared" si="5396"/>
        <v>First National Bank of Nokomis - Nokomis, IL</v>
      </c>
      <c r="D1089" s="21" t="s">
        <v>2115</v>
      </c>
      <c r="E1089" s="19" t="s">
        <v>3462</v>
      </c>
      <c r="F1089" s="19" t="s">
        <v>3343</v>
      </c>
      <c r="G1089" s="19"/>
    </row>
    <row r="1090" spans="1:7" x14ac:dyDescent="0.25">
      <c r="A1090">
        <v>1089</v>
      </c>
      <c r="B1090" s="5">
        <v>1014616</v>
      </c>
      <c r="C1090" t="str">
        <f t="shared" ref="C1090:C1153" si="5397">D1090&amp;" - "&amp;E1090&amp;", "&amp;F1090</f>
        <v>First National Bank of Pana - Pana, IL</v>
      </c>
      <c r="D1090" s="21" t="s">
        <v>2125</v>
      </c>
      <c r="E1090" s="19" t="s">
        <v>3464</v>
      </c>
      <c r="F1090" s="19" t="s">
        <v>3343</v>
      </c>
      <c r="G1090" s="19"/>
    </row>
    <row r="1091" spans="1:7" x14ac:dyDescent="0.25">
      <c r="A1091">
        <v>1090</v>
      </c>
      <c r="B1091" s="5">
        <v>1005716</v>
      </c>
      <c r="C1091" t="str">
        <f t="shared" si="5397"/>
        <v>First National Bank of Steeleville - Steeleville, IL</v>
      </c>
      <c r="D1091" s="21" t="s">
        <v>2120</v>
      </c>
      <c r="E1091" s="19" t="s">
        <v>3467</v>
      </c>
      <c r="F1091" s="19" t="s">
        <v>3343</v>
      </c>
      <c r="G1091" s="19"/>
    </row>
    <row r="1092" spans="1:7" x14ac:dyDescent="0.25">
      <c r="A1092">
        <v>1091</v>
      </c>
      <c r="B1092" s="5">
        <v>1005897</v>
      </c>
      <c r="C1092" t="str">
        <f t="shared" si="5397"/>
        <v>First National Bank of Waterloo - Waterloo, IL</v>
      </c>
      <c r="D1092" s="21" t="s">
        <v>1406</v>
      </c>
      <c r="E1092" s="19" t="s">
        <v>2760</v>
      </c>
      <c r="F1092" s="19" t="s">
        <v>3343</v>
      </c>
      <c r="G1092" s="19"/>
    </row>
    <row r="1093" spans="1:7" x14ac:dyDescent="0.25">
      <c r="A1093">
        <v>1092</v>
      </c>
      <c r="B1093" s="5">
        <v>1007506</v>
      </c>
      <c r="C1093" t="str">
        <f t="shared" si="5397"/>
        <v>First Nations Bank - Chicago, IL</v>
      </c>
      <c r="D1093" s="21" t="s">
        <v>1407</v>
      </c>
      <c r="E1093" s="19" t="s">
        <v>3346</v>
      </c>
      <c r="F1093" s="19" t="s">
        <v>3343</v>
      </c>
      <c r="G1093" s="19"/>
    </row>
    <row r="1094" spans="1:7" x14ac:dyDescent="0.25">
      <c r="A1094">
        <v>1093</v>
      </c>
      <c r="B1094" s="5">
        <v>1009143</v>
      </c>
      <c r="C1094" t="str">
        <f t="shared" si="5397"/>
        <v>First Neighbor Bank, National Association - Toledo, IL</v>
      </c>
      <c r="D1094" s="21" t="s">
        <v>1398</v>
      </c>
      <c r="E1094" s="19" t="s">
        <v>3319</v>
      </c>
      <c r="F1094" s="19" t="s">
        <v>3343</v>
      </c>
      <c r="G1094" s="19"/>
    </row>
    <row r="1095" spans="1:7" x14ac:dyDescent="0.25">
      <c r="A1095">
        <v>1094</v>
      </c>
      <c r="B1095" s="5">
        <v>1032509</v>
      </c>
      <c r="C1095" t="str">
        <f t="shared" si="5397"/>
        <v>First Robinson Savings Bank, National Association - Robinson, IL</v>
      </c>
      <c r="D1095" s="21" t="s">
        <v>1383</v>
      </c>
      <c r="E1095" s="19" t="s">
        <v>3468</v>
      </c>
      <c r="F1095" s="19" t="s">
        <v>3343</v>
      </c>
      <c r="G1095" s="19"/>
    </row>
    <row r="1096" spans="1:7" x14ac:dyDescent="0.25">
      <c r="A1096">
        <v>1095</v>
      </c>
      <c r="B1096" s="5">
        <v>1009970</v>
      </c>
      <c r="C1096" t="str">
        <f t="shared" si="5397"/>
        <v>First Savings Bank of Hegewisch - Chicago, IL</v>
      </c>
      <c r="D1096" s="21" t="s">
        <v>448</v>
      </c>
      <c r="E1096" s="19" t="s">
        <v>3346</v>
      </c>
      <c r="F1096" s="19" t="s">
        <v>3343</v>
      </c>
      <c r="G1096" s="19"/>
    </row>
    <row r="1097" spans="1:7" x14ac:dyDescent="0.25">
      <c r="A1097">
        <v>1096</v>
      </c>
      <c r="B1097" s="5">
        <v>1004473</v>
      </c>
      <c r="C1097" t="str">
        <f t="shared" si="5397"/>
        <v>First Secure Bank and Trust Co. - Palos Hills, IL</v>
      </c>
      <c r="D1097" s="21" t="s">
        <v>2392</v>
      </c>
      <c r="E1097" s="19" t="s">
        <v>3469</v>
      </c>
      <c r="F1097" s="19" t="s">
        <v>3343</v>
      </c>
      <c r="G1097" s="19"/>
    </row>
    <row r="1098" spans="1:7" x14ac:dyDescent="0.25">
      <c r="A1098">
        <v>1097</v>
      </c>
      <c r="B1098" s="5">
        <v>4053328</v>
      </c>
      <c r="C1098" t="str">
        <f t="shared" si="5397"/>
        <v>First Secure Community Bank - Sugar Grove, IL</v>
      </c>
      <c r="D1098" s="21" t="s">
        <v>1844</v>
      </c>
      <c r="E1098" s="19" t="s">
        <v>3470</v>
      </c>
      <c r="F1098" s="19" t="s">
        <v>3343</v>
      </c>
      <c r="G1098" s="19"/>
    </row>
    <row r="1099" spans="1:7" x14ac:dyDescent="0.25">
      <c r="A1099">
        <v>1098</v>
      </c>
      <c r="B1099" s="5">
        <v>1007605</v>
      </c>
      <c r="C1099" t="str">
        <f t="shared" si="5397"/>
        <v>First Secure State Bank - Wonder Lake, IL</v>
      </c>
      <c r="D1099" s="21" t="s">
        <v>10287</v>
      </c>
      <c r="E1099" s="19" t="s">
        <v>3547</v>
      </c>
      <c r="F1099" s="19" t="s">
        <v>3343</v>
      </c>
      <c r="G1099" s="19"/>
    </row>
    <row r="1100" spans="1:7" x14ac:dyDescent="0.25">
      <c r="A1100">
        <v>1099</v>
      </c>
      <c r="B1100" s="5">
        <v>1009173</v>
      </c>
      <c r="C1100" t="str">
        <f t="shared" si="5397"/>
        <v>First Security Bank - Mackinaw, IL</v>
      </c>
      <c r="D1100" s="21" t="s">
        <v>112</v>
      </c>
      <c r="E1100" s="19" t="s">
        <v>3471</v>
      </c>
      <c r="F1100" s="19" t="s">
        <v>3343</v>
      </c>
      <c r="G1100" s="19"/>
    </row>
    <row r="1101" spans="1:7" x14ac:dyDescent="0.25">
      <c r="A1101">
        <v>1100</v>
      </c>
      <c r="B1101" s="5">
        <v>1008786</v>
      </c>
      <c r="C1101" t="str">
        <f t="shared" si="5397"/>
        <v>First Southern Bank - Marion, IL</v>
      </c>
      <c r="D1101" s="21" t="s">
        <v>1401</v>
      </c>
      <c r="E1101" s="19" t="s">
        <v>2785</v>
      </c>
      <c r="F1101" s="19" t="s">
        <v>3343</v>
      </c>
      <c r="G1101" s="19"/>
    </row>
    <row r="1102" spans="1:7" x14ac:dyDescent="0.25">
      <c r="A1102">
        <v>1101</v>
      </c>
      <c r="B1102" s="5">
        <v>1014955</v>
      </c>
      <c r="C1102" t="str">
        <f t="shared" si="5397"/>
        <v>First State Bank - Mendota, IL</v>
      </c>
      <c r="D1102" s="21" t="s">
        <v>43</v>
      </c>
      <c r="E1102" s="19" t="s">
        <v>3473</v>
      </c>
      <c r="F1102" s="19" t="s">
        <v>3343</v>
      </c>
      <c r="G1102" s="19"/>
    </row>
    <row r="1103" spans="1:7" x14ac:dyDescent="0.25">
      <c r="A1103">
        <v>1102</v>
      </c>
      <c r="B1103" s="5">
        <v>1015084</v>
      </c>
      <c r="C1103" t="str">
        <f t="shared" si="5397"/>
        <v>First State Bank and Trust - Monticello, IL</v>
      </c>
      <c r="D1103" s="21" t="s">
        <v>1875</v>
      </c>
      <c r="E1103" s="19" t="s">
        <v>2821</v>
      </c>
      <c r="F1103" s="19" t="s">
        <v>3343</v>
      </c>
      <c r="G1103" s="19"/>
    </row>
    <row r="1104" spans="1:7" x14ac:dyDescent="0.25">
      <c r="A1104">
        <v>1103</v>
      </c>
      <c r="B1104" s="5">
        <v>1011356</v>
      </c>
      <c r="C1104" t="str">
        <f t="shared" si="5397"/>
        <v>First State Bank of Beecher City - Beecher City, IL</v>
      </c>
      <c r="D1104" s="21" t="s">
        <v>774</v>
      </c>
      <c r="E1104" s="19" t="s">
        <v>3474</v>
      </c>
      <c r="F1104" s="19" t="s">
        <v>3343</v>
      </c>
      <c r="G1104" s="19"/>
    </row>
    <row r="1105" spans="1:7" x14ac:dyDescent="0.25">
      <c r="A1105">
        <v>1104</v>
      </c>
      <c r="B1105" s="5">
        <v>1012568</v>
      </c>
      <c r="C1105" t="str">
        <f t="shared" si="5397"/>
        <v>First State Bank of Campbell Hill - Campbell Hill, IL</v>
      </c>
      <c r="D1105" s="21" t="s">
        <v>1853</v>
      </c>
      <c r="E1105" s="19" t="s">
        <v>3475</v>
      </c>
      <c r="F1105" s="19" t="s">
        <v>3343</v>
      </c>
      <c r="G1105" s="19"/>
    </row>
    <row r="1106" spans="1:7" x14ac:dyDescent="0.25">
      <c r="A1106">
        <v>1105</v>
      </c>
      <c r="B1106" s="5">
        <v>1016046</v>
      </c>
      <c r="C1106" t="str">
        <f t="shared" si="5397"/>
        <v>First State Bank of Forrest - Forrest, IL</v>
      </c>
      <c r="D1106" s="21" t="s">
        <v>2106</v>
      </c>
      <c r="E1106" s="19" t="s">
        <v>3477</v>
      </c>
      <c r="F1106" s="19" t="s">
        <v>3343</v>
      </c>
      <c r="G1106" s="19"/>
    </row>
    <row r="1107" spans="1:7" x14ac:dyDescent="0.25">
      <c r="A1107">
        <v>1106</v>
      </c>
      <c r="B1107" s="5">
        <v>1009139</v>
      </c>
      <c r="C1107" t="str">
        <f t="shared" si="5397"/>
        <v>First State Bank of Olmsted - Olmsted, IL</v>
      </c>
      <c r="D1107" s="21" t="s">
        <v>908</v>
      </c>
      <c r="E1107" s="19" t="s">
        <v>3478</v>
      </c>
      <c r="F1107" s="19" t="s">
        <v>3343</v>
      </c>
      <c r="G1107" s="19"/>
    </row>
    <row r="1108" spans="1:7" x14ac:dyDescent="0.25">
      <c r="A1108">
        <v>1107</v>
      </c>
      <c r="B1108" s="5">
        <v>1009285</v>
      </c>
      <c r="C1108" t="str">
        <f t="shared" si="5397"/>
        <v>First State Bank of St. Peter - Saint Peter, IL</v>
      </c>
      <c r="D1108" s="21" t="s">
        <v>1000</v>
      </c>
      <c r="E1108" s="19" t="s">
        <v>3479</v>
      </c>
      <c r="F1108" s="19" t="s">
        <v>3343</v>
      </c>
      <c r="G1108" s="19"/>
    </row>
    <row r="1109" spans="1:7" x14ac:dyDescent="0.25">
      <c r="A1109">
        <v>1108</v>
      </c>
      <c r="B1109" s="5">
        <v>1009805</v>
      </c>
      <c r="C1109" t="str">
        <f t="shared" si="5397"/>
        <v>First State Bank of Van Orin - Van Orin, IL</v>
      </c>
      <c r="D1109" s="21" t="s">
        <v>911</v>
      </c>
      <c r="E1109" s="19" t="s">
        <v>3480</v>
      </c>
      <c r="F1109" s="19" t="s">
        <v>3343</v>
      </c>
      <c r="G1109" s="19"/>
    </row>
    <row r="1110" spans="1:7" x14ac:dyDescent="0.25">
      <c r="A1110">
        <v>1109</v>
      </c>
      <c r="B1110" s="5">
        <v>1006943</v>
      </c>
      <c r="C1110" t="str">
        <f t="shared" si="5397"/>
        <v>First State Bank Shannon-Polo - Shannon, IL</v>
      </c>
      <c r="D1110" s="21" t="s">
        <v>2118</v>
      </c>
      <c r="E1110" s="19" t="s">
        <v>3481</v>
      </c>
      <c r="F1110" s="19" t="s">
        <v>3343</v>
      </c>
      <c r="G1110" s="19"/>
    </row>
    <row r="1111" spans="1:7" x14ac:dyDescent="0.25">
      <c r="A1111">
        <v>1110</v>
      </c>
      <c r="B1111" s="5">
        <v>1983039</v>
      </c>
      <c r="C1111" t="str">
        <f t="shared" si="5397"/>
        <v>First Trust Bank of Illinois - Kankakee, IL</v>
      </c>
      <c r="D1111" s="21" t="s">
        <v>1843</v>
      </c>
      <c r="E1111" s="19" t="s">
        <v>3483</v>
      </c>
      <c r="F1111" s="19" t="s">
        <v>3343</v>
      </c>
      <c r="G1111" s="19"/>
    </row>
    <row r="1112" spans="1:7" x14ac:dyDescent="0.25">
      <c r="A1112">
        <v>1111</v>
      </c>
      <c r="B1112" s="5">
        <v>1016032</v>
      </c>
      <c r="C1112" t="str">
        <f t="shared" si="5397"/>
        <v>Flanagan State Bank - Flanagan, IL</v>
      </c>
      <c r="D1112" s="21" t="s">
        <v>2105</v>
      </c>
      <c r="E1112" s="19" t="s">
        <v>3485</v>
      </c>
      <c r="F1112" s="19" t="s">
        <v>3343</v>
      </c>
      <c r="G1112" s="19"/>
    </row>
    <row r="1113" spans="1:7" x14ac:dyDescent="0.25">
      <c r="A1113">
        <v>1112</v>
      </c>
      <c r="B1113" s="5">
        <v>1013588</v>
      </c>
      <c r="C1113" t="str">
        <f t="shared" si="5397"/>
        <v>Flora Bank &amp; Trust - Flora, IL</v>
      </c>
      <c r="D1113" s="21" t="s">
        <v>2667</v>
      </c>
      <c r="E1113" s="19" t="s">
        <v>3486</v>
      </c>
      <c r="F1113" s="19" t="s">
        <v>3343</v>
      </c>
      <c r="G1113" s="19"/>
    </row>
    <row r="1114" spans="1:7" x14ac:dyDescent="0.25">
      <c r="A1114">
        <v>1113</v>
      </c>
      <c r="B1114" s="5">
        <v>1011435</v>
      </c>
      <c r="C1114" t="str">
        <f t="shared" si="5397"/>
        <v>FNBC Bank and Trust - La Grange, IL</v>
      </c>
      <c r="D1114" s="21" t="s">
        <v>1403</v>
      </c>
      <c r="E1114" s="19" t="s">
        <v>3487</v>
      </c>
      <c r="F1114" s="19" t="s">
        <v>3343</v>
      </c>
      <c r="G1114" s="19"/>
    </row>
    <row r="1115" spans="1:7" x14ac:dyDescent="0.25">
      <c r="A1115">
        <v>1114</v>
      </c>
      <c r="B1115" s="5">
        <v>1010831</v>
      </c>
      <c r="C1115" t="str">
        <f t="shared" si="5397"/>
        <v>Foresight Bank - Winnebago, IL</v>
      </c>
      <c r="D1115" s="21" t="s">
        <v>2415</v>
      </c>
      <c r="E1115" s="19" t="s">
        <v>4089</v>
      </c>
      <c r="F1115" s="19" t="s">
        <v>3343</v>
      </c>
      <c r="G1115" s="19"/>
    </row>
    <row r="1116" spans="1:7" x14ac:dyDescent="0.25">
      <c r="A1116">
        <v>1115</v>
      </c>
      <c r="B1116" s="5">
        <v>1015390</v>
      </c>
      <c r="C1116" t="str">
        <f t="shared" si="5397"/>
        <v>Forest Park National Bank and Trust Company - Forest Park, IL</v>
      </c>
      <c r="D1116" s="21" t="s">
        <v>2384</v>
      </c>
      <c r="E1116" s="19" t="s">
        <v>3488</v>
      </c>
      <c r="F1116" s="19" t="s">
        <v>3343</v>
      </c>
      <c r="G1116" s="19"/>
    </row>
    <row r="1117" spans="1:7" x14ac:dyDescent="0.25">
      <c r="A1117">
        <v>1116</v>
      </c>
      <c r="B1117" s="5">
        <v>1015712</v>
      </c>
      <c r="C1117" t="str">
        <f t="shared" si="5397"/>
        <v>Fortress Bank - Peoria, IL</v>
      </c>
      <c r="D1117" s="21" t="s">
        <v>5353</v>
      </c>
      <c r="E1117" s="19" t="s">
        <v>3373</v>
      </c>
      <c r="F1117" s="19" t="s">
        <v>3343</v>
      </c>
      <c r="G1117" s="19"/>
    </row>
    <row r="1118" spans="1:7" x14ac:dyDescent="0.25">
      <c r="A1118">
        <v>1117</v>
      </c>
      <c r="B1118" s="5">
        <v>19282454</v>
      </c>
      <c r="C1118" t="str">
        <f t="shared" si="5397"/>
        <v>FWBank - Chicago, IL</v>
      </c>
      <c r="D1118" s="21" t="s">
        <v>9783</v>
      </c>
      <c r="E1118" s="19" t="s">
        <v>3346</v>
      </c>
      <c r="F1118" s="19" t="s">
        <v>3343</v>
      </c>
      <c r="G1118" s="19"/>
    </row>
    <row r="1119" spans="1:7" x14ac:dyDescent="0.25">
      <c r="A1119">
        <v>1118</v>
      </c>
      <c r="B1119" s="5">
        <v>1014235</v>
      </c>
      <c r="C1119" t="str">
        <f t="shared" si="5397"/>
        <v>Germantown Trust &amp; Savings Bank - Breese, IL</v>
      </c>
      <c r="D1119" s="21" t="s">
        <v>1393</v>
      </c>
      <c r="E1119" s="19" t="s">
        <v>3492</v>
      </c>
      <c r="F1119" s="19" t="s">
        <v>3343</v>
      </c>
      <c r="G1119" s="19"/>
    </row>
    <row r="1120" spans="1:7" x14ac:dyDescent="0.25">
      <c r="A1120">
        <v>1119</v>
      </c>
      <c r="B1120" s="5">
        <v>1001216</v>
      </c>
      <c r="C1120" t="str">
        <f t="shared" si="5397"/>
        <v>GN Bank - Chicago, IL</v>
      </c>
      <c r="D1120" s="21" t="s">
        <v>5505</v>
      </c>
      <c r="E1120" s="19" t="s">
        <v>3346</v>
      </c>
      <c r="F1120" s="19" t="s">
        <v>3343</v>
      </c>
      <c r="G1120" s="19"/>
    </row>
    <row r="1121" spans="1:7" x14ac:dyDescent="0.25">
      <c r="A1121">
        <v>1120</v>
      </c>
      <c r="B1121" s="5">
        <v>4149436</v>
      </c>
      <c r="C1121" t="str">
        <f t="shared" si="5397"/>
        <v>Gold Coast Bank - Chicago, IL</v>
      </c>
      <c r="D1121" s="21" t="s">
        <v>1371</v>
      </c>
      <c r="E1121" s="19" t="s">
        <v>3346</v>
      </c>
      <c r="F1121" s="19" t="s">
        <v>3343</v>
      </c>
      <c r="G1121" s="19"/>
    </row>
    <row r="1122" spans="1:7" x14ac:dyDescent="0.25">
      <c r="A1122">
        <v>1121</v>
      </c>
      <c r="B1122" s="5">
        <v>1015514</v>
      </c>
      <c r="C1122" t="str">
        <f t="shared" si="5397"/>
        <v>Goodfield State Bank - Goodfield, IL</v>
      </c>
      <c r="D1122" s="21" t="s">
        <v>1846</v>
      </c>
      <c r="E1122" s="19" t="s">
        <v>3494</v>
      </c>
      <c r="F1122" s="19" t="s">
        <v>3343</v>
      </c>
      <c r="G1122" s="19"/>
    </row>
    <row r="1123" spans="1:7" x14ac:dyDescent="0.25">
      <c r="A1123">
        <v>1122</v>
      </c>
      <c r="B1123" s="5">
        <v>1014796</v>
      </c>
      <c r="C1123" t="str">
        <f t="shared" si="5397"/>
        <v>Grand Ridge National Bank - Wheaton, IL</v>
      </c>
      <c r="D1123" s="21" t="s">
        <v>2526</v>
      </c>
      <c r="E1123" s="19" t="s">
        <v>3574</v>
      </c>
      <c r="F1123" s="19" t="s">
        <v>3343</v>
      </c>
      <c r="G1123" s="19"/>
    </row>
    <row r="1124" spans="1:7" x14ac:dyDescent="0.25">
      <c r="A1124">
        <v>1123</v>
      </c>
      <c r="B1124" s="5">
        <v>1006883</v>
      </c>
      <c r="C1124" t="str">
        <f t="shared" si="5397"/>
        <v>Grand Rivers Community Bank - Grand Chain, IL</v>
      </c>
      <c r="D1124" s="21" t="s">
        <v>910</v>
      </c>
      <c r="E1124" s="19" t="s">
        <v>3495</v>
      </c>
      <c r="F1124" s="19" t="s">
        <v>3343</v>
      </c>
      <c r="G1124" s="19"/>
    </row>
    <row r="1125" spans="1:7" x14ac:dyDescent="0.25">
      <c r="A1125">
        <v>1124</v>
      </c>
      <c r="B1125" s="5">
        <v>1014585</v>
      </c>
      <c r="C1125" t="str">
        <f t="shared" si="5397"/>
        <v>Great Rivers Bank - Barry, IL</v>
      </c>
      <c r="D1125" s="21" t="s">
        <v>5519</v>
      </c>
      <c r="E1125" s="19" t="s">
        <v>3456</v>
      </c>
      <c r="F1125" s="19" t="s">
        <v>3343</v>
      </c>
      <c r="G1125" s="19"/>
    </row>
    <row r="1126" spans="1:7" x14ac:dyDescent="0.25">
      <c r="A1126">
        <v>1125</v>
      </c>
      <c r="B1126" s="5">
        <v>1012789</v>
      </c>
      <c r="C1126" t="str">
        <f t="shared" si="5397"/>
        <v>Grundy Bank - Morris, IL</v>
      </c>
      <c r="D1126" s="21" t="s">
        <v>1856</v>
      </c>
      <c r="E1126" s="19" t="s">
        <v>3497</v>
      </c>
      <c r="F1126" s="19" t="s">
        <v>3343</v>
      </c>
      <c r="G1126" s="19"/>
    </row>
    <row r="1127" spans="1:7" x14ac:dyDescent="0.25">
      <c r="A1127">
        <v>1126</v>
      </c>
      <c r="B1127" s="5">
        <v>1013840</v>
      </c>
      <c r="C1127" t="str">
        <f t="shared" si="5397"/>
        <v>Hartsburg State Bank - Hartsburg, IL</v>
      </c>
      <c r="D1127" s="21" t="s">
        <v>995</v>
      </c>
      <c r="E1127" s="19" t="s">
        <v>3498</v>
      </c>
      <c r="F1127" s="19" t="s">
        <v>3343</v>
      </c>
      <c r="G1127" s="19"/>
    </row>
    <row r="1128" spans="1:7" x14ac:dyDescent="0.25">
      <c r="A1128">
        <v>1127</v>
      </c>
      <c r="B1128" s="5">
        <v>1009289</v>
      </c>
      <c r="C1128" t="str">
        <f t="shared" si="5397"/>
        <v>Heartland Bank and Trust Company - Bloomington, IL</v>
      </c>
      <c r="D1128" s="21" t="s">
        <v>1106</v>
      </c>
      <c r="E1128" s="19" t="s">
        <v>3407</v>
      </c>
      <c r="F1128" s="19" t="s">
        <v>3343</v>
      </c>
      <c r="G1128" s="19"/>
    </row>
    <row r="1129" spans="1:7" x14ac:dyDescent="0.25">
      <c r="A1129">
        <v>1128</v>
      </c>
      <c r="B1129" s="5">
        <v>1008224</v>
      </c>
      <c r="C1129" t="str">
        <f t="shared" si="5397"/>
        <v>Heritage Bank of Schaumburg - Schaumburg, IL</v>
      </c>
      <c r="D1129" s="21" t="s">
        <v>2387</v>
      </c>
      <c r="E1129" s="19" t="s">
        <v>3501</v>
      </c>
      <c r="F1129" s="19" t="s">
        <v>3343</v>
      </c>
      <c r="G1129" s="19"/>
    </row>
    <row r="1130" spans="1:7" x14ac:dyDescent="0.25">
      <c r="A1130">
        <v>1129</v>
      </c>
      <c r="B1130" s="5">
        <v>1010759</v>
      </c>
      <c r="C1130" t="str">
        <f t="shared" si="5397"/>
        <v>Hickory Point Bank and Trust - Decatur, IL</v>
      </c>
      <c r="D1130" s="21" t="s">
        <v>1402</v>
      </c>
      <c r="E1130" s="19" t="s">
        <v>3502</v>
      </c>
      <c r="F1130" s="19" t="s">
        <v>3343</v>
      </c>
      <c r="G1130" s="19"/>
    </row>
    <row r="1131" spans="1:7" x14ac:dyDescent="0.25">
      <c r="A1131">
        <v>1130</v>
      </c>
      <c r="B1131" s="5">
        <v>1024066</v>
      </c>
      <c r="C1131" t="str">
        <f t="shared" si="5397"/>
        <v>Hinsdale Bank &amp; Trust Company, National Association - Hinsdale, IL</v>
      </c>
      <c r="D1131" s="21" t="s">
        <v>8920</v>
      </c>
      <c r="E1131" s="19" t="s">
        <v>3504</v>
      </c>
      <c r="F1131" s="19" t="s">
        <v>3343</v>
      </c>
      <c r="G1131" s="19"/>
    </row>
    <row r="1132" spans="1:7" x14ac:dyDescent="0.25">
      <c r="A1132">
        <v>1131</v>
      </c>
      <c r="B1132" s="5">
        <v>1010961</v>
      </c>
      <c r="C1132" t="str">
        <f t="shared" si="5397"/>
        <v>Holcomb Bank - Rochelle, IL</v>
      </c>
      <c r="D1132" s="21" t="s">
        <v>5361</v>
      </c>
      <c r="E1132" s="19" t="s">
        <v>3144</v>
      </c>
      <c r="F1132" s="19" t="s">
        <v>3343</v>
      </c>
      <c r="G1132" s="19"/>
    </row>
    <row r="1133" spans="1:7" x14ac:dyDescent="0.25">
      <c r="A1133">
        <v>1132</v>
      </c>
      <c r="B1133" s="5">
        <v>1012534</v>
      </c>
      <c r="C1133" t="str">
        <f t="shared" si="5397"/>
        <v>Home State Bank/National Association - Crystal Lake, IL</v>
      </c>
      <c r="D1133" s="21" t="s">
        <v>9230</v>
      </c>
      <c r="E1133" s="19" t="s">
        <v>3409</v>
      </c>
      <c r="F1133" s="19" t="s">
        <v>3343</v>
      </c>
      <c r="G1133" s="19"/>
    </row>
    <row r="1134" spans="1:7" x14ac:dyDescent="0.25">
      <c r="A1134">
        <v>1133</v>
      </c>
      <c r="B1134" s="5">
        <v>1013492</v>
      </c>
      <c r="C1134" t="str">
        <f t="shared" si="5397"/>
        <v>Hometown National Bank - La Salle, IL</v>
      </c>
      <c r="D1134" s="21" t="s">
        <v>2128</v>
      </c>
      <c r="E1134" s="19" t="s">
        <v>3413</v>
      </c>
      <c r="F1134" s="19" t="s">
        <v>3343</v>
      </c>
      <c r="G1134" s="19"/>
    </row>
    <row r="1135" spans="1:7" x14ac:dyDescent="0.25">
      <c r="A1135">
        <v>1134</v>
      </c>
      <c r="B1135" s="5">
        <v>136631786</v>
      </c>
      <c r="C1135" t="str">
        <f t="shared" si="5397"/>
        <v>Hoyne Bancorp, Inc. - Oak Park, IL</v>
      </c>
      <c r="D1135" s="21" t="s">
        <v>10693</v>
      </c>
      <c r="E1135" s="19" t="s">
        <v>10741</v>
      </c>
      <c r="F1135" s="19" t="s">
        <v>3343</v>
      </c>
      <c r="G1135" s="19"/>
    </row>
    <row r="1136" spans="1:7" x14ac:dyDescent="0.25">
      <c r="A1136">
        <v>1135</v>
      </c>
      <c r="B1136" s="5">
        <v>1009514</v>
      </c>
      <c r="C1136" t="str">
        <f t="shared" si="5397"/>
        <v>Hoyne Savings Bank - Chicago, IL</v>
      </c>
      <c r="D1136" s="21" t="s">
        <v>447</v>
      </c>
      <c r="E1136" s="19" t="s">
        <v>3346</v>
      </c>
      <c r="F1136" s="19" t="s">
        <v>3343</v>
      </c>
      <c r="G1136" s="19"/>
    </row>
    <row r="1137" spans="1:7" x14ac:dyDescent="0.25">
      <c r="A1137">
        <v>1136</v>
      </c>
      <c r="B1137" s="5">
        <v>1006312</v>
      </c>
      <c r="C1137" t="str">
        <f t="shared" si="5397"/>
        <v>Illini State Bank - Tonica, IL</v>
      </c>
      <c r="D1137" s="21" t="s">
        <v>2119</v>
      </c>
      <c r="E1137" s="19" t="s">
        <v>9074</v>
      </c>
      <c r="F1137" s="19" t="s">
        <v>3343</v>
      </c>
      <c r="G1137" s="19"/>
    </row>
    <row r="1138" spans="1:7" x14ac:dyDescent="0.25">
      <c r="A1138">
        <v>1137</v>
      </c>
      <c r="B1138" s="5">
        <v>1015368</v>
      </c>
      <c r="C1138" t="str">
        <f t="shared" si="5397"/>
        <v>INB, National Association - Springfield, IL</v>
      </c>
      <c r="D1138" s="21" t="s">
        <v>8849</v>
      </c>
      <c r="E1138" s="19" t="s">
        <v>3364</v>
      </c>
      <c r="F1138" s="19" t="s">
        <v>3343</v>
      </c>
      <c r="G1138" s="19"/>
    </row>
    <row r="1139" spans="1:7" x14ac:dyDescent="0.25">
      <c r="A1139">
        <v>1138</v>
      </c>
      <c r="B1139" s="5">
        <v>1023800</v>
      </c>
      <c r="C1139" t="str">
        <f t="shared" si="5397"/>
        <v>International Bank of Chicago - Chicago, IL</v>
      </c>
      <c r="D1139" s="21" t="s">
        <v>1372</v>
      </c>
      <c r="E1139" s="19" t="s">
        <v>3346</v>
      </c>
      <c r="F1139" s="19" t="s">
        <v>3343</v>
      </c>
      <c r="G1139" s="19"/>
    </row>
    <row r="1140" spans="1:7" x14ac:dyDescent="0.25">
      <c r="A1140">
        <v>1139</v>
      </c>
      <c r="B1140" s="5">
        <v>1013363</v>
      </c>
      <c r="C1140" t="str">
        <f t="shared" si="5397"/>
        <v>Ipava State Bank - Lewistown, IL</v>
      </c>
      <c r="D1140" s="21" t="s">
        <v>2129</v>
      </c>
      <c r="E1140" s="19" t="s">
        <v>4288</v>
      </c>
      <c r="F1140" s="19" t="s">
        <v>3343</v>
      </c>
      <c r="G1140" s="19"/>
    </row>
    <row r="1141" spans="1:7" x14ac:dyDescent="0.25">
      <c r="A1141">
        <v>1140</v>
      </c>
      <c r="B1141" s="5">
        <v>1016385</v>
      </c>
      <c r="C1141" t="str">
        <f t="shared" si="5397"/>
        <v>Iroquois Farmers State Bank - Iroquois, IL</v>
      </c>
      <c r="D1141" s="21" t="s">
        <v>2103</v>
      </c>
      <c r="E1141" s="19" t="s">
        <v>3505</v>
      </c>
      <c r="F1141" s="19" t="s">
        <v>3343</v>
      </c>
      <c r="G1141" s="19"/>
    </row>
    <row r="1142" spans="1:7" x14ac:dyDescent="0.25">
      <c r="A1142">
        <v>1141</v>
      </c>
      <c r="B1142" s="5">
        <v>1001404</v>
      </c>
      <c r="C1142" t="str">
        <f t="shared" si="5397"/>
        <v>Iroquois Federal Savings and Loan Association - Watseka, IL</v>
      </c>
      <c r="D1142" s="21" t="s">
        <v>446</v>
      </c>
      <c r="E1142" s="19" t="s">
        <v>3482</v>
      </c>
      <c r="F1142" s="19" t="s">
        <v>3343</v>
      </c>
      <c r="G1142" s="19"/>
    </row>
    <row r="1143" spans="1:7" x14ac:dyDescent="0.25">
      <c r="A1143">
        <v>1142</v>
      </c>
      <c r="B1143" s="5">
        <v>1013999</v>
      </c>
      <c r="C1143" t="str">
        <f t="shared" si="5397"/>
        <v>Itasca Bank &amp; Trust Co. - Itasca, IL</v>
      </c>
      <c r="D1143" s="21" t="s">
        <v>9231</v>
      </c>
      <c r="E1143" s="19" t="s">
        <v>3444</v>
      </c>
      <c r="F1143" s="19" t="s">
        <v>3343</v>
      </c>
      <c r="G1143" s="19"/>
    </row>
    <row r="1144" spans="1:7" x14ac:dyDescent="0.25">
      <c r="A1144">
        <v>1143</v>
      </c>
      <c r="B1144" s="5">
        <v>1009962</v>
      </c>
      <c r="C1144" t="str">
        <f t="shared" si="5397"/>
        <v>Jersey State Bank - Jerseyville, IL</v>
      </c>
      <c r="D1144" s="21" t="s">
        <v>2394</v>
      </c>
      <c r="E1144" s="19" t="s">
        <v>3506</v>
      </c>
      <c r="F1144" s="19" t="s">
        <v>3343</v>
      </c>
      <c r="G1144" s="19"/>
    </row>
    <row r="1145" spans="1:7" x14ac:dyDescent="0.25">
      <c r="A1145">
        <v>1144</v>
      </c>
      <c r="B1145" s="5">
        <v>1010038</v>
      </c>
      <c r="C1145" t="str">
        <f t="shared" si="5397"/>
        <v>Kinmundy Bank - Kinmundy, IL</v>
      </c>
      <c r="D1145" s="21" t="s">
        <v>1002</v>
      </c>
      <c r="E1145" s="19" t="s">
        <v>3507</v>
      </c>
      <c r="F1145" s="19" t="s">
        <v>3343</v>
      </c>
      <c r="G1145" s="19"/>
    </row>
    <row r="1146" spans="1:7" x14ac:dyDescent="0.25">
      <c r="A1146">
        <v>1145</v>
      </c>
      <c r="B1146" s="5">
        <v>1023507</v>
      </c>
      <c r="C1146" t="str">
        <f t="shared" si="5397"/>
        <v>Lake Forest Bank &amp; Trust Company, National Association - Lake Forest, IL</v>
      </c>
      <c r="D1146" s="21" t="s">
        <v>3508</v>
      </c>
      <c r="E1146" s="19" t="s">
        <v>3389</v>
      </c>
      <c r="F1146" s="19" t="s">
        <v>3343</v>
      </c>
      <c r="G1146" s="19"/>
    </row>
    <row r="1147" spans="1:7" x14ac:dyDescent="0.25">
      <c r="A1147">
        <v>1146</v>
      </c>
      <c r="B1147" s="5">
        <v>1006566</v>
      </c>
      <c r="C1147" t="str">
        <f t="shared" si="5397"/>
        <v>Lakeside Bank - Chicago, IL</v>
      </c>
      <c r="D1147" s="21" t="s">
        <v>1107</v>
      </c>
      <c r="E1147" s="19" t="s">
        <v>3346</v>
      </c>
      <c r="F1147" s="19" t="s">
        <v>3343</v>
      </c>
      <c r="G1147" s="19"/>
    </row>
    <row r="1148" spans="1:7" x14ac:dyDescent="0.25">
      <c r="A1148">
        <v>1147</v>
      </c>
      <c r="B1148" s="5">
        <v>1015743</v>
      </c>
      <c r="C1148" t="str">
        <f t="shared" si="5397"/>
        <v>LaSalle State Bank - La Salle, IL</v>
      </c>
      <c r="D1148" s="21" t="s">
        <v>2107</v>
      </c>
      <c r="E1148" s="19" t="s">
        <v>3413</v>
      </c>
      <c r="F1148" s="19" t="s">
        <v>3343</v>
      </c>
      <c r="G1148" s="19"/>
    </row>
    <row r="1149" spans="1:7" x14ac:dyDescent="0.25">
      <c r="A1149">
        <v>1148</v>
      </c>
      <c r="B1149" s="5">
        <v>1011761</v>
      </c>
      <c r="C1149" t="str">
        <f t="shared" si="5397"/>
        <v>Legence Bank - Eldorado, IL</v>
      </c>
      <c r="D1149" s="21" t="s">
        <v>1384</v>
      </c>
      <c r="E1149" s="19" t="s">
        <v>3369</v>
      </c>
      <c r="F1149" s="19" t="s">
        <v>3343</v>
      </c>
      <c r="G1149" s="19"/>
    </row>
    <row r="1150" spans="1:7" x14ac:dyDescent="0.25">
      <c r="A1150">
        <v>1149</v>
      </c>
      <c r="B1150" s="5">
        <v>1008652</v>
      </c>
      <c r="C1150" t="str">
        <f t="shared" si="5397"/>
        <v>Liberty Bank - Liberty, IL</v>
      </c>
      <c r="D1150" s="21" t="s">
        <v>380</v>
      </c>
      <c r="E1150" s="19" t="s">
        <v>3419</v>
      </c>
      <c r="F1150" s="19" t="s">
        <v>3343</v>
      </c>
      <c r="G1150" s="19"/>
    </row>
    <row r="1151" spans="1:7" x14ac:dyDescent="0.25">
      <c r="A1151">
        <v>1150</v>
      </c>
      <c r="B1151" s="5">
        <v>1026298</v>
      </c>
      <c r="C1151" t="str">
        <f t="shared" si="5397"/>
        <v>Liberty Bank for Savings - Chicago, IL</v>
      </c>
      <c r="D1151" s="21" t="s">
        <v>453</v>
      </c>
      <c r="E1151" s="19" t="s">
        <v>3346</v>
      </c>
      <c r="F1151" s="19" t="s">
        <v>3343</v>
      </c>
      <c r="G1151" s="19"/>
    </row>
    <row r="1152" spans="1:7" x14ac:dyDescent="0.25">
      <c r="A1152">
        <v>1151</v>
      </c>
      <c r="B1152" s="5">
        <v>1024789</v>
      </c>
      <c r="C1152" t="str">
        <f t="shared" si="5397"/>
        <v>Libertyville Bank &amp; Trust Company, National Association - Libertyville, IL</v>
      </c>
      <c r="D1152" s="21" t="s">
        <v>8850</v>
      </c>
      <c r="E1152" s="19" t="s">
        <v>3510</v>
      </c>
      <c r="F1152" s="19" t="s">
        <v>3343</v>
      </c>
      <c r="G1152" s="19"/>
    </row>
    <row r="1153" spans="1:7" x14ac:dyDescent="0.25">
      <c r="A1153">
        <v>1152</v>
      </c>
      <c r="B1153" s="5">
        <v>4053345</v>
      </c>
      <c r="C1153" t="str">
        <f t="shared" si="5397"/>
        <v>Lisle Savings Bank - Lisle, IL</v>
      </c>
      <c r="D1153" s="21" t="s">
        <v>450</v>
      </c>
      <c r="E1153" s="19" t="s">
        <v>3512</v>
      </c>
      <c r="F1153" s="19" t="s">
        <v>3343</v>
      </c>
      <c r="G1153" s="19"/>
    </row>
    <row r="1154" spans="1:7" x14ac:dyDescent="0.25">
      <c r="A1154">
        <v>1153</v>
      </c>
      <c r="B1154" s="5">
        <v>1008760</v>
      </c>
      <c r="C1154" t="str">
        <f t="shared" ref="C1154:C1217" si="5398">D1154&amp;" - "&amp;E1154&amp;", "&amp;F1154</f>
        <v>Longview Bank - Ogden, IL</v>
      </c>
      <c r="D1154" s="21" t="s">
        <v>1858</v>
      </c>
      <c r="E1154" s="19" t="s">
        <v>3513</v>
      </c>
      <c r="F1154" s="19" t="s">
        <v>3343</v>
      </c>
      <c r="G1154" s="19"/>
    </row>
    <row r="1155" spans="1:7" x14ac:dyDescent="0.25">
      <c r="A1155">
        <v>1154</v>
      </c>
      <c r="B1155" s="5">
        <v>1014234</v>
      </c>
      <c r="C1155" t="str">
        <f t="shared" si="5398"/>
        <v>Longview Community Bank - Mount Pulaski, IL</v>
      </c>
      <c r="D1155" s="21" t="s">
        <v>10012</v>
      </c>
      <c r="E1155" s="19" t="s">
        <v>3420</v>
      </c>
      <c r="F1155" s="19" t="s">
        <v>3343</v>
      </c>
      <c r="G1155" s="19"/>
    </row>
    <row r="1156" spans="1:7" x14ac:dyDescent="0.25">
      <c r="A1156">
        <v>1155</v>
      </c>
      <c r="B1156" s="5">
        <v>1012809</v>
      </c>
      <c r="C1156" t="str">
        <f t="shared" si="5398"/>
        <v>Marquette Bank - Chicago, IL</v>
      </c>
      <c r="D1156" s="21" t="s">
        <v>1115</v>
      </c>
      <c r="E1156" s="19" t="s">
        <v>3346</v>
      </c>
      <c r="F1156" s="19" t="s">
        <v>3343</v>
      </c>
      <c r="G1156" s="19"/>
    </row>
    <row r="1157" spans="1:7" x14ac:dyDescent="0.25">
      <c r="A1157">
        <v>1156</v>
      </c>
      <c r="B1157" s="5">
        <v>1005434</v>
      </c>
      <c r="C1157" t="str">
        <f t="shared" si="5398"/>
        <v>Marseilles Bank - Marseilles, IL</v>
      </c>
      <c r="D1157" s="21" t="s">
        <v>768</v>
      </c>
      <c r="E1157" s="19" t="s">
        <v>3514</v>
      </c>
      <c r="F1157" s="19" t="s">
        <v>3343</v>
      </c>
      <c r="G1157" s="19"/>
    </row>
    <row r="1158" spans="1:7" x14ac:dyDescent="0.25">
      <c r="A1158">
        <v>1157</v>
      </c>
      <c r="B1158" s="5">
        <v>1005484</v>
      </c>
      <c r="C1158" t="str">
        <f t="shared" si="5398"/>
        <v>Mason City National Bank - Mason City, IL</v>
      </c>
      <c r="D1158" s="21" t="s">
        <v>769</v>
      </c>
      <c r="E1158" s="19" t="s">
        <v>3230</v>
      </c>
      <c r="F1158" s="19" t="s">
        <v>3343</v>
      </c>
      <c r="G1158" s="19"/>
    </row>
    <row r="1159" spans="1:7" x14ac:dyDescent="0.25">
      <c r="A1159">
        <v>1158</v>
      </c>
      <c r="B1159" s="5">
        <v>4330848</v>
      </c>
      <c r="C1159" t="str">
        <f t="shared" si="5398"/>
        <v>Mega International Commercial Bank - Chicago Branch - Chicago, IL</v>
      </c>
      <c r="D1159" s="21" t="s">
        <v>10399</v>
      </c>
      <c r="E1159" s="19" t="s">
        <v>3346</v>
      </c>
      <c r="F1159" s="19" t="s">
        <v>3343</v>
      </c>
      <c r="G1159" s="19"/>
    </row>
    <row r="1160" spans="1:7" x14ac:dyDescent="0.25">
      <c r="A1160">
        <v>1159</v>
      </c>
      <c r="B1160" s="5">
        <v>4101166</v>
      </c>
      <c r="C1160" t="str">
        <f t="shared" si="5398"/>
        <v>Metropolitan Capital Bank &amp; Trust - Chicago, IL</v>
      </c>
      <c r="D1160" s="21" t="s">
        <v>2386</v>
      </c>
      <c r="E1160" s="19" t="s">
        <v>3346</v>
      </c>
      <c r="F1160" s="19" t="s">
        <v>3343</v>
      </c>
      <c r="G1160" s="19"/>
    </row>
    <row r="1161" spans="1:7" x14ac:dyDescent="0.25">
      <c r="A1161">
        <v>1160</v>
      </c>
      <c r="B1161" s="5">
        <v>1010301</v>
      </c>
      <c r="C1161" t="str">
        <f t="shared" si="5398"/>
        <v>MidAmerica National Bank - Canton, IL</v>
      </c>
      <c r="D1161" s="21" t="s">
        <v>1405</v>
      </c>
      <c r="E1161" s="19" t="s">
        <v>3515</v>
      </c>
      <c r="F1161" s="19" t="s">
        <v>3343</v>
      </c>
      <c r="G1161" s="19"/>
    </row>
    <row r="1162" spans="1:7" x14ac:dyDescent="0.25">
      <c r="A1162">
        <v>1161</v>
      </c>
      <c r="B1162" s="5">
        <v>1013491</v>
      </c>
      <c r="C1162" t="str">
        <f t="shared" si="5398"/>
        <v>Middletown State Bank - Middletown, IL</v>
      </c>
      <c r="D1162" s="21" t="s">
        <v>912</v>
      </c>
      <c r="E1162" s="19" t="s">
        <v>2994</v>
      </c>
      <c r="F1162" s="19" t="s">
        <v>3343</v>
      </c>
      <c r="G1162" s="19"/>
    </row>
    <row r="1163" spans="1:7" x14ac:dyDescent="0.25">
      <c r="A1163">
        <v>1162</v>
      </c>
      <c r="B1163" s="5">
        <v>1014139</v>
      </c>
      <c r="C1163" t="str">
        <f t="shared" si="5398"/>
        <v>Midland Community Bank - Kincaid, IL</v>
      </c>
      <c r="D1163" s="21" t="s">
        <v>770</v>
      </c>
      <c r="E1163" s="19" t="s">
        <v>3516</v>
      </c>
      <c r="F1163" s="19" t="s">
        <v>3343</v>
      </c>
      <c r="G1163" s="19"/>
    </row>
    <row r="1164" spans="1:7" x14ac:dyDescent="0.25">
      <c r="A1164">
        <v>1163</v>
      </c>
      <c r="B1164" s="5">
        <v>102291</v>
      </c>
      <c r="C1164" t="str">
        <f t="shared" si="5398"/>
        <v>Midland Federal Savings and Loan Association - Bridgeview, IL</v>
      </c>
      <c r="D1164" s="21" t="s">
        <v>567</v>
      </c>
      <c r="E1164" s="19" t="s">
        <v>3377</v>
      </c>
      <c r="F1164" s="19" t="s">
        <v>3343</v>
      </c>
      <c r="G1164" s="19"/>
    </row>
    <row r="1165" spans="1:7" x14ac:dyDescent="0.25">
      <c r="A1165">
        <v>1164</v>
      </c>
      <c r="B1165" s="5">
        <v>1013529</v>
      </c>
      <c r="C1165" t="str">
        <f t="shared" si="5398"/>
        <v>Midland States Bank - Effingham, IL</v>
      </c>
      <c r="D1165" s="21" t="s">
        <v>157</v>
      </c>
      <c r="E1165" s="19" t="s">
        <v>3408</v>
      </c>
      <c r="F1165" s="19" t="s">
        <v>3343</v>
      </c>
      <c r="G1165" s="19"/>
    </row>
    <row r="1166" spans="1:7" x14ac:dyDescent="0.25">
      <c r="A1166">
        <v>1165</v>
      </c>
      <c r="B1166" s="5">
        <v>1012713</v>
      </c>
      <c r="C1166" t="str">
        <f t="shared" si="5398"/>
        <v>Midwest Bank - Monmouth, IL</v>
      </c>
      <c r="D1166" s="21" t="s">
        <v>1385</v>
      </c>
      <c r="E1166" s="19" t="s">
        <v>3402</v>
      </c>
      <c r="F1166" s="19" t="s">
        <v>3343</v>
      </c>
      <c r="G1166" s="19"/>
    </row>
    <row r="1167" spans="1:7" x14ac:dyDescent="0.25">
      <c r="A1167">
        <v>1166</v>
      </c>
      <c r="B1167" s="5">
        <v>1005643</v>
      </c>
      <c r="C1167" t="str">
        <f t="shared" si="5398"/>
        <v>Midwest National Bank - Sandoval, IL</v>
      </c>
      <c r="D1167" s="21" t="s">
        <v>10173</v>
      </c>
      <c r="E1167" s="19" t="s">
        <v>3466</v>
      </c>
      <c r="F1167" s="19" t="s">
        <v>3343</v>
      </c>
      <c r="G1167" s="19"/>
    </row>
    <row r="1168" spans="1:7" x14ac:dyDescent="0.25">
      <c r="A1168">
        <v>1167</v>
      </c>
      <c r="B1168" s="5">
        <v>1001756</v>
      </c>
      <c r="C1168" t="str">
        <f t="shared" si="5398"/>
        <v>Milford Building and Loan Association, SB - Milford, IL</v>
      </c>
      <c r="D1168" s="21" t="s">
        <v>657</v>
      </c>
      <c r="E1168" s="19" t="s">
        <v>2996</v>
      </c>
      <c r="F1168" s="19" t="s">
        <v>3343</v>
      </c>
      <c r="G1168" s="19"/>
    </row>
    <row r="1169" spans="1:7" x14ac:dyDescent="0.25">
      <c r="A1169">
        <v>1168</v>
      </c>
      <c r="B1169" s="5">
        <v>1015035</v>
      </c>
      <c r="C1169" t="str">
        <f t="shared" si="5398"/>
        <v>Milledgeville State Bank - Milledgeville, IL</v>
      </c>
      <c r="D1169" s="21" t="s">
        <v>2525</v>
      </c>
      <c r="E1169" s="19" t="s">
        <v>3087</v>
      </c>
      <c r="F1169" s="19" t="s">
        <v>3343</v>
      </c>
      <c r="G1169" s="19"/>
    </row>
    <row r="1170" spans="1:7" x14ac:dyDescent="0.25">
      <c r="A1170">
        <v>1169</v>
      </c>
      <c r="B1170" s="5">
        <v>4097327</v>
      </c>
      <c r="C1170" t="str">
        <f t="shared" si="5398"/>
        <v>Millennium Bank - Des Plaines, IL</v>
      </c>
      <c r="D1170" s="21" t="s">
        <v>285</v>
      </c>
      <c r="E1170" s="19" t="s">
        <v>3518</v>
      </c>
      <c r="F1170" s="19" t="s">
        <v>3343</v>
      </c>
      <c r="G1170" s="19"/>
    </row>
    <row r="1171" spans="1:7" x14ac:dyDescent="0.25">
      <c r="A1171">
        <v>1170</v>
      </c>
      <c r="B1171" s="5">
        <v>6585990</v>
      </c>
      <c r="C1171" t="str">
        <f t="shared" si="5398"/>
        <v>Mizuho Bank, Ltd - Chicago Branch - Chicago, IL</v>
      </c>
      <c r="D1171" s="21" t="s">
        <v>10400</v>
      </c>
      <c r="E1171" s="19" t="s">
        <v>3346</v>
      </c>
      <c r="F1171" s="19" t="s">
        <v>3343</v>
      </c>
      <c r="G1171" s="19"/>
    </row>
    <row r="1172" spans="1:7" x14ac:dyDescent="0.25">
      <c r="A1172">
        <v>1171</v>
      </c>
      <c r="B1172" s="5">
        <v>1014168</v>
      </c>
      <c r="C1172" t="str">
        <f t="shared" si="5398"/>
        <v>Morton Community Bank - Morton, IL</v>
      </c>
      <c r="D1172" s="21" t="s">
        <v>156</v>
      </c>
      <c r="E1172" s="19" t="s">
        <v>3519</v>
      </c>
      <c r="F1172" s="19" t="s">
        <v>3343</v>
      </c>
      <c r="G1172" s="19"/>
    </row>
    <row r="1173" spans="1:7" x14ac:dyDescent="0.25">
      <c r="A1173">
        <v>1172</v>
      </c>
      <c r="B1173" s="5">
        <v>1009056</v>
      </c>
      <c r="C1173" t="str">
        <f t="shared" si="5398"/>
        <v>MUFG Bank - Chicago Branch - Chicago, IL</v>
      </c>
      <c r="D1173" s="21" t="s">
        <v>10401</v>
      </c>
      <c r="E1173" s="19" t="s">
        <v>3346</v>
      </c>
      <c r="F1173" s="19" t="s">
        <v>3343</v>
      </c>
      <c r="G1173" s="19"/>
    </row>
    <row r="1174" spans="1:7" x14ac:dyDescent="0.25">
      <c r="A1174">
        <v>1173</v>
      </c>
      <c r="B1174" s="5">
        <v>1009667</v>
      </c>
      <c r="C1174" t="str">
        <f t="shared" si="5398"/>
        <v>Municipal Trust and Savings Bank - Bourbonnais, IL</v>
      </c>
      <c r="D1174" s="21" t="s">
        <v>1850</v>
      </c>
      <c r="E1174" s="19" t="s">
        <v>3356</v>
      </c>
      <c r="F1174" s="19" t="s">
        <v>3343</v>
      </c>
      <c r="G1174" s="19"/>
    </row>
    <row r="1175" spans="1:7" x14ac:dyDescent="0.25">
      <c r="A1175">
        <v>1174</v>
      </c>
      <c r="B1175" s="5">
        <v>1009895</v>
      </c>
      <c r="C1175" t="str">
        <f t="shared" si="5398"/>
        <v>Murphy-Wall State Bank and Trust Company - Pinckneyville, IL</v>
      </c>
      <c r="D1175" s="21" t="s">
        <v>2108</v>
      </c>
      <c r="E1175" s="19" t="s">
        <v>3449</v>
      </c>
      <c r="F1175" s="19" t="s">
        <v>3343</v>
      </c>
      <c r="G1175" s="19"/>
    </row>
    <row r="1176" spans="1:7" x14ac:dyDescent="0.25">
      <c r="A1176">
        <v>1175</v>
      </c>
      <c r="B1176" s="5">
        <v>1000466</v>
      </c>
      <c r="C1176" t="str">
        <f t="shared" si="5398"/>
        <v>Mutual Federal Bank - Chicago, IL</v>
      </c>
      <c r="D1176" s="21" t="s">
        <v>9232</v>
      </c>
      <c r="E1176" s="19" t="s">
        <v>3346</v>
      </c>
      <c r="F1176" s="19" t="s">
        <v>3343</v>
      </c>
      <c r="G1176" s="19"/>
    </row>
    <row r="1177" spans="1:7" x14ac:dyDescent="0.25">
      <c r="A1177">
        <v>1176</v>
      </c>
      <c r="B1177" s="5">
        <v>1008309</v>
      </c>
      <c r="C1177" t="str">
        <f t="shared" si="5398"/>
        <v>Nashville Savings Bank - Nashville, IL</v>
      </c>
      <c r="D1177" s="21" t="s">
        <v>654</v>
      </c>
      <c r="E1177" s="19" t="s">
        <v>3089</v>
      </c>
      <c r="F1177" s="19" t="s">
        <v>3343</v>
      </c>
      <c r="G1177" s="19"/>
    </row>
    <row r="1178" spans="1:7" x14ac:dyDescent="0.25">
      <c r="A1178">
        <v>1177</v>
      </c>
      <c r="B1178" s="5">
        <v>1013362</v>
      </c>
      <c r="C1178" t="str">
        <f t="shared" si="5398"/>
        <v>National Bank of St. Anne - Saint Anne, IL</v>
      </c>
      <c r="D1178" s="21" t="s">
        <v>293</v>
      </c>
      <c r="E1178" s="19" t="s">
        <v>3521</v>
      </c>
      <c r="F1178" s="19" t="s">
        <v>3343</v>
      </c>
      <c r="G1178" s="19"/>
    </row>
    <row r="1179" spans="1:7" x14ac:dyDescent="0.25">
      <c r="A1179">
        <v>1178</v>
      </c>
      <c r="B1179" s="5">
        <v>1010924</v>
      </c>
      <c r="C1179" t="str">
        <f t="shared" si="5398"/>
        <v>North Central Bank - Hennepin, IL</v>
      </c>
      <c r="D1179" s="21" t="s">
        <v>2528</v>
      </c>
      <c r="E1179" s="19" t="s">
        <v>3523</v>
      </c>
      <c r="F1179" s="19" t="s">
        <v>3343</v>
      </c>
      <c r="G1179" s="19"/>
    </row>
    <row r="1180" spans="1:7" x14ac:dyDescent="0.25">
      <c r="A1180">
        <v>1179</v>
      </c>
      <c r="B1180" s="5">
        <v>1009960</v>
      </c>
      <c r="C1180" t="str">
        <f t="shared" si="5398"/>
        <v>North County Savings Bank - Red Bud, IL</v>
      </c>
      <c r="D1180" s="21" t="s">
        <v>656</v>
      </c>
      <c r="E1180" s="19" t="s">
        <v>3524</v>
      </c>
      <c r="F1180" s="19" t="s">
        <v>3343</v>
      </c>
      <c r="G1180" s="19"/>
    </row>
    <row r="1181" spans="1:7" x14ac:dyDescent="0.25">
      <c r="A1181">
        <v>1180</v>
      </c>
      <c r="B1181" s="5">
        <v>1000044</v>
      </c>
      <c r="C1181" t="str">
        <f t="shared" si="5398"/>
        <v>North Shore Trust and Savings - Waukegan, IL</v>
      </c>
      <c r="D1181" s="21" t="s">
        <v>569</v>
      </c>
      <c r="E1181" s="19" t="s">
        <v>3522</v>
      </c>
      <c r="F1181" s="19" t="s">
        <v>3343</v>
      </c>
      <c r="G1181" s="19"/>
    </row>
    <row r="1182" spans="1:7" x14ac:dyDescent="0.25">
      <c r="A1182">
        <v>1181</v>
      </c>
      <c r="B1182" s="5">
        <v>1001243</v>
      </c>
      <c r="C1182" t="str">
        <f t="shared" si="5398"/>
        <v>North Side Federal Savings and Loan Association of Chicago - Chicago, IL</v>
      </c>
      <c r="D1182" s="21" t="s">
        <v>655</v>
      </c>
      <c r="E1182" s="19" t="s">
        <v>3346</v>
      </c>
      <c r="F1182" s="19" t="s">
        <v>3343</v>
      </c>
      <c r="G1182" s="19"/>
    </row>
    <row r="1183" spans="1:7" x14ac:dyDescent="0.25">
      <c r="A1183">
        <v>1182</v>
      </c>
      <c r="B1183" s="5">
        <v>4056751</v>
      </c>
      <c r="C1183" t="str">
        <f t="shared" si="5398"/>
        <v>Northbrook Bank &amp; Trust Company, National Association - Northbrook, IL</v>
      </c>
      <c r="D1183" s="21" t="s">
        <v>8851</v>
      </c>
      <c r="E1183" s="19" t="s">
        <v>3387</v>
      </c>
      <c r="F1183" s="19" t="s">
        <v>3343</v>
      </c>
      <c r="G1183" s="19"/>
    </row>
    <row r="1184" spans="1:7" x14ac:dyDescent="0.25">
      <c r="A1184">
        <v>1183</v>
      </c>
      <c r="B1184" s="5">
        <v>4122611</v>
      </c>
      <c r="C1184" t="str">
        <f t="shared" si="5398"/>
        <v>Old Plank Trail Community Bank, National Association - Mokena, IL</v>
      </c>
      <c r="D1184" s="21" t="s">
        <v>1118</v>
      </c>
      <c r="E1184" s="19" t="s">
        <v>3525</v>
      </c>
      <c r="F1184" s="19" t="s">
        <v>3343</v>
      </c>
      <c r="G1184" s="19"/>
    </row>
    <row r="1185" spans="1:7" x14ac:dyDescent="0.25">
      <c r="A1185">
        <v>1184</v>
      </c>
      <c r="B1185" s="5">
        <v>1015506</v>
      </c>
      <c r="C1185" t="str">
        <f t="shared" si="5398"/>
        <v>Old Second National Bank - Aurora, IL</v>
      </c>
      <c r="D1185" s="21" t="s">
        <v>1112</v>
      </c>
      <c r="E1185" s="19" t="s">
        <v>3526</v>
      </c>
      <c r="F1185" s="19" t="s">
        <v>3343</v>
      </c>
      <c r="G1185" s="19"/>
    </row>
    <row r="1186" spans="1:7" x14ac:dyDescent="0.25">
      <c r="A1186">
        <v>1185</v>
      </c>
      <c r="B1186" s="5">
        <v>1026295</v>
      </c>
      <c r="C1186" t="str">
        <f t="shared" si="5398"/>
        <v>OSB Community Bank - Ottawa, IL</v>
      </c>
      <c r="D1186" s="21" t="s">
        <v>9853</v>
      </c>
      <c r="E1186" s="19" t="s">
        <v>3442</v>
      </c>
      <c r="F1186" s="19" t="s">
        <v>3343</v>
      </c>
      <c r="G1186" s="19"/>
    </row>
    <row r="1187" spans="1:7" x14ac:dyDescent="0.25">
      <c r="A1187">
        <v>1186</v>
      </c>
      <c r="B1187" s="5">
        <v>1024815</v>
      </c>
      <c r="C1187" t="str">
        <f t="shared" si="5398"/>
        <v>Pan American Bank &amp; Trust - Melrose Park, IL</v>
      </c>
      <c r="D1187" s="21" t="s">
        <v>1374</v>
      </c>
      <c r="E1187" s="19" t="s">
        <v>3527</v>
      </c>
      <c r="F1187" s="19" t="s">
        <v>3343</v>
      </c>
      <c r="G1187" s="19"/>
    </row>
    <row r="1188" spans="1:7" x14ac:dyDescent="0.25">
      <c r="A1188">
        <v>1187</v>
      </c>
      <c r="B1188" s="5">
        <v>1016292</v>
      </c>
      <c r="C1188" t="str">
        <f t="shared" si="5398"/>
        <v>Parkway Bank and Trust Company - Harwood Heights, IL</v>
      </c>
      <c r="D1188" s="21" t="s">
        <v>1110</v>
      </c>
      <c r="E1188" s="19" t="s">
        <v>3529</v>
      </c>
      <c r="F1188" s="19" t="s">
        <v>3343</v>
      </c>
      <c r="G1188" s="19"/>
    </row>
    <row r="1189" spans="1:7" x14ac:dyDescent="0.25">
      <c r="A1189">
        <v>1188</v>
      </c>
      <c r="B1189" s="5">
        <v>4120601</v>
      </c>
      <c r="C1189" t="str">
        <f t="shared" si="5398"/>
        <v>PeopleFirst Bank - Joliet, IL</v>
      </c>
      <c r="D1189" s="21" t="s">
        <v>2379</v>
      </c>
      <c r="E1189" s="19" t="s">
        <v>3440</v>
      </c>
      <c r="F1189" s="19" t="s">
        <v>3343</v>
      </c>
      <c r="G1189" s="19"/>
    </row>
    <row r="1190" spans="1:7" x14ac:dyDescent="0.25">
      <c r="A1190">
        <v>1189</v>
      </c>
      <c r="B1190" s="5">
        <v>1015334</v>
      </c>
      <c r="C1190" t="str">
        <f t="shared" si="5398"/>
        <v>Peoples Bank &amp; Trust - Pana, IL</v>
      </c>
      <c r="D1190" s="21" t="s">
        <v>1390</v>
      </c>
      <c r="E1190" s="19" t="s">
        <v>3464</v>
      </c>
      <c r="F1190" s="19" t="s">
        <v>3343</v>
      </c>
      <c r="G1190" s="19"/>
    </row>
    <row r="1191" spans="1:7" x14ac:dyDescent="0.25">
      <c r="A1191">
        <v>1190</v>
      </c>
      <c r="B1191" s="5">
        <v>1014107</v>
      </c>
      <c r="C1191" t="str">
        <f t="shared" si="5398"/>
        <v>Peoples Bank of Kankakee County - Bourbonnais, IL</v>
      </c>
      <c r="D1191" s="21" t="s">
        <v>2396</v>
      </c>
      <c r="E1191" s="19" t="s">
        <v>3356</v>
      </c>
      <c r="F1191" s="19" t="s">
        <v>3343</v>
      </c>
      <c r="G1191" s="19"/>
    </row>
    <row r="1192" spans="1:7" x14ac:dyDescent="0.25">
      <c r="A1192">
        <v>1191</v>
      </c>
      <c r="B1192" s="5">
        <v>1009201</v>
      </c>
      <c r="C1192" t="str">
        <f t="shared" si="5398"/>
        <v>Peoples Bank of Macon - Macon, IL</v>
      </c>
      <c r="D1192" s="21" t="s">
        <v>945</v>
      </c>
      <c r="E1192" s="19" t="s">
        <v>3068</v>
      </c>
      <c r="F1192" s="19" t="s">
        <v>3343</v>
      </c>
      <c r="G1192" s="19"/>
    </row>
    <row r="1193" spans="1:7" x14ac:dyDescent="0.25">
      <c r="A1193">
        <v>1192</v>
      </c>
      <c r="B1193" s="5">
        <v>1014143</v>
      </c>
      <c r="C1193" t="str">
        <f t="shared" si="5398"/>
        <v>Peoples National Bank of Kewanee - Kewanee, IL</v>
      </c>
      <c r="D1193" s="21" t="s">
        <v>1849</v>
      </c>
      <c r="E1193" s="19" t="s">
        <v>3530</v>
      </c>
      <c r="F1193" s="19" t="s">
        <v>3343</v>
      </c>
      <c r="G1193" s="19"/>
    </row>
    <row r="1194" spans="1:7" x14ac:dyDescent="0.25">
      <c r="A1194">
        <v>1193</v>
      </c>
      <c r="B1194" s="5">
        <v>1008694</v>
      </c>
      <c r="C1194" t="str">
        <f t="shared" si="5398"/>
        <v>Peoples National Bank, National Association - Mount Vernon, IL</v>
      </c>
      <c r="D1194" s="21" t="s">
        <v>9233</v>
      </c>
      <c r="E1194" s="19" t="s">
        <v>3183</v>
      </c>
      <c r="F1194" s="19" t="s">
        <v>3343</v>
      </c>
      <c r="G1194" s="19"/>
    </row>
    <row r="1195" spans="1:7" x14ac:dyDescent="0.25">
      <c r="A1195">
        <v>1194</v>
      </c>
      <c r="B1195" s="5">
        <v>1004573</v>
      </c>
      <c r="C1195" t="str">
        <f t="shared" si="5398"/>
        <v>Peoples State Bank of Colfax - Colfax, IL</v>
      </c>
      <c r="D1195" s="21" t="s">
        <v>942</v>
      </c>
      <c r="E1195" s="19" t="s">
        <v>3254</v>
      </c>
      <c r="F1195" s="19" t="s">
        <v>3343</v>
      </c>
      <c r="G1195" s="19"/>
    </row>
    <row r="1196" spans="1:7" x14ac:dyDescent="0.25">
      <c r="A1196">
        <v>1195</v>
      </c>
      <c r="B1196" s="5">
        <v>1001206</v>
      </c>
      <c r="C1196" t="str">
        <f t="shared" si="5398"/>
        <v>Peru Federal Savings Bank - Peru, IL</v>
      </c>
      <c r="D1196" s="21" t="s">
        <v>572</v>
      </c>
      <c r="E1196" s="19" t="s">
        <v>3531</v>
      </c>
      <c r="F1196" s="19" t="s">
        <v>3343</v>
      </c>
      <c r="G1196" s="19"/>
    </row>
    <row r="1197" spans="1:7" x14ac:dyDescent="0.25">
      <c r="A1197">
        <v>1196</v>
      </c>
      <c r="B1197" s="5">
        <v>1011377</v>
      </c>
      <c r="C1197" t="str">
        <f t="shared" si="5398"/>
        <v>Petefish, Skiles &amp; Company - Virginia, IL</v>
      </c>
      <c r="D1197" s="21" t="s">
        <v>9234</v>
      </c>
      <c r="E1197" s="19" t="s">
        <v>3532</v>
      </c>
      <c r="F1197" s="19" t="s">
        <v>3343</v>
      </c>
      <c r="G1197" s="19"/>
    </row>
    <row r="1198" spans="1:7" x14ac:dyDescent="0.25">
      <c r="A1198">
        <v>1197</v>
      </c>
      <c r="B1198" s="5">
        <v>1012163</v>
      </c>
      <c r="C1198" t="str">
        <f t="shared" si="5398"/>
        <v>Philo Exchange Bank - Philo, IL</v>
      </c>
      <c r="D1198" s="21" t="s">
        <v>2644</v>
      </c>
      <c r="E1198" s="19" t="s">
        <v>3533</v>
      </c>
      <c r="F1198" s="19" t="s">
        <v>3343</v>
      </c>
      <c r="G1198" s="19"/>
    </row>
    <row r="1199" spans="1:7" x14ac:dyDescent="0.25">
      <c r="A1199">
        <v>1198</v>
      </c>
      <c r="B1199" s="5">
        <v>1982002</v>
      </c>
      <c r="C1199" t="str">
        <f t="shared" si="5398"/>
        <v>Prairie Community Bank - Marengo, IL</v>
      </c>
      <c r="D1199" s="21" t="s">
        <v>2381</v>
      </c>
      <c r="E1199" s="19" t="s">
        <v>3534</v>
      </c>
      <c r="F1199" s="19" t="s">
        <v>3343</v>
      </c>
      <c r="G1199" s="19"/>
    </row>
    <row r="1200" spans="1:7" x14ac:dyDescent="0.25">
      <c r="A1200">
        <v>1199</v>
      </c>
      <c r="B1200" s="5">
        <v>1021692</v>
      </c>
      <c r="C1200" t="str">
        <f t="shared" si="5398"/>
        <v>Prairie State Bank &amp; Trust - Springfield, IL</v>
      </c>
      <c r="D1200" s="21" t="s">
        <v>1375</v>
      </c>
      <c r="E1200" s="19" t="s">
        <v>3364</v>
      </c>
      <c r="F1200" s="19" t="s">
        <v>3343</v>
      </c>
      <c r="G1200" s="19"/>
    </row>
    <row r="1201" spans="1:7" x14ac:dyDescent="0.25">
      <c r="A1201">
        <v>1200</v>
      </c>
      <c r="B1201" s="5">
        <v>4053191</v>
      </c>
      <c r="C1201" t="str">
        <f t="shared" si="5398"/>
        <v>Preferred Bank - Casey, IL</v>
      </c>
      <c r="D1201" s="21" t="s">
        <v>123</v>
      </c>
      <c r="E1201" s="19" t="s">
        <v>3384</v>
      </c>
      <c r="F1201" s="19" t="s">
        <v>3343</v>
      </c>
      <c r="G1201" s="19"/>
    </row>
    <row r="1202" spans="1:7" x14ac:dyDescent="0.25">
      <c r="A1202">
        <v>1201</v>
      </c>
      <c r="B1202" s="5">
        <v>1012209</v>
      </c>
      <c r="C1202" t="str">
        <f t="shared" si="5398"/>
        <v>Princeville State Bank - Princeville, IL</v>
      </c>
      <c r="D1202" s="21" t="s">
        <v>291</v>
      </c>
      <c r="E1202" s="19" t="s">
        <v>3535</v>
      </c>
      <c r="F1202" s="19" t="s">
        <v>3343</v>
      </c>
      <c r="G1202" s="19"/>
    </row>
    <row r="1203" spans="1:7" x14ac:dyDescent="0.25">
      <c r="A1203">
        <v>1202</v>
      </c>
      <c r="B1203" s="5">
        <v>1013094</v>
      </c>
      <c r="C1203" t="str">
        <f t="shared" si="5398"/>
        <v>Prospect Bank - Paris, IL</v>
      </c>
      <c r="D1203" s="21" t="s">
        <v>3536</v>
      </c>
      <c r="E1203" s="19" t="s">
        <v>2835</v>
      </c>
      <c r="F1203" s="19" t="s">
        <v>3343</v>
      </c>
      <c r="G1203" s="19"/>
    </row>
    <row r="1204" spans="1:7" x14ac:dyDescent="0.25">
      <c r="A1204">
        <v>1203</v>
      </c>
      <c r="B1204" s="5">
        <v>4090961</v>
      </c>
      <c r="C1204" t="str">
        <f t="shared" si="5398"/>
        <v>Providence Bank &amp; Trust - South Holland, IL</v>
      </c>
      <c r="D1204" s="21" t="s">
        <v>1378</v>
      </c>
      <c r="E1204" s="19" t="s">
        <v>3537</v>
      </c>
      <c r="F1204" s="19" t="s">
        <v>3343</v>
      </c>
      <c r="G1204" s="19"/>
    </row>
    <row r="1205" spans="1:7" x14ac:dyDescent="0.25">
      <c r="A1205">
        <v>1204</v>
      </c>
      <c r="B1205" s="5">
        <v>1013239</v>
      </c>
      <c r="C1205" t="str">
        <f t="shared" si="5398"/>
        <v>Raritan State Bank - Raritan, IL</v>
      </c>
      <c r="D1205" s="21" t="s">
        <v>2130</v>
      </c>
      <c r="E1205" s="19" t="s">
        <v>3538</v>
      </c>
      <c r="F1205" s="19" t="s">
        <v>3343</v>
      </c>
      <c r="G1205" s="19"/>
    </row>
    <row r="1206" spans="1:7" x14ac:dyDescent="0.25">
      <c r="A1206">
        <v>1205</v>
      </c>
      <c r="B1206" s="5">
        <v>1012216</v>
      </c>
      <c r="C1206" t="str">
        <f t="shared" si="5398"/>
        <v>Republic Bank of Chicago - Oak Brook, IL</v>
      </c>
      <c r="D1206" s="21" t="s">
        <v>1114</v>
      </c>
      <c r="E1206" s="19" t="s">
        <v>3414</v>
      </c>
      <c r="F1206" s="19" t="s">
        <v>3343</v>
      </c>
      <c r="G1206" s="19"/>
    </row>
    <row r="1207" spans="1:7" x14ac:dyDescent="0.25">
      <c r="A1207">
        <v>1206</v>
      </c>
      <c r="B1207" s="5">
        <v>1006981</v>
      </c>
      <c r="C1207" t="str">
        <f t="shared" si="5398"/>
        <v>Resource Bank, National Association - Dekalb, IL</v>
      </c>
      <c r="D1207" s="21" t="s">
        <v>1409</v>
      </c>
      <c r="E1207" s="19" t="s">
        <v>10742</v>
      </c>
      <c r="F1207" s="19" t="s">
        <v>3343</v>
      </c>
      <c r="G1207" s="19"/>
    </row>
    <row r="1208" spans="1:7" x14ac:dyDescent="0.25">
      <c r="A1208">
        <v>1207</v>
      </c>
      <c r="B1208" s="5">
        <v>1004770</v>
      </c>
      <c r="C1208" t="str">
        <f t="shared" si="5398"/>
        <v>Rushville State Bank - Rushville, IL</v>
      </c>
      <c r="D1208" s="21" t="s">
        <v>2530</v>
      </c>
      <c r="E1208" s="19" t="s">
        <v>3540</v>
      </c>
      <c r="F1208" s="19" t="s">
        <v>3343</v>
      </c>
      <c r="G1208" s="19"/>
    </row>
    <row r="1209" spans="1:7" x14ac:dyDescent="0.25">
      <c r="A1209">
        <v>1208</v>
      </c>
      <c r="B1209" s="5">
        <v>1008540</v>
      </c>
      <c r="C1209" t="str">
        <f t="shared" si="5398"/>
        <v>Sainte Marie State Bank - Sainte Marie, IL</v>
      </c>
      <c r="D1209" s="21" t="s">
        <v>1001</v>
      </c>
      <c r="E1209" s="19" t="s">
        <v>3541</v>
      </c>
      <c r="F1209" s="19" t="s">
        <v>3343</v>
      </c>
      <c r="G1209" s="19"/>
    </row>
    <row r="1210" spans="1:7" x14ac:dyDescent="0.25">
      <c r="A1210">
        <v>1209</v>
      </c>
      <c r="B1210" s="5">
        <v>4053243</v>
      </c>
      <c r="C1210" t="str">
        <f t="shared" si="5398"/>
        <v>Sauk Valley Bank &amp; Trust Company - Sterling, IL</v>
      </c>
      <c r="D1210" s="21" t="s">
        <v>1381</v>
      </c>
      <c r="E1210" s="19" t="s">
        <v>2950</v>
      </c>
      <c r="F1210" s="19" t="s">
        <v>3343</v>
      </c>
      <c r="G1210" s="19"/>
    </row>
    <row r="1211" spans="1:7" x14ac:dyDescent="0.25">
      <c r="A1211">
        <v>1210</v>
      </c>
      <c r="B1211" s="5">
        <v>4056879</v>
      </c>
      <c r="C1211" t="str">
        <f t="shared" si="5398"/>
        <v>Schaumburg Bank &amp; Trust Company, National Association - Schaumburg, IL</v>
      </c>
      <c r="D1211" s="21" t="s">
        <v>1117</v>
      </c>
      <c r="E1211" s="19" t="s">
        <v>3501</v>
      </c>
      <c r="F1211" s="19" t="s">
        <v>3343</v>
      </c>
      <c r="G1211" s="19"/>
    </row>
    <row r="1212" spans="1:7" x14ac:dyDescent="0.25">
      <c r="A1212">
        <v>1211</v>
      </c>
      <c r="B1212" s="5">
        <v>1009479</v>
      </c>
      <c r="C1212" t="str">
        <f t="shared" si="5398"/>
        <v>Scott State Bank - Bethany, IL</v>
      </c>
      <c r="D1212" s="21" t="s">
        <v>2109</v>
      </c>
      <c r="E1212" s="19" t="s">
        <v>3542</v>
      </c>
      <c r="F1212" s="19" t="s">
        <v>3343</v>
      </c>
      <c r="G1212" s="19"/>
    </row>
    <row r="1213" spans="1:7" x14ac:dyDescent="0.25">
      <c r="A1213">
        <v>1212</v>
      </c>
      <c r="B1213" s="5">
        <v>1006786</v>
      </c>
      <c r="C1213" t="str">
        <f t="shared" si="5398"/>
        <v>Security Bank, s.b. - Springfield, IL</v>
      </c>
      <c r="D1213" s="21" t="s">
        <v>573</v>
      </c>
      <c r="E1213" s="19" t="s">
        <v>3364</v>
      </c>
      <c r="F1213" s="19" t="s">
        <v>3343</v>
      </c>
      <c r="G1213" s="19"/>
    </row>
    <row r="1214" spans="1:7" x14ac:dyDescent="0.25">
      <c r="A1214">
        <v>1213</v>
      </c>
      <c r="B1214" s="5">
        <v>1012701</v>
      </c>
      <c r="C1214" t="str">
        <f t="shared" si="5398"/>
        <v>Security Savings Bank - Monmouth, IL</v>
      </c>
      <c r="D1214" s="21" t="s">
        <v>580</v>
      </c>
      <c r="E1214" s="19" t="s">
        <v>3402</v>
      </c>
      <c r="F1214" s="19" t="s">
        <v>3343</v>
      </c>
      <c r="G1214" s="19"/>
    </row>
    <row r="1215" spans="1:7" x14ac:dyDescent="0.25">
      <c r="A1215">
        <v>1214</v>
      </c>
      <c r="B1215" s="5">
        <v>4073147</v>
      </c>
      <c r="C1215" t="str">
        <f t="shared" si="5398"/>
        <v>Servbank, National Association - Oswego, IL</v>
      </c>
      <c r="D1215" s="21" t="s">
        <v>10576</v>
      </c>
      <c r="E1215" s="19" t="s">
        <v>3347</v>
      </c>
      <c r="F1215" s="19" t="s">
        <v>3343</v>
      </c>
      <c r="G1215" s="19"/>
    </row>
    <row r="1216" spans="1:7" x14ac:dyDescent="0.25">
      <c r="A1216">
        <v>1215</v>
      </c>
      <c r="B1216" s="5">
        <v>1006979</v>
      </c>
      <c r="C1216" t="str">
        <f t="shared" si="5398"/>
        <v>Shelby County State Bank - Shelbyville, IL</v>
      </c>
      <c r="D1216" s="21" t="s">
        <v>2093</v>
      </c>
      <c r="E1216" s="19" t="s">
        <v>3441</v>
      </c>
      <c r="F1216" s="19" t="s">
        <v>3343</v>
      </c>
      <c r="G1216" s="19"/>
    </row>
    <row r="1217" spans="1:7" x14ac:dyDescent="0.25">
      <c r="A1217">
        <v>1216</v>
      </c>
      <c r="B1217" s="5">
        <v>4145898</v>
      </c>
      <c r="C1217" t="str">
        <f t="shared" si="5398"/>
        <v>Signature Bank - Rosemont, IL</v>
      </c>
      <c r="D1217" s="21" t="s">
        <v>198</v>
      </c>
      <c r="E1217" s="19" t="s">
        <v>3543</v>
      </c>
      <c r="F1217" s="19" t="s">
        <v>3343</v>
      </c>
      <c r="G1217" s="19"/>
    </row>
    <row r="1218" spans="1:7" x14ac:dyDescent="0.25">
      <c r="A1218">
        <v>1217</v>
      </c>
      <c r="B1218" s="5">
        <v>4142331</v>
      </c>
      <c r="C1218" t="str">
        <f t="shared" ref="C1218:C1281" si="5399">D1218&amp;" - "&amp;E1218&amp;", "&amp;F1218</f>
        <v>SmartBiz Bank, National Association - Northbrook, IL</v>
      </c>
      <c r="D1218" s="21" t="s">
        <v>10577</v>
      </c>
      <c r="E1218" s="19" t="s">
        <v>3387</v>
      </c>
      <c r="F1218" s="19" t="s">
        <v>3343</v>
      </c>
      <c r="G1218" s="19"/>
    </row>
    <row r="1219" spans="1:7" x14ac:dyDescent="0.25">
      <c r="A1219">
        <v>1218</v>
      </c>
      <c r="B1219" s="5">
        <v>10364307</v>
      </c>
      <c r="C1219" t="str">
        <f t="shared" si="5399"/>
        <v>Societe Generale - Chicago Branch - Chicago, IL</v>
      </c>
      <c r="D1219" s="21" t="s">
        <v>10402</v>
      </c>
      <c r="E1219" s="19" t="s">
        <v>3346</v>
      </c>
      <c r="F1219" s="19" t="s">
        <v>3343</v>
      </c>
      <c r="G1219" s="19"/>
    </row>
    <row r="1220" spans="1:7" x14ac:dyDescent="0.25">
      <c r="A1220">
        <v>1219</v>
      </c>
      <c r="B1220" s="5">
        <v>1015395</v>
      </c>
      <c r="C1220" t="str">
        <f t="shared" si="5399"/>
        <v>Solutions Bank - Forreston, IL</v>
      </c>
      <c r="D1220" s="21" t="s">
        <v>9057</v>
      </c>
      <c r="E1220" s="19" t="s">
        <v>3489</v>
      </c>
      <c r="F1220" s="19" t="s">
        <v>3343</v>
      </c>
      <c r="G1220" s="19"/>
    </row>
    <row r="1221" spans="1:7" x14ac:dyDescent="0.25">
      <c r="A1221">
        <v>1220</v>
      </c>
      <c r="B1221" s="5">
        <v>4053230</v>
      </c>
      <c r="C1221" t="str">
        <f t="shared" si="5399"/>
        <v>Southern Illinois Bank - Johnston City, IL</v>
      </c>
      <c r="D1221" s="21" t="s">
        <v>1845</v>
      </c>
      <c r="E1221" s="19" t="s">
        <v>3544</v>
      </c>
      <c r="F1221" s="19" t="s">
        <v>3343</v>
      </c>
      <c r="G1221" s="19"/>
    </row>
    <row r="1222" spans="1:7" x14ac:dyDescent="0.25">
      <c r="A1222">
        <v>1221</v>
      </c>
      <c r="B1222" s="5">
        <v>4098740</v>
      </c>
      <c r="C1222" t="str">
        <f t="shared" si="5399"/>
        <v>SouthernTrust Bank - Marion, IL</v>
      </c>
      <c r="D1222" s="21" t="s">
        <v>762</v>
      </c>
      <c r="E1222" s="19" t="s">
        <v>2785</v>
      </c>
      <c r="F1222" s="19" t="s">
        <v>3343</v>
      </c>
      <c r="G1222" s="19"/>
    </row>
    <row r="1223" spans="1:7" x14ac:dyDescent="0.25">
      <c r="A1223">
        <v>1222</v>
      </c>
      <c r="B1223" s="5">
        <v>1009579</v>
      </c>
      <c r="C1223" t="str">
        <f t="shared" si="5399"/>
        <v>Spring Valley City Bank - Spring Valley, IL</v>
      </c>
      <c r="D1223" s="21" t="s">
        <v>2529</v>
      </c>
      <c r="E1223" s="19" t="s">
        <v>3545</v>
      </c>
      <c r="F1223" s="19" t="s">
        <v>3343</v>
      </c>
      <c r="G1223" s="19"/>
    </row>
    <row r="1224" spans="1:7" x14ac:dyDescent="0.25">
      <c r="A1224">
        <v>1223</v>
      </c>
      <c r="B1224" s="5">
        <v>1009313</v>
      </c>
      <c r="C1224" t="str">
        <f t="shared" si="5399"/>
        <v>St. Charles Bank &amp; Trust Company, National Association - Saint Charles, IL</v>
      </c>
      <c r="D1224" s="21" t="s">
        <v>8921</v>
      </c>
      <c r="E1224" s="19" t="s">
        <v>3546</v>
      </c>
      <c r="F1224" s="19" t="s">
        <v>3343</v>
      </c>
      <c r="G1224" s="19"/>
    </row>
    <row r="1225" spans="1:7" x14ac:dyDescent="0.25">
      <c r="A1225">
        <v>1224</v>
      </c>
      <c r="B1225" s="5">
        <v>1007362</v>
      </c>
      <c r="C1225" t="str">
        <f t="shared" si="5399"/>
        <v>State Bank - Waterloo, IL</v>
      </c>
      <c r="D1225" s="21" t="s">
        <v>752</v>
      </c>
      <c r="E1225" s="19" t="s">
        <v>2760</v>
      </c>
      <c r="F1225" s="19" t="s">
        <v>3343</v>
      </c>
      <c r="G1225" s="19"/>
    </row>
    <row r="1226" spans="1:7" x14ac:dyDescent="0.25">
      <c r="A1226">
        <v>1225</v>
      </c>
      <c r="B1226" s="5">
        <v>1009426</v>
      </c>
      <c r="C1226" t="str">
        <f t="shared" si="5399"/>
        <v>State Bank of Bement - Bement, IL</v>
      </c>
      <c r="D1226" s="21" t="s">
        <v>290</v>
      </c>
      <c r="E1226" s="19" t="s">
        <v>3548</v>
      </c>
      <c r="F1226" s="19" t="s">
        <v>3343</v>
      </c>
      <c r="G1226" s="19"/>
    </row>
    <row r="1227" spans="1:7" x14ac:dyDescent="0.25">
      <c r="A1227">
        <v>1226</v>
      </c>
      <c r="B1227" s="5">
        <v>1007276</v>
      </c>
      <c r="C1227" t="str">
        <f t="shared" si="5399"/>
        <v>State Bank of Cherry - Cherry, IL</v>
      </c>
      <c r="D1227" s="21" t="s">
        <v>767</v>
      </c>
      <c r="E1227" s="19" t="s">
        <v>3549</v>
      </c>
      <c r="F1227" s="19" t="s">
        <v>3343</v>
      </c>
      <c r="G1227" s="19"/>
    </row>
    <row r="1228" spans="1:7" x14ac:dyDescent="0.25">
      <c r="A1228">
        <v>1227</v>
      </c>
      <c r="B1228" s="5">
        <v>1015516</v>
      </c>
      <c r="C1228" t="str">
        <f t="shared" si="5399"/>
        <v>State Bank of Graymont - Graymont, IL</v>
      </c>
      <c r="D1228" s="21" t="s">
        <v>2127</v>
      </c>
      <c r="E1228" s="19" t="s">
        <v>3551</v>
      </c>
      <c r="F1228" s="19" t="s">
        <v>3343</v>
      </c>
      <c r="G1228" s="19"/>
    </row>
    <row r="1229" spans="1:7" x14ac:dyDescent="0.25">
      <c r="A1229">
        <v>1228</v>
      </c>
      <c r="B1229" s="5">
        <v>4055274</v>
      </c>
      <c r="C1229" t="str">
        <f t="shared" si="5399"/>
        <v>State Bank of India - Chicago Branch - Chicago, IL</v>
      </c>
      <c r="D1229" s="21" t="s">
        <v>10403</v>
      </c>
      <c r="E1229" s="19" t="s">
        <v>3346</v>
      </c>
      <c r="F1229" s="19" t="s">
        <v>3343</v>
      </c>
      <c r="G1229" s="19"/>
    </row>
    <row r="1230" spans="1:7" x14ac:dyDescent="0.25">
      <c r="A1230">
        <v>1229</v>
      </c>
      <c r="B1230" s="5">
        <v>1015609</v>
      </c>
      <c r="C1230" t="str">
        <f t="shared" si="5399"/>
        <v>State Bank of Industry - Industry, IL</v>
      </c>
      <c r="D1230" s="21" t="s">
        <v>761</v>
      </c>
      <c r="E1230" s="19" t="s">
        <v>3552</v>
      </c>
      <c r="F1230" s="19" t="s">
        <v>3343</v>
      </c>
      <c r="G1230" s="19"/>
    </row>
    <row r="1231" spans="1:7" x14ac:dyDescent="0.25">
      <c r="A1231">
        <v>1230</v>
      </c>
      <c r="B1231" s="5">
        <v>1013650</v>
      </c>
      <c r="C1231" t="str">
        <f t="shared" si="5399"/>
        <v>State Bank of Nauvoo - Nauvoo, IL</v>
      </c>
      <c r="D1231" s="21" t="s">
        <v>913</v>
      </c>
      <c r="E1231" s="19" t="s">
        <v>3554</v>
      </c>
      <c r="F1231" s="19" t="s">
        <v>3343</v>
      </c>
      <c r="G1231" s="19"/>
    </row>
    <row r="1232" spans="1:7" x14ac:dyDescent="0.25">
      <c r="A1232">
        <v>1231</v>
      </c>
      <c r="B1232" s="5">
        <v>1008533</v>
      </c>
      <c r="C1232" t="str">
        <f t="shared" si="5399"/>
        <v>State Bank of St. Jacob - Saint Jacob, IL</v>
      </c>
      <c r="D1232" s="21" t="s">
        <v>288</v>
      </c>
      <c r="E1232" s="19" t="s">
        <v>3556</v>
      </c>
      <c r="F1232" s="19" t="s">
        <v>3343</v>
      </c>
      <c r="G1232" s="19"/>
    </row>
    <row r="1233" spans="1:7" x14ac:dyDescent="0.25">
      <c r="A1233">
        <v>1232</v>
      </c>
      <c r="B1233" s="5">
        <v>1011277</v>
      </c>
      <c r="C1233" t="str">
        <f t="shared" si="5399"/>
        <v>State Bank of the Lakes, National Association - Antioch, IL</v>
      </c>
      <c r="D1233" s="21" t="s">
        <v>8852</v>
      </c>
      <c r="E1233" s="19" t="s">
        <v>3557</v>
      </c>
      <c r="F1233" s="19" t="s">
        <v>3343</v>
      </c>
      <c r="G1233" s="19"/>
    </row>
    <row r="1234" spans="1:7" x14ac:dyDescent="0.25">
      <c r="A1234">
        <v>1233</v>
      </c>
      <c r="B1234" s="5">
        <v>1010593</v>
      </c>
      <c r="C1234" t="str">
        <f t="shared" si="5399"/>
        <v>State Bank of Toulon - Toulon, IL</v>
      </c>
      <c r="D1234" s="21" t="s">
        <v>1851</v>
      </c>
      <c r="E1234" s="19" t="s">
        <v>3558</v>
      </c>
      <c r="F1234" s="19" t="s">
        <v>3343</v>
      </c>
      <c r="G1234" s="19"/>
    </row>
    <row r="1235" spans="1:7" x14ac:dyDescent="0.25">
      <c r="A1235">
        <v>1234</v>
      </c>
      <c r="B1235" s="5">
        <v>1007411</v>
      </c>
      <c r="C1235" t="str">
        <f t="shared" si="5399"/>
        <v>State Bank of Whittington - Benton, IL</v>
      </c>
      <c r="D1235" s="21" t="s">
        <v>2111</v>
      </c>
      <c r="E1235" s="19" t="s">
        <v>3559</v>
      </c>
      <c r="F1235" s="19" t="s">
        <v>3343</v>
      </c>
      <c r="G1235" s="19"/>
    </row>
    <row r="1236" spans="1:7" x14ac:dyDescent="0.25">
      <c r="A1236">
        <v>1235</v>
      </c>
      <c r="B1236" s="5">
        <v>1008403</v>
      </c>
      <c r="C1236" t="str">
        <f t="shared" si="5399"/>
        <v>State Street Bank and Trust Company - Quincy, IL</v>
      </c>
      <c r="D1236" s="21" t="s">
        <v>174</v>
      </c>
      <c r="E1236" s="19" t="s">
        <v>2922</v>
      </c>
      <c r="F1236" s="19" t="s">
        <v>3343</v>
      </c>
      <c r="G1236" s="19"/>
    </row>
    <row r="1237" spans="1:7" x14ac:dyDescent="0.25">
      <c r="A1237">
        <v>1236</v>
      </c>
      <c r="B1237" s="5">
        <v>1000030</v>
      </c>
      <c r="C1237" t="str">
        <f t="shared" si="5399"/>
        <v>Sterling Federal Bank, Federal Savings Bank - Sterling, IL</v>
      </c>
      <c r="D1237" s="21" t="s">
        <v>9235</v>
      </c>
      <c r="E1237" s="19" t="s">
        <v>2950</v>
      </c>
      <c r="F1237" s="19" t="s">
        <v>3343</v>
      </c>
      <c r="G1237" s="19"/>
    </row>
    <row r="1238" spans="1:7" x14ac:dyDescent="0.25">
      <c r="A1238">
        <v>1237</v>
      </c>
      <c r="B1238" s="5">
        <v>1009080</v>
      </c>
      <c r="C1238" t="str">
        <f t="shared" si="5399"/>
        <v>Stillman BancCorp, N.A. - Stillman Valley, IL</v>
      </c>
      <c r="D1238" s="21" t="s">
        <v>1396</v>
      </c>
      <c r="E1238" s="19" t="s">
        <v>3560</v>
      </c>
      <c r="F1238" s="19" t="s">
        <v>3343</v>
      </c>
      <c r="G1238" s="19"/>
    </row>
    <row r="1239" spans="1:7" x14ac:dyDescent="0.25">
      <c r="A1239">
        <v>1238</v>
      </c>
      <c r="B1239" s="5">
        <v>1001888</v>
      </c>
      <c r="C1239" t="str">
        <f t="shared" si="5399"/>
        <v>Streator Home Savings Bank - Streator, IL</v>
      </c>
      <c r="D1239" s="21" t="s">
        <v>570</v>
      </c>
      <c r="E1239" s="19" t="s">
        <v>3561</v>
      </c>
      <c r="F1239" s="19" t="s">
        <v>3343</v>
      </c>
      <c r="G1239" s="19"/>
    </row>
    <row r="1240" spans="1:7" x14ac:dyDescent="0.25">
      <c r="A1240">
        <v>1239</v>
      </c>
      <c r="B1240" s="5">
        <v>1009116</v>
      </c>
      <c r="C1240" t="str">
        <f t="shared" si="5399"/>
        <v>Table Grove State Bank - Table Grove, IL</v>
      </c>
      <c r="D1240" s="21" t="s">
        <v>998</v>
      </c>
      <c r="E1240" s="19" t="s">
        <v>3562</v>
      </c>
      <c r="F1240" s="19" t="s">
        <v>3343</v>
      </c>
      <c r="G1240" s="19"/>
    </row>
    <row r="1241" spans="1:7" x14ac:dyDescent="0.25">
      <c r="A1241">
        <v>1240</v>
      </c>
      <c r="B1241" s="5">
        <v>1005779</v>
      </c>
      <c r="C1241" t="str">
        <f t="shared" si="5399"/>
        <v>Teutopolis State Bank - Teutopolis, IL</v>
      </c>
      <c r="D1241" s="21" t="s">
        <v>2532</v>
      </c>
      <c r="E1241" s="19" t="s">
        <v>3563</v>
      </c>
      <c r="F1241" s="19" t="s">
        <v>3343</v>
      </c>
      <c r="G1241" s="19"/>
    </row>
    <row r="1242" spans="1:7" x14ac:dyDescent="0.25">
      <c r="A1242">
        <v>1241</v>
      </c>
      <c r="B1242" s="5">
        <v>1012227</v>
      </c>
      <c r="C1242" t="str">
        <f t="shared" si="5399"/>
        <v>The Atlanta National Bank - Atlanta, IL</v>
      </c>
      <c r="D1242" s="21" t="s">
        <v>9236</v>
      </c>
      <c r="E1242" s="19" t="s">
        <v>3065</v>
      </c>
      <c r="F1242" s="19" t="s">
        <v>3343</v>
      </c>
      <c r="G1242" s="19"/>
    </row>
    <row r="1243" spans="1:7" x14ac:dyDescent="0.25">
      <c r="A1243">
        <v>1242</v>
      </c>
      <c r="B1243" s="5">
        <v>1014293</v>
      </c>
      <c r="C1243" t="str">
        <f t="shared" si="5399"/>
        <v>The Bank of Herrin - Herrin, IL</v>
      </c>
      <c r="D1243" s="21" t="s">
        <v>9237</v>
      </c>
      <c r="E1243" s="19" t="s">
        <v>3358</v>
      </c>
      <c r="F1243" s="19" t="s">
        <v>3343</v>
      </c>
      <c r="G1243" s="19"/>
    </row>
    <row r="1244" spans="1:7" x14ac:dyDescent="0.25">
      <c r="A1244">
        <v>1243</v>
      </c>
      <c r="B1244" s="5">
        <v>1012867</v>
      </c>
      <c r="C1244" t="str">
        <f t="shared" si="5399"/>
        <v>The Bradford National Bank of Greenville - Greenville, IL</v>
      </c>
      <c r="D1244" s="21" t="s">
        <v>9238</v>
      </c>
      <c r="E1244" s="19" t="s">
        <v>3012</v>
      </c>
      <c r="F1244" s="19" t="s">
        <v>3343</v>
      </c>
      <c r="G1244" s="19"/>
    </row>
    <row r="1245" spans="1:7" x14ac:dyDescent="0.25">
      <c r="A1245">
        <v>1244</v>
      </c>
      <c r="B1245" s="5">
        <v>1007776</v>
      </c>
      <c r="C1245" t="str">
        <f t="shared" si="5399"/>
        <v>The City National Bank of Metropolis - Metropolis, IL</v>
      </c>
      <c r="D1245" s="21" t="s">
        <v>9239</v>
      </c>
      <c r="E1245" s="19" t="s">
        <v>3395</v>
      </c>
      <c r="F1245" s="19" t="s">
        <v>3343</v>
      </c>
      <c r="G1245" s="19"/>
    </row>
    <row r="1246" spans="1:7" x14ac:dyDescent="0.25">
      <c r="A1246">
        <v>1245</v>
      </c>
      <c r="B1246" s="5">
        <v>1011619</v>
      </c>
      <c r="C1246" t="str">
        <f t="shared" si="5399"/>
        <v>The Clay City Banking Co. - Clay City, IL</v>
      </c>
      <c r="D1246" s="21" t="s">
        <v>10288</v>
      </c>
      <c r="E1246" s="19" t="s">
        <v>3396</v>
      </c>
      <c r="F1246" s="19" t="s">
        <v>3343</v>
      </c>
      <c r="G1246" s="19"/>
    </row>
    <row r="1247" spans="1:7" x14ac:dyDescent="0.25">
      <c r="A1247">
        <v>1246</v>
      </c>
      <c r="B1247" s="5">
        <v>1011822</v>
      </c>
      <c r="C1247" t="str">
        <f t="shared" si="5399"/>
        <v>The Fairfield National Bank - Fairfield, IL</v>
      </c>
      <c r="D1247" s="21" t="s">
        <v>9240</v>
      </c>
      <c r="E1247" s="19" t="s">
        <v>3241</v>
      </c>
      <c r="F1247" s="19" t="s">
        <v>3343</v>
      </c>
      <c r="G1247" s="19"/>
    </row>
    <row r="1248" spans="1:7" x14ac:dyDescent="0.25">
      <c r="A1248">
        <v>1247</v>
      </c>
      <c r="B1248" s="5">
        <v>1010322</v>
      </c>
      <c r="C1248" t="str">
        <f t="shared" si="5399"/>
        <v>The Farmers and Merchants National Bank of Nashville - Nashville, IL</v>
      </c>
      <c r="D1248" s="21" t="s">
        <v>9241</v>
      </c>
      <c r="E1248" s="19" t="s">
        <v>3089</v>
      </c>
      <c r="F1248" s="19" t="s">
        <v>3343</v>
      </c>
      <c r="G1248" s="19"/>
    </row>
    <row r="1249" spans="1:7" x14ac:dyDescent="0.25">
      <c r="A1249">
        <v>1248</v>
      </c>
      <c r="B1249" s="5">
        <v>1009955</v>
      </c>
      <c r="C1249" t="str">
        <f t="shared" si="5399"/>
        <v>The Farmers State Bank and Trust Company - Jacksonville, IL</v>
      </c>
      <c r="D1249" s="21" t="s">
        <v>9058</v>
      </c>
      <c r="E1249" s="19" t="s">
        <v>2832</v>
      </c>
      <c r="F1249" s="19" t="s">
        <v>3343</v>
      </c>
      <c r="G1249" s="19"/>
    </row>
    <row r="1250" spans="1:7" x14ac:dyDescent="0.25">
      <c r="A1250">
        <v>1249</v>
      </c>
      <c r="B1250" s="5">
        <v>4054548</v>
      </c>
      <c r="C1250" t="str">
        <f t="shared" si="5399"/>
        <v>The Federal Savings Bank - Chicago, IL</v>
      </c>
      <c r="D1250" s="21" t="s">
        <v>9242</v>
      </c>
      <c r="E1250" s="19" t="s">
        <v>3346</v>
      </c>
      <c r="F1250" s="19" t="s">
        <v>3343</v>
      </c>
      <c r="G1250" s="19"/>
    </row>
    <row r="1251" spans="1:7" x14ac:dyDescent="0.25">
      <c r="A1251">
        <v>1250</v>
      </c>
      <c r="B1251" s="5">
        <v>1007834</v>
      </c>
      <c r="C1251" t="str">
        <f t="shared" si="5399"/>
        <v>The First Bank and Trust Company of Murphysboro - Murphysboro, IL</v>
      </c>
      <c r="D1251" s="21" t="s">
        <v>9243</v>
      </c>
      <c r="E1251" s="19" t="s">
        <v>3433</v>
      </c>
      <c r="F1251" s="19" t="s">
        <v>3343</v>
      </c>
      <c r="G1251" s="19"/>
    </row>
    <row r="1252" spans="1:7" x14ac:dyDescent="0.25">
      <c r="A1252">
        <v>1251</v>
      </c>
      <c r="B1252" s="5">
        <v>1012023</v>
      </c>
      <c r="C1252" t="str">
        <f t="shared" si="5399"/>
        <v>The First National Bank in Amboy - Amboy, IL</v>
      </c>
      <c r="D1252" s="21" t="s">
        <v>9244</v>
      </c>
      <c r="E1252" s="19" t="s">
        <v>3446</v>
      </c>
      <c r="F1252" s="19" t="s">
        <v>3343</v>
      </c>
      <c r="G1252" s="19"/>
    </row>
    <row r="1253" spans="1:7" x14ac:dyDescent="0.25">
      <c r="A1253">
        <v>1252</v>
      </c>
      <c r="B1253" s="5">
        <v>1008419</v>
      </c>
      <c r="C1253" t="str">
        <f t="shared" si="5399"/>
        <v>The First National Bank in Tremont - Tremont, IL</v>
      </c>
      <c r="D1253" s="21" t="s">
        <v>9245</v>
      </c>
      <c r="E1253" s="19" t="s">
        <v>3451</v>
      </c>
      <c r="F1253" s="19" t="s">
        <v>3343</v>
      </c>
      <c r="G1253" s="19"/>
    </row>
    <row r="1254" spans="1:7" x14ac:dyDescent="0.25">
      <c r="A1254">
        <v>1253</v>
      </c>
      <c r="B1254" s="5">
        <v>1016166</v>
      </c>
      <c r="C1254" t="str">
        <f t="shared" si="5399"/>
        <v>The First National Bank of Allendale - Allendale, IL</v>
      </c>
      <c r="D1254" s="21" t="s">
        <v>9246</v>
      </c>
      <c r="E1254" s="19" t="s">
        <v>3452</v>
      </c>
      <c r="F1254" s="19" t="s">
        <v>3343</v>
      </c>
      <c r="G1254" s="19"/>
    </row>
    <row r="1255" spans="1:7" x14ac:dyDescent="0.25">
      <c r="A1255">
        <v>1254</v>
      </c>
      <c r="B1255" s="5">
        <v>1011250</v>
      </c>
      <c r="C1255" t="str">
        <f t="shared" si="5399"/>
        <v>The First National Bank of Arenzville - Arenzville, IL</v>
      </c>
      <c r="D1255" s="21" t="s">
        <v>9247</v>
      </c>
      <c r="E1255" s="19" t="s">
        <v>3453</v>
      </c>
      <c r="F1255" s="19" t="s">
        <v>3343</v>
      </c>
      <c r="G1255" s="19"/>
    </row>
    <row r="1256" spans="1:7" x14ac:dyDescent="0.25">
      <c r="A1256">
        <v>1255</v>
      </c>
      <c r="B1256" s="5">
        <v>1011393</v>
      </c>
      <c r="C1256" t="str">
        <f t="shared" si="5399"/>
        <v>The First National Bank of Assumption - Assumption, IL</v>
      </c>
      <c r="D1256" s="21" t="s">
        <v>9248</v>
      </c>
      <c r="E1256" s="19" t="s">
        <v>3454</v>
      </c>
      <c r="F1256" s="19" t="s">
        <v>3343</v>
      </c>
      <c r="G1256" s="19"/>
    </row>
    <row r="1257" spans="1:7" x14ac:dyDescent="0.25">
      <c r="A1257">
        <v>1256</v>
      </c>
      <c r="B1257" s="5">
        <v>1014591</v>
      </c>
      <c r="C1257" t="str">
        <f t="shared" si="5399"/>
        <v>The First National Bank of Ava - Ava, IL</v>
      </c>
      <c r="D1257" s="21" t="s">
        <v>9249</v>
      </c>
      <c r="E1257" s="19" t="s">
        <v>3455</v>
      </c>
      <c r="F1257" s="19" t="s">
        <v>3343</v>
      </c>
      <c r="G1257" s="19"/>
    </row>
    <row r="1258" spans="1:7" x14ac:dyDescent="0.25">
      <c r="A1258">
        <v>1257</v>
      </c>
      <c r="B1258" s="5">
        <v>1006624</v>
      </c>
      <c r="C1258" t="str">
        <f t="shared" si="5399"/>
        <v>The First National Bank of Brownstown - Brownstown, IL</v>
      </c>
      <c r="D1258" s="21" t="s">
        <v>9250</v>
      </c>
      <c r="E1258" s="19" t="s">
        <v>3458</v>
      </c>
      <c r="F1258" s="19" t="s">
        <v>3343</v>
      </c>
      <c r="G1258" s="19"/>
    </row>
    <row r="1259" spans="1:7" x14ac:dyDescent="0.25">
      <c r="A1259">
        <v>1258</v>
      </c>
      <c r="B1259" s="5">
        <v>1006655</v>
      </c>
      <c r="C1259" t="str">
        <f t="shared" si="5399"/>
        <v>The First National Bank of Carmi - Carmi, IL</v>
      </c>
      <c r="D1259" s="21" t="s">
        <v>9251</v>
      </c>
      <c r="E1259" s="19" t="s">
        <v>3459</v>
      </c>
      <c r="F1259" s="19" t="s">
        <v>3343</v>
      </c>
      <c r="G1259" s="19"/>
    </row>
    <row r="1260" spans="1:7" x14ac:dyDescent="0.25">
      <c r="A1260">
        <v>1259</v>
      </c>
      <c r="B1260" s="5">
        <v>1008626</v>
      </c>
      <c r="C1260" t="str">
        <f t="shared" si="5399"/>
        <v>The First National Bank of Litchfield - Litchfield, IL</v>
      </c>
      <c r="D1260" s="21" t="s">
        <v>9252</v>
      </c>
      <c r="E1260" s="19" t="s">
        <v>2995</v>
      </c>
      <c r="F1260" s="19" t="s">
        <v>3343</v>
      </c>
      <c r="G1260" s="19"/>
    </row>
    <row r="1261" spans="1:7" x14ac:dyDescent="0.25">
      <c r="A1261">
        <v>1260</v>
      </c>
      <c r="B1261" s="5">
        <v>1008188</v>
      </c>
      <c r="C1261" t="str">
        <f t="shared" si="5399"/>
        <v>The First National Bank of Okawville - Okawville, IL</v>
      </c>
      <c r="D1261" s="21" t="s">
        <v>9253</v>
      </c>
      <c r="E1261" s="19" t="s">
        <v>3463</v>
      </c>
      <c r="F1261" s="19" t="s">
        <v>3343</v>
      </c>
      <c r="G1261" s="19"/>
    </row>
    <row r="1262" spans="1:7" x14ac:dyDescent="0.25">
      <c r="A1262">
        <v>1261</v>
      </c>
      <c r="B1262" s="5">
        <v>1009229</v>
      </c>
      <c r="C1262" t="str">
        <f t="shared" si="5399"/>
        <v>The First National Bank of Raymond - Raymond, IL</v>
      </c>
      <c r="D1262" s="21" t="s">
        <v>9254</v>
      </c>
      <c r="E1262" s="19" t="s">
        <v>3465</v>
      </c>
      <c r="F1262" s="19" t="s">
        <v>3343</v>
      </c>
      <c r="G1262" s="19"/>
    </row>
    <row r="1263" spans="1:7" x14ac:dyDescent="0.25">
      <c r="A1263">
        <v>1262</v>
      </c>
      <c r="B1263" s="5">
        <v>1007126</v>
      </c>
      <c r="C1263" t="str">
        <f t="shared" si="5399"/>
        <v>The First National Bank of Sparta - Sparta, IL</v>
      </c>
      <c r="D1263" s="21" t="s">
        <v>9255</v>
      </c>
      <c r="E1263" s="19" t="s">
        <v>3077</v>
      </c>
      <c r="F1263" s="19" t="s">
        <v>3343</v>
      </c>
      <c r="G1263" s="19"/>
    </row>
    <row r="1264" spans="1:7" x14ac:dyDescent="0.25">
      <c r="A1264">
        <v>1263</v>
      </c>
      <c r="B1264" s="5">
        <v>1011698</v>
      </c>
      <c r="C1264" t="str">
        <f t="shared" si="5399"/>
        <v>The First State Bank of Dongola - Dongola, IL</v>
      </c>
      <c r="D1264" s="21" t="s">
        <v>9256</v>
      </c>
      <c r="E1264" s="19" t="s">
        <v>3476</v>
      </c>
      <c r="F1264" s="19" t="s">
        <v>3343</v>
      </c>
      <c r="G1264" s="19"/>
    </row>
    <row r="1265" spans="1:7" x14ac:dyDescent="0.25">
      <c r="A1265">
        <v>1264</v>
      </c>
      <c r="B1265" s="5">
        <v>1006473</v>
      </c>
      <c r="C1265" t="str">
        <f t="shared" si="5399"/>
        <v>The First Trust and Savings Bank of Watseka - Watseka, IL</v>
      </c>
      <c r="D1265" s="21" t="s">
        <v>9257</v>
      </c>
      <c r="E1265" s="19" t="s">
        <v>3482</v>
      </c>
      <c r="F1265" s="19" t="s">
        <v>3343</v>
      </c>
      <c r="G1265" s="19"/>
    </row>
    <row r="1266" spans="1:7" x14ac:dyDescent="0.25">
      <c r="A1266">
        <v>1265</v>
      </c>
      <c r="B1266" s="5">
        <v>1013120</v>
      </c>
      <c r="C1266" t="str">
        <f t="shared" si="5399"/>
        <v>The Fisher National Bank - Fisher, IL</v>
      </c>
      <c r="D1266" s="21" t="s">
        <v>9258</v>
      </c>
      <c r="E1266" s="19" t="s">
        <v>3484</v>
      </c>
      <c r="F1266" s="19" t="s">
        <v>3343</v>
      </c>
      <c r="G1266" s="19"/>
    </row>
    <row r="1267" spans="1:7" x14ac:dyDescent="0.25">
      <c r="A1267">
        <v>1266</v>
      </c>
      <c r="B1267" s="5">
        <v>1005799</v>
      </c>
      <c r="C1267" t="str">
        <f t="shared" si="5399"/>
        <v>The FNB Community Bank - Vandalia, IL</v>
      </c>
      <c r="D1267" s="21" t="s">
        <v>9259</v>
      </c>
      <c r="E1267" s="19" t="s">
        <v>3445</v>
      </c>
      <c r="F1267" s="19" t="s">
        <v>3343</v>
      </c>
      <c r="G1267" s="19"/>
    </row>
    <row r="1268" spans="1:7" x14ac:dyDescent="0.25">
      <c r="A1268">
        <v>1267</v>
      </c>
      <c r="B1268" s="5">
        <v>1012424</v>
      </c>
      <c r="C1268" t="str">
        <f t="shared" si="5399"/>
        <v>The Frederick Community Bank - Paxton, IL</v>
      </c>
      <c r="D1268" s="21" t="s">
        <v>9260</v>
      </c>
      <c r="E1268" s="19" t="s">
        <v>9883</v>
      </c>
      <c r="F1268" s="19" t="s">
        <v>3343</v>
      </c>
      <c r="G1268" s="19"/>
    </row>
    <row r="1269" spans="1:7" x14ac:dyDescent="0.25">
      <c r="A1269">
        <v>1268</v>
      </c>
      <c r="B1269" s="5">
        <v>1012115</v>
      </c>
      <c r="C1269" t="str">
        <f t="shared" si="5399"/>
        <v>The Gerber State Bank - Argenta, IL</v>
      </c>
      <c r="D1269" s="21" t="s">
        <v>9261</v>
      </c>
      <c r="E1269" s="19" t="s">
        <v>3491</v>
      </c>
      <c r="F1269" s="19" t="s">
        <v>3343</v>
      </c>
      <c r="G1269" s="19"/>
    </row>
    <row r="1270" spans="1:7" x14ac:dyDescent="0.25">
      <c r="A1270">
        <v>1269</v>
      </c>
      <c r="B1270" s="5">
        <v>1010839</v>
      </c>
      <c r="C1270" t="str">
        <f t="shared" si="5399"/>
        <v>The Gifford State Bank - Gifford, IL</v>
      </c>
      <c r="D1270" s="21" t="s">
        <v>9262</v>
      </c>
      <c r="E1270" s="19" t="s">
        <v>3493</v>
      </c>
      <c r="F1270" s="19" t="s">
        <v>3343</v>
      </c>
      <c r="G1270" s="19"/>
    </row>
    <row r="1271" spans="1:7" x14ac:dyDescent="0.25">
      <c r="A1271">
        <v>1270</v>
      </c>
      <c r="B1271" s="5">
        <v>1010870</v>
      </c>
      <c r="C1271" t="str">
        <f t="shared" si="5399"/>
        <v>The Granville National Bank - Granville, IL</v>
      </c>
      <c r="D1271" s="21" t="s">
        <v>9263</v>
      </c>
      <c r="E1271" s="19" t="s">
        <v>3496</v>
      </c>
      <c r="F1271" s="19" t="s">
        <v>3343</v>
      </c>
      <c r="G1271" s="19"/>
    </row>
    <row r="1272" spans="1:7" x14ac:dyDescent="0.25">
      <c r="A1272">
        <v>1271</v>
      </c>
      <c r="B1272" s="5">
        <v>1013845</v>
      </c>
      <c r="C1272" t="str">
        <f t="shared" si="5399"/>
        <v>The Harvard State Bank - Harvard, IL</v>
      </c>
      <c r="D1272" s="21" t="s">
        <v>9264</v>
      </c>
      <c r="E1272" s="19" t="s">
        <v>3499</v>
      </c>
      <c r="F1272" s="19" t="s">
        <v>3343</v>
      </c>
      <c r="G1272" s="19"/>
    </row>
    <row r="1273" spans="1:7" x14ac:dyDescent="0.25">
      <c r="A1273">
        <v>1272</v>
      </c>
      <c r="B1273" s="5">
        <v>1015555</v>
      </c>
      <c r="C1273" t="str">
        <f t="shared" si="5399"/>
        <v>The Havana National Bank - Havana, IL</v>
      </c>
      <c r="D1273" s="21" t="s">
        <v>9265</v>
      </c>
      <c r="E1273" s="19" t="s">
        <v>3500</v>
      </c>
      <c r="F1273" s="19" t="s">
        <v>3343</v>
      </c>
      <c r="G1273" s="19"/>
    </row>
    <row r="1274" spans="1:7" x14ac:dyDescent="0.25">
      <c r="A1274">
        <v>1273</v>
      </c>
      <c r="B1274" s="5">
        <v>1006952</v>
      </c>
      <c r="C1274" t="str">
        <f t="shared" si="5399"/>
        <v>The Iuka State Bank - Salem, IL</v>
      </c>
      <c r="D1274" s="21" t="s">
        <v>9266</v>
      </c>
      <c r="E1274" s="19" t="s">
        <v>2814</v>
      </c>
      <c r="F1274" s="19" t="s">
        <v>3343</v>
      </c>
      <c r="G1274" s="19"/>
    </row>
    <row r="1275" spans="1:7" x14ac:dyDescent="0.25">
      <c r="A1275">
        <v>1274</v>
      </c>
      <c r="B1275" s="5">
        <v>1008658</v>
      </c>
      <c r="C1275" t="str">
        <f t="shared" si="5399"/>
        <v>The Litchfield National Bank - Litchfield, IL</v>
      </c>
      <c r="D1275" s="21" t="s">
        <v>9267</v>
      </c>
      <c r="E1275" s="19" t="s">
        <v>2995</v>
      </c>
      <c r="F1275" s="19" t="s">
        <v>3343</v>
      </c>
      <c r="G1275" s="19"/>
    </row>
    <row r="1276" spans="1:7" x14ac:dyDescent="0.25">
      <c r="A1276">
        <v>1275</v>
      </c>
      <c r="B1276" s="5">
        <v>1006672</v>
      </c>
      <c r="C1276" t="str">
        <f t="shared" si="5399"/>
        <v>The Northern Trust Company - Chicago, IL</v>
      </c>
      <c r="D1276" s="21" t="s">
        <v>9268</v>
      </c>
      <c r="E1276" s="19" t="s">
        <v>3346</v>
      </c>
      <c r="F1276" s="19" t="s">
        <v>3343</v>
      </c>
      <c r="G1276" s="19"/>
    </row>
    <row r="1277" spans="1:7" x14ac:dyDescent="0.25">
      <c r="A1277">
        <v>1276</v>
      </c>
      <c r="B1277" s="5">
        <v>1009112</v>
      </c>
      <c r="C1277" t="str">
        <f t="shared" si="5399"/>
        <v>The Old Exchange National Bank of Okawville - Okawville, IL</v>
      </c>
      <c r="D1277" s="21" t="s">
        <v>9269</v>
      </c>
      <c r="E1277" s="19" t="s">
        <v>3463</v>
      </c>
      <c r="F1277" s="19" t="s">
        <v>3343</v>
      </c>
      <c r="G1277" s="19"/>
    </row>
    <row r="1278" spans="1:7" x14ac:dyDescent="0.25">
      <c r="A1278">
        <v>1277</v>
      </c>
      <c r="B1278" s="5">
        <v>1008093</v>
      </c>
      <c r="C1278" t="str">
        <f t="shared" si="5399"/>
        <v>The Peoples State Bank of Newton, Illinois - Newton, IL</v>
      </c>
      <c r="D1278" s="21" t="s">
        <v>9270</v>
      </c>
      <c r="E1278" s="19" t="s">
        <v>3259</v>
      </c>
      <c r="F1278" s="19" t="s">
        <v>3343</v>
      </c>
      <c r="G1278" s="19"/>
    </row>
    <row r="1279" spans="1:7" x14ac:dyDescent="0.25">
      <c r="A1279">
        <v>1278</v>
      </c>
      <c r="B1279" s="5">
        <v>1016168</v>
      </c>
      <c r="C1279" t="str">
        <f t="shared" si="5399"/>
        <v>The State Bank of Geneva - Geneva, IL</v>
      </c>
      <c r="D1279" s="21" t="s">
        <v>9271</v>
      </c>
      <c r="E1279" s="19" t="s">
        <v>3550</v>
      </c>
      <c r="F1279" s="19" t="s">
        <v>3343</v>
      </c>
      <c r="G1279" s="19"/>
    </row>
    <row r="1280" spans="1:7" x14ac:dyDescent="0.25">
      <c r="A1280">
        <v>1279</v>
      </c>
      <c r="B1280" s="5">
        <v>1015354</v>
      </c>
      <c r="C1280" t="str">
        <f t="shared" si="5399"/>
        <v>The State Bank of Pearl City - Pearl City, IL</v>
      </c>
      <c r="D1280" s="21" t="s">
        <v>9272</v>
      </c>
      <c r="E1280" s="19" t="s">
        <v>3555</v>
      </c>
      <c r="F1280" s="19" t="s">
        <v>3343</v>
      </c>
      <c r="G1280" s="19"/>
    </row>
    <row r="1281" spans="1:7" x14ac:dyDescent="0.25">
      <c r="A1281">
        <v>1280</v>
      </c>
      <c r="B1281" s="5">
        <v>1024679</v>
      </c>
      <c r="C1281" t="str">
        <f t="shared" si="5399"/>
        <v>Time Bank - Park Ridge, IL</v>
      </c>
      <c r="D1281" s="21" t="s">
        <v>10073</v>
      </c>
      <c r="E1281" s="19" t="s">
        <v>3528</v>
      </c>
      <c r="F1281" s="19" t="s">
        <v>3343</v>
      </c>
      <c r="G1281" s="19"/>
    </row>
    <row r="1282" spans="1:7" x14ac:dyDescent="0.25">
      <c r="A1282">
        <v>1281</v>
      </c>
      <c r="B1282" s="5">
        <v>1011449</v>
      </c>
      <c r="C1282" t="str">
        <f t="shared" ref="C1282:C1345" si="5400">D1282&amp;" - "&amp;E1282&amp;", "&amp;F1282</f>
        <v>Tompkins State Bank - Avon, IL</v>
      </c>
      <c r="D1282" s="21" t="s">
        <v>2121</v>
      </c>
      <c r="E1282" s="19" t="s">
        <v>3564</v>
      </c>
      <c r="F1282" s="19" t="s">
        <v>3343</v>
      </c>
      <c r="G1282" s="19"/>
    </row>
    <row r="1283" spans="1:7" x14ac:dyDescent="0.25">
      <c r="A1283">
        <v>1282</v>
      </c>
      <c r="B1283" s="5">
        <v>1008371</v>
      </c>
      <c r="C1283" t="str">
        <f t="shared" si="5400"/>
        <v>Town and Country Bank Midwest - Quincy, IL</v>
      </c>
      <c r="D1283" s="21" t="s">
        <v>2117</v>
      </c>
      <c r="E1283" s="19" t="s">
        <v>2922</v>
      </c>
      <c r="F1283" s="19" t="s">
        <v>3343</v>
      </c>
      <c r="G1283" s="19"/>
    </row>
    <row r="1284" spans="1:7" x14ac:dyDescent="0.25">
      <c r="A1284">
        <v>1283</v>
      </c>
      <c r="B1284" s="5">
        <v>4132854</v>
      </c>
      <c r="C1284" t="str">
        <f t="shared" si="5400"/>
        <v>Town Center Bank - New Lenox, IL</v>
      </c>
      <c r="D1284" s="21" t="s">
        <v>286</v>
      </c>
      <c r="E1284" s="19" t="s">
        <v>3511</v>
      </c>
      <c r="F1284" s="19" t="s">
        <v>3343</v>
      </c>
      <c r="G1284" s="19"/>
    </row>
    <row r="1285" spans="1:7" x14ac:dyDescent="0.25">
      <c r="A1285">
        <v>1284</v>
      </c>
      <c r="B1285" s="5">
        <v>1008236</v>
      </c>
      <c r="C1285" t="str">
        <f t="shared" si="5400"/>
        <v>TrustBank - Olney, IL</v>
      </c>
      <c r="D1285" s="21" t="s">
        <v>2116</v>
      </c>
      <c r="E1285" s="19" t="s">
        <v>3448</v>
      </c>
      <c r="F1285" s="19" t="s">
        <v>3343</v>
      </c>
      <c r="G1285" s="19"/>
    </row>
    <row r="1286" spans="1:7" x14ac:dyDescent="0.25">
      <c r="A1286">
        <v>1285</v>
      </c>
      <c r="B1286" s="5">
        <v>1000100</v>
      </c>
      <c r="C1286" t="str">
        <f t="shared" si="5400"/>
        <v>Union Federal Savings and Loan Association - Kewanee, IL</v>
      </c>
      <c r="D1286" s="21" t="s">
        <v>578</v>
      </c>
      <c r="E1286" s="19" t="s">
        <v>3530</v>
      </c>
      <c r="F1286" s="19" t="s">
        <v>3343</v>
      </c>
      <c r="G1286" s="19"/>
    </row>
    <row r="1287" spans="1:7" x14ac:dyDescent="0.25">
      <c r="A1287">
        <v>1286</v>
      </c>
      <c r="B1287" s="5">
        <v>1015836</v>
      </c>
      <c r="C1287" t="str">
        <f t="shared" si="5400"/>
        <v>Union National Bank - Elgin, IL</v>
      </c>
      <c r="D1287" s="21" t="s">
        <v>1377</v>
      </c>
      <c r="E1287" s="19" t="s">
        <v>3217</v>
      </c>
      <c r="F1287" s="19" t="s">
        <v>3343</v>
      </c>
      <c r="G1287" s="19"/>
    </row>
    <row r="1288" spans="1:7" x14ac:dyDescent="0.25">
      <c r="A1288">
        <v>1287</v>
      </c>
      <c r="B1288" s="5">
        <v>1014065</v>
      </c>
      <c r="C1288" t="str">
        <f t="shared" si="5400"/>
        <v>UNION Savings BANK - Freeport, IL</v>
      </c>
      <c r="D1288" s="21" t="s">
        <v>568</v>
      </c>
      <c r="E1288" s="19" t="s">
        <v>3517</v>
      </c>
      <c r="F1288" s="19" t="s">
        <v>3343</v>
      </c>
      <c r="G1288" s="19"/>
    </row>
    <row r="1289" spans="1:7" x14ac:dyDescent="0.25">
      <c r="A1289">
        <v>1288</v>
      </c>
      <c r="B1289" s="5">
        <v>1009421</v>
      </c>
      <c r="C1289" t="str">
        <f t="shared" si="5400"/>
        <v>United Community Bank - Chatham, IL</v>
      </c>
      <c r="D1289" s="21" t="s">
        <v>149</v>
      </c>
      <c r="E1289" s="19" t="s">
        <v>3565</v>
      </c>
      <c r="F1289" s="19" t="s">
        <v>3343</v>
      </c>
      <c r="G1289" s="19"/>
    </row>
    <row r="1290" spans="1:7" x14ac:dyDescent="0.25">
      <c r="A1290">
        <v>1289</v>
      </c>
      <c r="B1290" s="5">
        <v>4053297</v>
      </c>
      <c r="C1290" t="str">
        <f t="shared" si="5400"/>
        <v>United Trust Bank - Palos Heights, IL</v>
      </c>
      <c r="D1290" s="21" t="s">
        <v>658</v>
      </c>
      <c r="E1290" s="19" t="s">
        <v>3566</v>
      </c>
      <c r="F1290" s="19" t="s">
        <v>3343</v>
      </c>
      <c r="G1290" s="19"/>
    </row>
    <row r="1291" spans="1:7" x14ac:dyDescent="0.25">
      <c r="A1291">
        <v>1290</v>
      </c>
      <c r="B1291" s="5">
        <v>1012154</v>
      </c>
      <c r="C1291" t="str">
        <f t="shared" si="5400"/>
        <v>Vermilion Valley Bank - Piper City, IL</v>
      </c>
      <c r="D1291" s="21" t="s">
        <v>1854</v>
      </c>
      <c r="E1291" s="19" t="s">
        <v>3567</v>
      </c>
      <c r="F1291" s="19" t="s">
        <v>3343</v>
      </c>
      <c r="G1291" s="19"/>
    </row>
    <row r="1292" spans="1:7" x14ac:dyDescent="0.25">
      <c r="A1292">
        <v>1291</v>
      </c>
      <c r="B1292" s="5">
        <v>1006393</v>
      </c>
      <c r="C1292" t="str">
        <f t="shared" si="5400"/>
        <v>Vermont State Bank - Vermont, IL</v>
      </c>
      <c r="D1292" s="21" t="s">
        <v>996</v>
      </c>
      <c r="E1292" s="19" t="s">
        <v>3568</v>
      </c>
      <c r="F1292" s="19" t="s">
        <v>3343</v>
      </c>
      <c r="G1292" s="19"/>
    </row>
    <row r="1293" spans="1:7" x14ac:dyDescent="0.25">
      <c r="A1293">
        <v>1292</v>
      </c>
      <c r="B1293" s="5">
        <v>1009832</v>
      </c>
      <c r="C1293" t="str">
        <f t="shared" si="5400"/>
        <v>Villa Grove State Bank - Villa Grove, IL</v>
      </c>
      <c r="D1293" s="21" t="s">
        <v>776</v>
      </c>
      <c r="E1293" s="19" t="s">
        <v>3569</v>
      </c>
      <c r="F1293" s="19" t="s">
        <v>3343</v>
      </c>
      <c r="G1293" s="19"/>
    </row>
    <row r="1294" spans="1:7" x14ac:dyDescent="0.25">
      <c r="A1294">
        <v>1293</v>
      </c>
      <c r="B1294" s="5">
        <v>1024607</v>
      </c>
      <c r="C1294" t="str">
        <f t="shared" si="5400"/>
        <v>Village Bank &amp; Trust, National Association - Arlington Heights, IL</v>
      </c>
      <c r="D1294" s="21" t="s">
        <v>8853</v>
      </c>
      <c r="E1294" s="19" t="s">
        <v>3372</v>
      </c>
      <c r="F1294" s="19" t="s">
        <v>3343</v>
      </c>
      <c r="G1294" s="19"/>
    </row>
    <row r="1295" spans="1:7" x14ac:dyDescent="0.25">
      <c r="A1295">
        <v>1294</v>
      </c>
      <c r="B1295" s="5">
        <v>1014323</v>
      </c>
      <c r="C1295" t="str">
        <f t="shared" si="5400"/>
        <v>Warren-Boynton State Bank - New Berlin, IL</v>
      </c>
      <c r="D1295" s="21" t="s">
        <v>1848</v>
      </c>
      <c r="E1295" s="19" t="s">
        <v>3571</v>
      </c>
      <c r="F1295" s="19" t="s">
        <v>3343</v>
      </c>
      <c r="G1295" s="19"/>
    </row>
    <row r="1296" spans="1:7" x14ac:dyDescent="0.25">
      <c r="A1296">
        <v>1295</v>
      </c>
      <c r="B1296" s="5">
        <v>1013736</v>
      </c>
      <c r="C1296" t="str">
        <f t="shared" si="5400"/>
        <v>Washington Savings Bank - Effingham, IL</v>
      </c>
      <c r="D1296" s="21" t="s">
        <v>452</v>
      </c>
      <c r="E1296" s="19" t="s">
        <v>3408</v>
      </c>
      <c r="F1296" s="19" t="s">
        <v>3343</v>
      </c>
      <c r="G1296" s="19"/>
    </row>
    <row r="1297" spans="1:7" x14ac:dyDescent="0.25">
      <c r="A1297">
        <v>1296</v>
      </c>
      <c r="B1297" s="5">
        <v>1009928</v>
      </c>
      <c r="C1297" t="str">
        <f t="shared" si="5400"/>
        <v>Washington State Bank - Washington, IL</v>
      </c>
      <c r="D1297" s="21" t="s">
        <v>292</v>
      </c>
      <c r="E1297" s="19" t="s">
        <v>3007</v>
      </c>
      <c r="F1297" s="19" t="s">
        <v>3343</v>
      </c>
      <c r="G1297" s="19"/>
    </row>
    <row r="1298" spans="1:7" x14ac:dyDescent="0.25">
      <c r="A1298">
        <v>1297</v>
      </c>
      <c r="B1298" s="5">
        <v>1011400</v>
      </c>
      <c r="C1298" t="str">
        <f t="shared" si="5400"/>
        <v>Waterman Bank - Waterman, IL</v>
      </c>
      <c r="D1298" s="21" t="s">
        <v>9784</v>
      </c>
      <c r="E1298" s="19" t="s">
        <v>3572</v>
      </c>
      <c r="F1298" s="19" t="s">
        <v>3343</v>
      </c>
      <c r="G1298" s="19"/>
    </row>
    <row r="1299" spans="1:7" x14ac:dyDescent="0.25">
      <c r="A1299">
        <v>1298</v>
      </c>
      <c r="B1299" s="5">
        <v>1015316</v>
      </c>
      <c r="C1299" t="str">
        <f t="shared" si="5400"/>
        <v>West Central Bank - Ashland, IL</v>
      </c>
      <c r="D1299" s="21" t="s">
        <v>2126</v>
      </c>
      <c r="E1299" s="19" t="s">
        <v>3573</v>
      </c>
      <c r="F1299" s="19" t="s">
        <v>3343</v>
      </c>
      <c r="G1299" s="19"/>
    </row>
    <row r="1300" spans="1:7" x14ac:dyDescent="0.25">
      <c r="A1300">
        <v>1299</v>
      </c>
      <c r="B1300" s="5">
        <v>1023938</v>
      </c>
      <c r="C1300" t="str">
        <f t="shared" si="5400"/>
        <v>Wheaton Bank &amp; Trust Company, National Association - Wheaton, IL</v>
      </c>
      <c r="D1300" s="21" t="s">
        <v>8854</v>
      </c>
      <c r="E1300" s="19" t="s">
        <v>3574</v>
      </c>
      <c r="F1300" s="19" t="s">
        <v>3343</v>
      </c>
      <c r="G1300" s="19"/>
    </row>
    <row r="1301" spans="1:7" x14ac:dyDescent="0.25">
      <c r="A1301">
        <v>1300</v>
      </c>
      <c r="B1301" s="5">
        <v>4072392</v>
      </c>
      <c r="C1301" t="str">
        <f t="shared" si="5400"/>
        <v>Wheaton College Trust Company, National Association - Wheaton, IL</v>
      </c>
      <c r="D1301" s="21" t="s">
        <v>2031</v>
      </c>
      <c r="E1301" s="19" t="s">
        <v>3574</v>
      </c>
      <c r="F1301" s="19" t="s">
        <v>3343</v>
      </c>
      <c r="G1301" s="19"/>
    </row>
    <row r="1302" spans="1:7" x14ac:dyDescent="0.25">
      <c r="A1302">
        <v>1301</v>
      </c>
      <c r="B1302" s="5">
        <v>1008570</v>
      </c>
      <c r="C1302" t="str">
        <f t="shared" si="5400"/>
        <v>Williamsville State Bank and Trust - Williamsville, IL</v>
      </c>
      <c r="D1302" s="21" t="s">
        <v>9274</v>
      </c>
      <c r="E1302" s="19" t="s">
        <v>3575</v>
      </c>
      <c r="F1302" s="19" t="s">
        <v>3343</v>
      </c>
      <c r="G1302" s="19"/>
    </row>
    <row r="1303" spans="1:7" x14ac:dyDescent="0.25">
      <c r="A1303">
        <v>1302</v>
      </c>
      <c r="B1303" s="5">
        <v>1024348</v>
      </c>
      <c r="C1303" t="str">
        <f t="shared" si="5400"/>
        <v>Wintrust Bank, National Association - Chicago, IL</v>
      </c>
      <c r="D1303" s="21" t="s">
        <v>8855</v>
      </c>
      <c r="E1303" s="19" t="s">
        <v>3346</v>
      </c>
      <c r="F1303" s="19" t="s">
        <v>3343</v>
      </c>
      <c r="G1303" s="19"/>
    </row>
    <row r="1304" spans="1:7" x14ac:dyDescent="0.25">
      <c r="A1304">
        <v>1303</v>
      </c>
      <c r="B1304" s="5">
        <v>4072607</v>
      </c>
      <c r="C1304" t="str">
        <f t="shared" si="5400"/>
        <v>Wintrust Private Chicago Trust Company, N.A. - Lake Forest, IL</v>
      </c>
      <c r="D1304" s="21" t="s">
        <v>10694</v>
      </c>
      <c r="E1304" s="19" t="s">
        <v>3389</v>
      </c>
      <c r="F1304" s="19" t="s">
        <v>3343</v>
      </c>
      <c r="G1304" s="19"/>
    </row>
    <row r="1305" spans="1:7" x14ac:dyDescent="0.25">
      <c r="A1305">
        <v>1304</v>
      </c>
      <c r="B1305" s="5">
        <v>1016171</v>
      </c>
      <c r="C1305" t="str">
        <f t="shared" si="5400"/>
        <v>1st Source Bank - South Bend, IN</v>
      </c>
      <c r="D1305" s="21" t="s">
        <v>165</v>
      </c>
      <c r="E1305" s="19" t="s">
        <v>3576</v>
      </c>
      <c r="F1305" s="19" t="s">
        <v>3577</v>
      </c>
      <c r="G1305" s="19"/>
    </row>
    <row r="1306" spans="1:7" x14ac:dyDescent="0.25">
      <c r="A1306">
        <v>1305</v>
      </c>
      <c r="B1306" s="5">
        <v>1010086</v>
      </c>
      <c r="C1306" t="str">
        <f t="shared" si="5400"/>
        <v>Alliance Bank - Francesville, IN</v>
      </c>
      <c r="D1306" s="21" t="s">
        <v>0</v>
      </c>
      <c r="E1306" s="19" t="s">
        <v>3578</v>
      </c>
      <c r="F1306" s="19" t="s">
        <v>3577</v>
      </c>
      <c r="G1306" s="19"/>
    </row>
    <row r="1307" spans="1:7" x14ac:dyDescent="0.25">
      <c r="A1307">
        <v>1306</v>
      </c>
      <c r="B1307" s="5">
        <v>1001545</v>
      </c>
      <c r="C1307" t="str">
        <f t="shared" si="5400"/>
        <v>American Community Bank of Indiana - Saint John, IN</v>
      </c>
      <c r="D1307" s="21" t="s">
        <v>1866</v>
      </c>
      <c r="E1307" s="19" t="s">
        <v>3746</v>
      </c>
      <c r="F1307" s="19" t="s">
        <v>3577</v>
      </c>
      <c r="G1307" s="19"/>
    </row>
    <row r="1308" spans="1:7" x14ac:dyDescent="0.25">
      <c r="A1308">
        <v>1307</v>
      </c>
      <c r="B1308" s="5">
        <v>1012983</v>
      </c>
      <c r="C1308" t="str">
        <f t="shared" si="5400"/>
        <v>Bank of Wolcott - Wolcott, IN</v>
      </c>
      <c r="D1308" s="21" t="s">
        <v>2131</v>
      </c>
      <c r="E1308" s="19" t="s">
        <v>3580</v>
      </c>
      <c r="F1308" s="19" t="s">
        <v>3577</v>
      </c>
      <c r="G1308" s="19"/>
    </row>
    <row r="1309" spans="1:7" x14ac:dyDescent="0.25">
      <c r="A1309">
        <v>1308</v>
      </c>
      <c r="B1309" s="5">
        <v>1007893</v>
      </c>
      <c r="C1309" t="str">
        <f t="shared" si="5400"/>
        <v>Bath State Bank - Bath, IN</v>
      </c>
      <c r="D1309" s="21" t="s">
        <v>2533</v>
      </c>
      <c r="E1309" s="19" t="s">
        <v>3581</v>
      </c>
      <c r="F1309" s="19" t="s">
        <v>3577</v>
      </c>
      <c r="G1309" s="19"/>
    </row>
    <row r="1310" spans="1:7" x14ac:dyDescent="0.25">
      <c r="A1310">
        <v>1309</v>
      </c>
      <c r="B1310" s="5">
        <v>1000965</v>
      </c>
      <c r="C1310" t="str">
        <f t="shared" si="5400"/>
        <v>Bedford Federal Savings Bank - Bedford, IN</v>
      </c>
      <c r="D1310" s="21" t="s">
        <v>584</v>
      </c>
      <c r="E1310" s="19" t="s">
        <v>3582</v>
      </c>
      <c r="F1310" s="19" t="s">
        <v>3577</v>
      </c>
      <c r="G1310" s="19"/>
    </row>
    <row r="1311" spans="1:7" x14ac:dyDescent="0.25">
      <c r="A1311">
        <v>1310</v>
      </c>
      <c r="B1311" s="5">
        <v>1001739</v>
      </c>
      <c r="C1311" t="str">
        <f t="shared" si="5400"/>
        <v>Boonville Federal Savings Bank - Boonville, IN</v>
      </c>
      <c r="D1311" s="21" t="s">
        <v>661</v>
      </c>
      <c r="E1311" s="19" t="s">
        <v>3584</v>
      </c>
      <c r="F1311" s="19" t="s">
        <v>3577</v>
      </c>
      <c r="G1311" s="19"/>
    </row>
    <row r="1312" spans="1:7" x14ac:dyDescent="0.25">
      <c r="A1312">
        <v>1311</v>
      </c>
      <c r="B1312" s="5">
        <v>1008969</v>
      </c>
      <c r="C1312" t="str">
        <f t="shared" si="5400"/>
        <v>Campbell &amp; Fetter Bank - Kendallville, IN</v>
      </c>
      <c r="D1312" s="21" t="s">
        <v>1413</v>
      </c>
      <c r="E1312" s="19" t="s">
        <v>3585</v>
      </c>
      <c r="F1312" s="19" t="s">
        <v>3577</v>
      </c>
      <c r="G1312" s="19"/>
    </row>
    <row r="1313" spans="1:7" x14ac:dyDescent="0.25">
      <c r="A1313">
        <v>1312</v>
      </c>
      <c r="B1313" s="5">
        <v>1013654</v>
      </c>
      <c r="C1313" t="str">
        <f t="shared" si="5400"/>
        <v>Centier Bank - Merrillville, IN</v>
      </c>
      <c r="D1313" s="21" t="s">
        <v>163</v>
      </c>
      <c r="E1313" s="19" t="s">
        <v>3586</v>
      </c>
      <c r="F1313" s="19" t="s">
        <v>3577</v>
      </c>
      <c r="G1313" s="19"/>
    </row>
    <row r="1314" spans="1:7" x14ac:dyDescent="0.25">
      <c r="A1314">
        <v>1313</v>
      </c>
      <c r="B1314" s="5">
        <v>1006086</v>
      </c>
      <c r="C1314" t="str">
        <f t="shared" si="5400"/>
        <v>CentreBank - Veedersburg, IN</v>
      </c>
      <c r="D1314" s="21" t="s">
        <v>2671</v>
      </c>
      <c r="E1314" s="19" t="s">
        <v>3587</v>
      </c>
      <c r="F1314" s="19" t="s">
        <v>3577</v>
      </c>
      <c r="G1314" s="19"/>
    </row>
    <row r="1315" spans="1:7" x14ac:dyDescent="0.25">
      <c r="A1315">
        <v>1314</v>
      </c>
      <c r="B1315" s="5">
        <v>1004713</v>
      </c>
      <c r="C1315" t="str">
        <f t="shared" si="5400"/>
        <v>Citizens Bank - Mooresville, IN</v>
      </c>
      <c r="D1315" s="21" t="s">
        <v>789</v>
      </c>
      <c r="E1315" s="19" t="s">
        <v>3588</v>
      </c>
      <c r="F1315" s="19" t="s">
        <v>3577</v>
      </c>
      <c r="G1315" s="19"/>
    </row>
    <row r="1316" spans="1:7" x14ac:dyDescent="0.25">
      <c r="A1316">
        <v>1315</v>
      </c>
      <c r="B1316" s="5">
        <v>1016279</v>
      </c>
      <c r="C1316" t="str">
        <f t="shared" si="5400"/>
        <v>Citizens State Bank of New Castle - New Castle, IN</v>
      </c>
      <c r="D1316" s="21" t="s">
        <v>9275</v>
      </c>
      <c r="E1316" s="19" t="s">
        <v>3011</v>
      </c>
      <c r="F1316" s="19" t="s">
        <v>3577</v>
      </c>
      <c r="G1316" s="19"/>
    </row>
    <row r="1317" spans="1:7" x14ac:dyDescent="0.25">
      <c r="A1317">
        <v>1316</v>
      </c>
      <c r="B1317" s="5">
        <v>1983054</v>
      </c>
      <c r="C1317" t="str">
        <f t="shared" si="5400"/>
        <v>ClearPoint Federal Bank &amp; Trust - Batesville, IN</v>
      </c>
      <c r="D1317" s="21" t="s">
        <v>660</v>
      </c>
      <c r="E1317" s="19" t="s">
        <v>2819</v>
      </c>
      <c r="F1317" s="19" t="s">
        <v>3577</v>
      </c>
      <c r="G1317" s="19"/>
    </row>
    <row r="1318" spans="1:7" x14ac:dyDescent="0.25">
      <c r="A1318">
        <v>1317</v>
      </c>
      <c r="B1318" s="5">
        <v>4087720</v>
      </c>
      <c r="C1318" t="str">
        <f t="shared" si="5400"/>
        <v>Community First Bank of Indiana - Kokomo, IN</v>
      </c>
      <c r="D1318" s="21" t="s">
        <v>1867</v>
      </c>
      <c r="E1318" s="19" t="s">
        <v>3590</v>
      </c>
      <c r="F1318" s="19" t="s">
        <v>3577</v>
      </c>
      <c r="G1318" s="19"/>
    </row>
    <row r="1319" spans="1:7" x14ac:dyDescent="0.25">
      <c r="A1319">
        <v>1318</v>
      </c>
      <c r="B1319" s="5">
        <v>1008046</v>
      </c>
      <c r="C1319" t="str">
        <f t="shared" si="5400"/>
        <v>Community State Bank - Brook, IN</v>
      </c>
      <c r="D1319" s="21" t="s">
        <v>295</v>
      </c>
      <c r="E1319" s="19" t="s">
        <v>3591</v>
      </c>
      <c r="F1319" s="19" t="s">
        <v>3577</v>
      </c>
      <c r="G1319" s="19"/>
    </row>
    <row r="1320" spans="1:7" x14ac:dyDescent="0.25">
      <c r="A1320">
        <v>1319</v>
      </c>
      <c r="B1320" s="5">
        <v>1016134</v>
      </c>
      <c r="C1320" t="str">
        <f t="shared" si="5400"/>
        <v>Community State Bank - Royal Center, IN</v>
      </c>
      <c r="D1320" s="21" t="s">
        <v>295</v>
      </c>
      <c r="E1320" s="19" t="s">
        <v>3593</v>
      </c>
      <c r="F1320" s="19" t="s">
        <v>3577</v>
      </c>
      <c r="G1320" s="19"/>
    </row>
    <row r="1321" spans="1:7" x14ac:dyDescent="0.25">
      <c r="A1321">
        <v>1320</v>
      </c>
      <c r="B1321" s="5">
        <v>1010202</v>
      </c>
      <c r="C1321" t="str">
        <f t="shared" si="5400"/>
        <v>Community State Bank - Avilla, IN</v>
      </c>
      <c r="D1321" s="21" t="s">
        <v>295</v>
      </c>
      <c r="E1321" s="19" t="s">
        <v>3592</v>
      </c>
      <c r="F1321" s="19" t="s">
        <v>3577</v>
      </c>
      <c r="G1321" s="19"/>
    </row>
    <row r="1322" spans="1:7" x14ac:dyDescent="0.25">
      <c r="A1322">
        <v>1321</v>
      </c>
      <c r="B1322" s="5">
        <v>1001515</v>
      </c>
      <c r="C1322" t="str">
        <f t="shared" si="5400"/>
        <v>Crossroads Bank - Wabash, IN</v>
      </c>
      <c r="D1322" s="21" t="s">
        <v>22</v>
      </c>
      <c r="E1322" s="19" t="s">
        <v>3594</v>
      </c>
      <c r="F1322" s="19" t="s">
        <v>3577</v>
      </c>
      <c r="G1322" s="19"/>
    </row>
    <row r="1323" spans="1:7" x14ac:dyDescent="0.25">
      <c r="A1323">
        <v>1322</v>
      </c>
      <c r="B1323" s="5">
        <v>1010634</v>
      </c>
      <c r="C1323" t="str">
        <f t="shared" si="5400"/>
        <v>DeMotte State Bank - Demotte, IN</v>
      </c>
      <c r="D1323" s="21" t="s">
        <v>1412</v>
      </c>
      <c r="E1323" s="19" t="s">
        <v>3596</v>
      </c>
      <c r="F1323" s="19" t="s">
        <v>3577</v>
      </c>
      <c r="G1323" s="19"/>
    </row>
    <row r="1324" spans="1:7" x14ac:dyDescent="0.25">
      <c r="A1324">
        <v>1323</v>
      </c>
      <c r="B1324" s="5">
        <v>4053833</v>
      </c>
      <c r="C1324" t="str">
        <f t="shared" si="5400"/>
        <v>Everence Trust Company - Goshen, IN</v>
      </c>
      <c r="D1324" s="21" t="s">
        <v>659</v>
      </c>
      <c r="E1324" s="19" t="s">
        <v>3597</v>
      </c>
      <c r="F1324" s="19" t="s">
        <v>3577</v>
      </c>
      <c r="G1324" s="19"/>
    </row>
    <row r="1325" spans="1:7" x14ac:dyDescent="0.25">
      <c r="A1325">
        <v>1324</v>
      </c>
      <c r="B1325" s="5">
        <v>1000585</v>
      </c>
      <c r="C1325" t="str">
        <f t="shared" si="5400"/>
        <v>Farmers and Mechanics Federal Savings Bank - Bloomfield, IN</v>
      </c>
      <c r="D1325" s="21" t="s">
        <v>3599</v>
      </c>
      <c r="E1325" s="19" t="s">
        <v>3321</v>
      </c>
      <c r="F1325" s="19" t="s">
        <v>3577</v>
      </c>
      <c r="G1325" s="19"/>
    </row>
    <row r="1326" spans="1:7" x14ac:dyDescent="0.25">
      <c r="A1326">
        <v>1325</v>
      </c>
      <c r="B1326" s="5">
        <v>1011694</v>
      </c>
      <c r="C1326" t="str">
        <f t="shared" si="5400"/>
        <v>Farmers and Merchants Bank - Boswell, IN</v>
      </c>
      <c r="D1326" s="21" t="s">
        <v>867</v>
      </c>
      <c r="E1326" s="19" t="s">
        <v>3601</v>
      </c>
      <c r="F1326" s="19" t="s">
        <v>3577</v>
      </c>
      <c r="G1326" s="19"/>
    </row>
    <row r="1327" spans="1:7" x14ac:dyDescent="0.25">
      <c r="A1327">
        <v>1326</v>
      </c>
      <c r="B1327" s="5">
        <v>1008662</v>
      </c>
      <c r="C1327" t="str">
        <f t="shared" si="5400"/>
        <v>Farmers and Merchants Bank - Laotto, IN</v>
      </c>
      <c r="D1327" s="21" t="s">
        <v>867</v>
      </c>
      <c r="E1327" s="19" t="s">
        <v>3600</v>
      </c>
      <c r="F1327" s="19" t="s">
        <v>3577</v>
      </c>
      <c r="G1327" s="19"/>
    </row>
    <row r="1328" spans="1:7" x14ac:dyDescent="0.25">
      <c r="A1328">
        <v>1327</v>
      </c>
      <c r="B1328" s="5">
        <v>1005537</v>
      </c>
      <c r="C1328" t="str">
        <f t="shared" si="5400"/>
        <v>Farmers State Bank - Lagrange, IN</v>
      </c>
      <c r="D1328" s="21" t="s">
        <v>284</v>
      </c>
      <c r="E1328" s="19" t="s">
        <v>3603</v>
      </c>
      <c r="F1328" s="19" t="s">
        <v>3577</v>
      </c>
      <c r="G1328" s="19"/>
    </row>
    <row r="1329" spans="1:7" x14ac:dyDescent="0.25">
      <c r="A1329">
        <v>1328</v>
      </c>
      <c r="B1329" s="5">
        <v>1008043</v>
      </c>
      <c r="C1329" t="str">
        <f t="shared" si="5400"/>
        <v>FCN Bank, National Association - Brookville, IN</v>
      </c>
      <c r="D1329" s="21" t="s">
        <v>1415</v>
      </c>
      <c r="E1329" s="19" t="s">
        <v>3604</v>
      </c>
      <c r="F1329" s="19" t="s">
        <v>3577</v>
      </c>
      <c r="G1329" s="19"/>
    </row>
    <row r="1330" spans="1:7" x14ac:dyDescent="0.25">
      <c r="A1330">
        <v>1329</v>
      </c>
      <c r="B1330" s="5">
        <v>1007946</v>
      </c>
      <c r="C1330" t="str">
        <f t="shared" si="5400"/>
        <v>First Bank of Berne - Berne, IN</v>
      </c>
      <c r="D1330" s="21" t="s">
        <v>36</v>
      </c>
      <c r="E1330" s="19" t="s">
        <v>3605</v>
      </c>
      <c r="F1330" s="19" t="s">
        <v>3577</v>
      </c>
      <c r="G1330" s="19"/>
    </row>
    <row r="1331" spans="1:7" x14ac:dyDescent="0.25">
      <c r="A1331">
        <v>1330</v>
      </c>
      <c r="B1331" s="5">
        <v>1009212</v>
      </c>
      <c r="C1331" t="str">
        <f t="shared" si="5400"/>
        <v>First Bank Richmond - Richmond, IN</v>
      </c>
      <c r="D1331" s="21" t="s">
        <v>1414</v>
      </c>
      <c r="E1331" s="19" t="s">
        <v>3606</v>
      </c>
      <c r="F1331" s="19" t="s">
        <v>3577</v>
      </c>
      <c r="G1331" s="19"/>
    </row>
    <row r="1332" spans="1:7" x14ac:dyDescent="0.25">
      <c r="A1332">
        <v>1331</v>
      </c>
      <c r="B1332" s="5">
        <v>1005834</v>
      </c>
      <c r="C1332" t="str">
        <f t="shared" si="5400"/>
        <v>First Farmers Bank &amp; Trust Co. - Converse, IN</v>
      </c>
      <c r="D1332" s="21" t="s">
        <v>8984</v>
      </c>
      <c r="E1332" s="19" t="s">
        <v>3607</v>
      </c>
      <c r="F1332" s="19" t="s">
        <v>3577</v>
      </c>
      <c r="G1332" s="19"/>
    </row>
    <row r="1333" spans="1:7" x14ac:dyDescent="0.25">
      <c r="A1333">
        <v>1332</v>
      </c>
      <c r="B1333" s="5">
        <v>1001687</v>
      </c>
      <c r="C1333" t="str">
        <f t="shared" si="5400"/>
        <v>First Federal Savings and Loan Association of Greensburg - Greensburg, IN</v>
      </c>
      <c r="D1333" s="21" t="s">
        <v>585</v>
      </c>
      <c r="E1333" s="19" t="s">
        <v>3608</v>
      </c>
      <c r="F1333" s="19" t="s">
        <v>3577</v>
      </c>
      <c r="G1333" s="19"/>
    </row>
    <row r="1334" spans="1:7" x14ac:dyDescent="0.25">
      <c r="A1334">
        <v>1333</v>
      </c>
      <c r="B1334" s="5">
        <v>1001414</v>
      </c>
      <c r="C1334" t="str">
        <f t="shared" si="5400"/>
        <v>First Federal Savings Bank - Huntington, IN</v>
      </c>
      <c r="D1334" s="21" t="s">
        <v>451</v>
      </c>
      <c r="E1334" s="19" t="s">
        <v>3583</v>
      </c>
      <c r="F1334" s="19" t="s">
        <v>3577</v>
      </c>
      <c r="G1334" s="19"/>
    </row>
    <row r="1335" spans="1:7" x14ac:dyDescent="0.25">
      <c r="A1335">
        <v>1334</v>
      </c>
      <c r="B1335" s="5">
        <v>1000987</v>
      </c>
      <c r="C1335" t="str">
        <f t="shared" si="5400"/>
        <v>First Federal Savings Bank - Evansville, IN</v>
      </c>
      <c r="D1335" s="21" t="s">
        <v>451</v>
      </c>
      <c r="E1335" s="19" t="s">
        <v>3589</v>
      </c>
      <c r="F1335" s="19" t="s">
        <v>3577</v>
      </c>
      <c r="G1335" s="19"/>
    </row>
    <row r="1336" spans="1:7" x14ac:dyDescent="0.25">
      <c r="A1336">
        <v>1335</v>
      </c>
      <c r="B1336" s="5">
        <v>1002521</v>
      </c>
      <c r="C1336" t="str">
        <f t="shared" si="5400"/>
        <v>First Federal Savings Bank - Rochester, IN</v>
      </c>
      <c r="D1336" s="21" t="s">
        <v>451</v>
      </c>
      <c r="E1336" s="19" t="s">
        <v>3539</v>
      </c>
      <c r="F1336" s="19" t="s">
        <v>3577</v>
      </c>
      <c r="G1336" s="19"/>
    </row>
    <row r="1337" spans="1:7" x14ac:dyDescent="0.25">
      <c r="A1337">
        <v>1336</v>
      </c>
      <c r="B1337" s="5">
        <v>1000784</v>
      </c>
      <c r="C1337" t="str">
        <f t="shared" si="5400"/>
        <v>First Federal Savings Bank of Angola - Angola, IN</v>
      </c>
      <c r="D1337" s="21" t="s">
        <v>582</v>
      </c>
      <c r="E1337" s="19" t="s">
        <v>3609</v>
      </c>
      <c r="F1337" s="19" t="s">
        <v>3577</v>
      </c>
      <c r="G1337" s="19"/>
    </row>
    <row r="1338" spans="1:7" x14ac:dyDescent="0.25">
      <c r="A1338">
        <v>1337</v>
      </c>
      <c r="B1338" s="5">
        <v>1001428</v>
      </c>
      <c r="C1338" t="str">
        <f t="shared" si="5400"/>
        <v>First Federal Savings Bank of Washington - Washington, IN</v>
      </c>
      <c r="D1338" s="21" t="s">
        <v>40</v>
      </c>
      <c r="E1338" s="19" t="s">
        <v>3007</v>
      </c>
      <c r="F1338" s="19" t="s">
        <v>3577</v>
      </c>
      <c r="G1338" s="19"/>
    </row>
    <row r="1339" spans="1:7" x14ac:dyDescent="0.25">
      <c r="A1339">
        <v>1338</v>
      </c>
      <c r="B1339" s="5">
        <v>1012489</v>
      </c>
      <c r="C1339" t="str">
        <f t="shared" si="5400"/>
        <v>First Financial Bank, National Association - Terre Haute, IN</v>
      </c>
      <c r="D1339" s="21" t="s">
        <v>235</v>
      </c>
      <c r="E1339" s="19" t="s">
        <v>3610</v>
      </c>
      <c r="F1339" s="19" t="s">
        <v>3577</v>
      </c>
      <c r="G1339" s="19"/>
    </row>
    <row r="1340" spans="1:7" x14ac:dyDescent="0.25">
      <c r="A1340">
        <v>1339</v>
      </c>
      <c r="B1340" s="5">
        <v>1002343</v>
      </c>
      <c r="C1340" t="str">
        <f t="shared" si="5400"/>
        <v>First Harrison Bank - Corydon, IN</v>
      </c>
      <c r="D1340" s="21" t="s">
        <v>41</v>
      </c>
      <c r="E1340" s="19" t="s">
        <v>3211</v>
      </c>
      <c r="F1340" s="19" t="s">
        <v>3577</v>
      </c>
      <c r="G1340" s="19"/>
    </row>
    <row r="1341" spans="1:7" x14ac:dyDescent="0.25">
      <c r="A1341">
        <v>1340</v>
      </c>
      <c r="B1341" s="5">
        <v>1984015</v>
      </c>
      <c r="C1341" t="str">
        <f t="shared" si="5400"/>
        <v>First Internet Bank of Indiana - Fishers, IN</v>
      </c>
      <c r="D1341" s="21" t="s">
        <v>1119</v>
      </c>
      <c r="E1341" s="19" t="s">
        <v>3611</v>
      </c>
      <c r="F1341" s="19" t="s">
        <v>3577</v>
      </c>
      <c r="G1341" s="19"/>
    </row>
    <row r="1342" spans="1:7" x14ac:dyDescent="0.25">
      <c r="A1342">
        <v>1341</v>
      </c>
      <c r="B1342" s="5">
        <v>1004369</v>
      </c>
      <c r="C1342" t="str">
        <f t="shared" si="5400"/>
        <v>First Merchants Bank - Muncie, IN</v>
      </c>
      <c r="D1342" s="21" t="s">
        <v>162</v>
      </c>
      <c r="E1342" s="19" t="s">
        <v>3612</v>
      </c>
      <c r="F1342" s="19" t="s">
        <v>3577</v>
      </c>
      <c r="G1342" s="19"/>
    </row>
    <row r="1343" spans="1:7" x14ac:dyDescent="0.25">
      <c r="A1343">
        <v>1342</v>
      </c>
      <c r="B1343" s="5">
        <v>1004923</v>
      </c>
      <c r="C1343" t="str">
        <f t="shared" si="5400"/>
        <v>First National Bank - Cloverdale, IN</v>
      </c>
      <c r="D1343" s="21" t="s">
        <v>351</v>
      </c>
      <c r="E1343" s="19" t="s">
        <v>3613</v>
      </c>
      <c r="F1343" s="19" t="s">
        <v>3577</v>
      </c>
      <c r="G1343" s="19"/>
    </row>
    <row r="1344" spans="1:7" x14ac:dyDescent="0.25">
      <c r="A1344">
        <v>1343</v>
      </c>
      <c r="B1344" s="5">
        <v>1001609</v>
      </c>
      <c r="C1344" t="str">
        <f t="shared" si="5400"/>
        <v>First Savings Bank - Jeffersonville, IN</v>
      </c>
      <c r="D1344" s="21" t="s">
        <v>42</v>
      </c>
      <c r="E1344" s="19" t="s">
        <v>3631</v>
      </c>
      <c r="F1344" s="19" t="s">
        <v>3577</v>
      </c>
      <c r="G1344" s="19"/>
    </row>
    <row r="1345" spans="1:7" x14ac:dyDescent="0.25">
      <c r="A1345">
        <v>1344</v>
      </c>
      <c r="B1345" s="5">
        <v>1015878</v>
      </c>
      <c r="C1345" t="str">
        <f t="shared" si="5400"/>
        <v>First State Bank of Middlebury - Middlebury, IN</v>
      </c>
      <c r="D1345" s="21" t="s">
        <v>44</v>
      </c>
      <c r="E1345" s="19" t="s">
        <v>3614</v>
      </c>
      <c r="F1345" s="19" t="s">
        <v>3577</v>
      </c>
      <c r="G1345" s="19"/>
    </row>
    <row r="1346" spans="1:7" x14ac:dyDescent="0.25">
      <c r="A1346">
        <v>1345</v>
      </c>
      <c r="B1346" s="5">
        <v>1005222</v>
      </c>
      <c r="C1346" t="str">
        <f t="shared" ref="C1346:C1409" si="5401">D1346&amp;" - "&amp;E1346&amp;", "&amp;F1346</f>
        <v>First State Bank of Porter - Porter, IN</v>
      </c>
      <c r="D1346" s="21" t="s">
        <v>45</v>
      </c>
      <c r="E1346" s="19" t="s">
        <v>3615</v>
      </c>
      <c r="F1346" s="19" t="s">
        <v>3577</v>
      </c>
      <c r="G1346" s="19"/>
    </row>
    <row r="1347" spans="1:7" x14ac:dyDescent="0.25">
      <c r="A1347">
        <v>1346</v>
      </c>
      <c r="B1347" s="5">
        <v>1010802</v>
      </c>
      <c r="C1347" t="str">
        <f t="shared" si="5401"/>
        <v>Fowler State Bank - Fowler, IN</v>
      </c>
      <c r="D1347" s="21" t="s">
        <v>739</v>
      </c>
      <c r="E1347" s="19" t="s">
        <v>2962</v>
      </c>
      <c r="F1347" s="19" t="s">
        <v>3577</v>
      </c>
      <c r="G1347" s="19"/>
    </row>
    <row r="1348" spans="1:7" x14ac:dyDescent="0.25">
      <c r="A1348">
        <v>1347</v>
      </c>
      <c r="B1348" s="5">
        <v>4053291</v>
      </c>
      <c r="C1348" t="str">
        <f t="shared" si="5401"/>
        <v>Freedom Bank - Huntingburg, IN</v>
      </c>
      <c r="D1348" s="21" t="s">
        <v>48</v>
      </c>
      <c r="E1348" s="19" t="s">
        <v>3616</v>
      </c>
      <c r="F1348" s="19" t="s">
        <v>3577</v>
      </c>
      <c r="G1348" s="19"/>
    </row>
    <row r="1349" spans="1:7" x14ac:dyDescent="0.25">
      <c r="A1349">
        <v>1348</v>
      </c>
      <c r="B1349" s="5">
        <v>131050433</v>
      </c>
      <c r="C1349" t="str">
        <f t="shared" si="5401"/>
        <v>Generations Community Bank - Indianapolis, IN</v>
      </c>
      <c r="D1349" s="21" t="s">
        <v>10539</v>
      </c>
      <c r="E1349" s="19" t="s">
        <v>3630</v>
      </c>
      <c r="F1349" s="19" t="s">
        <v>3577</v>
      </c>
      <c r="G1349" s="19"/>
    </row>
    <row r="1350" spans="1:7" x14ac:dyDescent="0.25">
      <c r="A1350">
        <v>1349</v>
      </c>
      <c r="B1350" s="5">
        <v>1004628</v>
      </c>
      <c r="C1350" t="str">
        <f t="shared" si="5401"/>
        <v>German American Bank - Jasper, IN</v>
      </c>
      <c r="D1350" s="21" t="s">
        <v>5341</v>
      </c>
      <c r="E1350" s="19" t="s">
        <v>2738</v>
      </c>
      <c r="F1350" s="19" t="s">
        <v>3577</v>
      </c>
      <c r="G1350" s="19"/>
    </row>
    <row r="1351" spans="1:7" x14ac:dyDescent="0.25">
      <c r="A1351">
        <v>1350</v>
      </c>
      <c r="B1351" s="5">
        <v>1015467</v>
      </c>
      <c r="C1351" t="str">
        <f t="shared" si="5401"/>
        <v>Grant County State Bank - Swayzee, IN</v>
      </c>
      <c r="D1351" s="21" t="s">
        <v>925</v>
      </c>
      <c r="E1351" s="19" t="s">
        <v>3619</v>
      </c>
      <c r="F1351" s="19" t="s">
        <v>3577</v>
      </c>
      <c r="G1351" s="19"/>
    </row>
    <row r="1352" spans="1:7" x14ac:dyDescent="0.25">
      <c r="A1352">
        <v>1351</v>
      </c>
      <c r="B1352" s="5">
        <v>1011241</v>
      </c>
      <c r="C1352" t="str">
        <f t="shared" si="5401"/>
        <v>Greenfield Banking Company - Greenfield, IN</v>
      </c>
      <c r="D1352" s="21" t="s">
        <v>877</v>
      </c>
      <c r="E1352" s="19" t="s">
        <v>3325</v>
      </c>
      <c r="F1352" s="19" t="s">
        <v>3577</v>
      </c>
      <c r="G1352" s="19"/>
    </row>
    <row r="1353" spans="1:7" x14ac:dyDescent="0.25">
      <c r="A1353">
        <v>1352</v>
      </c>
      <c r="B1353" s="5">
        <v>1011738</v>
      </c>
      <c r="C1353" t="str">
        <f t="shared" si="5401"/>
        <v>Hendricks County Bank and Trust Company - Brownsburg, IN</v>
      </c>
      <c r="D1353" s="21" t="s">
        <v>1864</v>
      </c>
      <c r="E1353" s="19" t="s">
        <v>3620</v>
      </c>
      <c r="F1353" s="19" t="s">
        <v>3577</v>
      </c>
      <c r="G1353" s="19"/>
    </row>
    <row r="1354" spans="1:7" x14ac:dyDescent="0.25">
      <c r="A1354">
        <v>1353</v>
      </c>
      <c r="B1354" s="5">
        <v>1001547</v>
      </c>
      <c r="C1354" t="str">
        <f t="shared" si="5401"/>
        <v>Home Bank SB - Martinsville, IN</v>
      </c>
      <c r="D1354" s="21" t="s">
        <v>586</v>
      </c>
      <c r="E1354" s="19" t="s">
        <v>3621</v>
      </c>
      <c r="F1354" s="19" t="s">
        <v>3577</v>
      </c>
      <c r="G1354" s="19"/>
    </row>
    <row r="1355" spans="1:7" x14ac:dyDescent="0.25">
      <c r="A1355">
        <v>1354</v>
      </c>
      <c r="B1355" s="5">
        <v>1006025</v>
      </c>
      <c r="C1355" t="str">
        <f t="shared" si="5401"/>
        <v>Hoosier Heartland State Bank - Crawfordsville, IN</v>
      </c>
      <c r="D1355" s="21" t="s">
        <v>2133</v>
      </c>
      <c r="E1355" s="19" t="s">
        <v>3299</v>
      </c>
      <c r="F1355" s="19" t="s">
        <v>3577</v>
      </c>
      <c r="G1355" s="19"/>
    </row>
    <row r="1356" spans="1:7" x14ac:dyDescent="0.25">
      <c r="A1356">
        <v>1355</v>
      </c>
      <c r="B1356" s="5">
        <v>1005728</v>
      </c>
      <c r="C1356" t="str">
        <f t="shared" si="5401"/>
        <v>Horizon Bank - Michigan City, IN</v>
      </c>
      <c r="D1356" s="21" t="s">
        <v>160</v>
      </c>
      <c r="E1356" s="19" t="s">
        <v>3623</v>
      </c>
      <c r="F1356" s="19" t="s">
        <v>3577</v>
      </c>
      <c r="G1356" s="19"/>
    </row>
    <row r="1357" spans="1:7" x14ac:dyDescent="0.25">
      <c r="A1357">
        <v>1356</v>
      </c>
      <c r="B1357" s="5">
        <v>1014921</v>
      </c>
      <c r="C1357" t="str">
        <f t="shared" si="5401"/>
        <v>Jackson County Bank - Seymour, IN</v>
      </c>
      <c r="D1357" s="21" t="s">
        <v>1416</v>
      </c>
      <c r="E1357" s="19" t="s">
        <v>3624</v>
      </c>
      <c r="F1357" s="19" t="s">
        <v>3577</v>
      </c>
      <c r="G1357" s="19"/>
    </row>
    <row r="1358" spans="1:7" x14ac:dyDescent="0.25">
      <c r="A1358">
        <v>1357</v>
      </c>
      <c r="B1358" s="5">
        <v>1008586</v>
      </c>
      <c r="C1358" t="str">
        <f t="shared" si="5401"/>
        <v>Kentland Bank - Kentland, IN</v>
      </c>
      <c r="D1358" s="21" t="s">
        <v>1863</v>
      </c>
      <c r="E1358" s="19" t="s">
        <v>3625</v>
      </c>
      <c r="F1358" s="19" t="s">
        <v>3577</v>
      </c>
      <c r="G1358" s="19"/>
    </row>
    <row r="1359" spans="1:7" x14ac:dyDescent="0.25">
      <c r="A1359">
        <v>1358</v>
      </c>
      <c r="B1359" s="5">
        <v>1000753</v>
      </c>
      <c r="C1359" t="str">
        <f t="shared" si="5401"/>
        <v>Kentland Federal Savings and Loan Association - Kentland, IN</v>
      </c>
      <c r="D1359" s="21" t="s">
        <v>663</v>
      </c>
      <c r="E1359" s="19" t="s">
        <v>3625</v>
      </c>
      <c r="F1359" s="19" t="s">
        <v>3577</v>
      </c>
      <c r="G1359" s="19"/>
    </row>
    <row r="1360" spans="1:7" x14ac:dyDescent="0.25">
      <c r="A1360">
        <v>1359</v>
      </c>
      <c r="B1360" s="5">
        <v>1014792</v>
      </c>
      <c r="C1360" t="str">
        <f t="shared" si="5401"/>
        <v>Lake City Bank - Warsaw, IN</v>
      </c>
      <c r="D1360" s="21" t="s">
        <v>164</v>
      </c>
      <c r="E1360" s="19" t="s">
        <v>3503</v>
      </c>
      <c r="F1360" s="19" t="s">
        <v>3577</v>
      </c>
      <c r="G1360" s="19"/>
    </row>
    <row r="1361" spans="1:7" x14ac:dyDescent="0.25">
      <c r="A1361">
        <v>1360</v>
      </c>
      <c r="B1361" s="5">
        <v>1006253</v>
      </c>
      <c r="C1361" t="str">
        <f t="shared" si="5401"/>
        <v>LNB Community Bank - Lynnville, IN</v>
      </c>
      <c r="D1361" s="21" t="s">
        <v>1862</v>
      </c>
      <c r="E1361" s="19" t="s">
        <v>3249</v>
      </c>
      <c r="F1361" s="19" t="s">
        <v>3577</v>
      </c>
      <c r="G1361" s="19"/>
    </row>
    <row r="1362" spans="1:7" x14ac:dyDescent="0.25">
      <c r="A1362">
        <v>1361</v>
      </c>
      <c r="B1362" s="5">
        <v>1001571</v>
      </c>
      <c r="C1362" t="str">
        <f t="shared" si="5401"/>
        <v>Logansport Savings Bank - Logansport, IN</v>
      </c>
      <c r="D1362" s="21" t="s">
        <v>59</v>
      </c>
      <c r="E1362" s="19" t="s">
        <v>3626</v>
      </c>
      <c r="F1362" s="19" t="s">
        <v>3577</v>
      </c>
      <c r="G1362" s="19"/>
    </row>
    <row r="1363" spans="1:7" x14ac:dyDescent="0.25">
      <c r="A1363">
        <v>1362</v>
      </c>
      <c r="B1363" s="5">
        <v>1015840</v>
      </c>
      <c r="C1363" t="str">
        <f t="shared" si="5401"/>
        <v>Merchants Bank of Indiana - Carmel, IN</v>
      </c>
      <c r="D1363" s="21" t="s">
        <v>166</v>
      </c>
      <c r="E1363" s="19" t="s">
        <v>3627</v>
      </c>
      <c r="F1363" s="19" t="s">
        <v>3577</v>
      </c>
      <c r="G1363" s="19"/>
    </row>
    <row r="1364" spans="1:7" x14ac:dyDescent="0.25">
      <c r="A1364">
        <v>1363</v>
      </c>
      <c r="B1364" s="5">
        <v>1014372</v>
      </c>
      <c r="C1364" t="str">
        <f t="shared" si="5401"/>
        <v>Mutual Savings Bank - Franklin, IN</v>
      </c>
      <c r="D1364" s="21" t="s">
        <v>583</v>
      </c>
      <c r="E1364" s="19" t="s">
        <v>3628</v>
      </c>
      <c r="F1364" s="19" t="s">
        <v>3577</v>
      </c>
      <c r="G1364" s="19"/>
    </row>
    <row r="1365" spans="1:7" x14ac:dyDescent="0.25">
      <c r="A1365">
        <v>1364</v>
      </c>
      <c r="B1365" s="5">
        <v>4072584</v>
      </c>
      <c r="C1365" t="str">
        <f t="shared" si="5401"/>
        <v>New Covenant Trust Company, National Association - Jeffersonville, IN</v>
      </c>
      <c r="D1365" s="21" t="s">
        <v>2032</v>
      </c>
      <c r="E1365" s="19" t="s">
        <v>3631</v>
      </c>
      <c r="F1365" s="19" t="s">
        <v>3577</v>
      </c>
      <c r="G1365" s="19"/>
    </row>
    <row r="1366" spans="1:7" x14ac:dyDescent="0.25">
      <c r="A1366">
        <v>1365</v>
      </c>
      <c r="B1366" s="5">
        <v>1006640</v>
      </c>
      <c r="C1366" t="str">
        <f t="shared" si="5401"/>
        <v>Old National Bank - Evansville, IN</v>
      </c>
      <c r="D1366" s="21" t="s">
        <v>161</v>
      </c>
      <c r="E1366" s="19" t="s">
        <v>3589</v>
      </c>
      <c r="F1366" s="19" t="s">
        <v>3577</v>
      </c>
      <c r="G1366" s="19"/>
    </row>
    <row r="1367" spans="1:7" x14ac:dyDescent="0.25">
      <c r="A1367">
        <v>1366</v>
      </c>
      <c r="B1367" s="5">
        <v>1004640</v>
      </c>
      <c r="C1367" t="str">
        <f t="shared" si="5401"/>
        <v>Owen County State Bank - Spencer, IN</v>
      </c>
      <c r="D1367" s="21" t="s">
        <v>1861</v>
      </c>
      <c r="E1367" s="19" t="s">
        <v>3208</v>
      </c>
      <c r="F1367" s="19" t="s">
        <v>3577</v>
      </c>
      <c r="G1367" s="19"/>
    </row>
    <row r="1368" spans="1:7" x14ac:dyDescent="0.25">
      <c r="A1368">
        <v>1367</v>
      </c>
      <c r="B1368" s="5">
        <v>1010966</v>
      </c>
      <c r="C1368" t="str">
        <f t="shared" si="5401"/>
        <v>Peoples Bank - Munster, IN</v>
      </c>
      <c r="D1368" s="21" t="s">
        <v>210</v>
      </c>
      <c r="E1368" s="19" t="s">
        <v>3579</v>
      </c>
      <c r="F1368" s="19" t="s">
        <v>3577</v>
      </c>
      <c r="G1368" s="19"/>
    </row>
    <row r="1369" spans="1:7" x14ac:dyDescent="0.25">
      <c r="A1369">
        <v>1368</v>
      </c>
      <c r="B1369" s="5">
        <v>1001691</v>
      </c>
      <c r="C1369" t="str">
        <f t="shared" si="5401"/>
        <v>Peoples Community Bank Sb of Monticello, Indiana - Monticello, IN</v>
      </c>
      <c r="D1369" s="21" t="s">
        <v>9276</v>
      </c>
      <c r="E1369" s="19" t="s">
        <v>2821</v>
      </c>
      <c r="F1369" s="19" t="s">
        <v>3577</v>
      </c>
      <c r="G1369" s="19"/>
    </row>
    <row r="1370" spans="1:7" x14ac:dyDescent="0.25">
      <c r="A1370">
        <v>1369</v>
      </c>
      <c r="B1370" s="5">
        <v>1004996</v>
      </c>
      <c r="C1370" t="str">
        <f t="shared" si="5401"/>
        <v>Peoples Trust and Savings Bank - Boonville, IN</v>
      </c>
      <c r="D1370" s="21" t="s">
        <v>67</v>
      </c>
      <c r="E1370" s="19" t="s">
        <v>3584</v>
      </c>
      <c r="F1370" s="19" t="s">
        <v>3577</v>
      </c>
      <c r="G1370" s="19"/>
    </row>
    <row r="1371" spans="1:7" x14ac:dyDescent="0.25">
      <c r="A1371">
        <v>1370</v>
      </c>
      <c r="B1371" s="5">
        <v>1001572</v>
      </c>
      <c r="C1371" t="str">
        <f t="shared" si="5401"/>
        <v>Scottsburg Building and Loan Association - Scottsburg, IN</v>
      </c>
      <c r="D1371" s="21" t="s">
        <v>662</v>
      </c>
      <c r="E1371" s="19" t="s">
        <v>3635</v>
      </c>
      <c r="F1371" s="19" t="s">
        <v>3577</v>
      </c>
      <c r="G1371" s="19"/>
    </row>
    <row r="1372" spans="1:7" x14ac:dyDescent="0.25">
      <c r="A1372">
        <v>1371</v>
      </c>
      <c r="B1372" s="5">
        <v>1000876</v>
      </c>
      <c r="C1372" t="str">
        <f t="shared" si="5401"/>
        <v>Security Federal Savings Bank - Logansport, IN</v>
      </c>
      <c r="D1372" s="21" t="s">
        <v>69</v>
      </c>
      <c r="E1372" s="19" t="s">
        <v>3626</v>
      </c>
      <c r="F1372" s="19" t="s">
        <v>3577</v>
      </c>
      <c r="G1372" s="19"/>
    </row>
    <row r="1373" spans="1:7" x14ac:dyDescent="0.25">
      <c r="A1373">
        <v>1372</v>
      </c>
      <c r="B1373" s="5">
        <v>1014750</v>
      </c>
      <c r="C1373" t="str">
        <f t="shared" si="5401"/>
        <v>Spencer County Bank - Santa Claus, IN</v>
      </c>
      <c r="D1373" s="21" t="s">
        <v>2132</v>
      </c>
      <c r="E1373" s="19" t="s">
        <v>3636</v>
      </c>
      <c r="F1373" s="19" t="s">
        <v>3577</v>
      </c>
      <c r="G1373" s="19"/>
    </row>
    <row r="1374" spans="1:7" x14ac:dyDescent="0.25">
      <c r="A1374">
        <v>1373</v>
      </c>
      <c r="B1374" s="5">
        <v>1005302</v>
      </c>
      <c r="C1374" t="str">
        <f t="shared" si="5401"/>
        <v>Springs Valley Bank &amp; Trust Company - French Lick, IN</v>
      </c>
      <c r="D1374" s="21" t="s">
        <v>1411</v>
      </c>
      <c r="E1374" s="19" t="s">
        <v>10743</v>
      </c>
      <c r="F1374" s="19" t="s">
        <v>3577</v>
      </c>
      <c r="G1374" s="19"/>
    </row>
    <row r="1375" spans="1:7" x14ac:dyDescent="0.25">
      <c r="A1375">
        <v>1374</v>
      </c>
      <c r="B1375" s="5">
        <v>1010728</v>
      </c>
      <c r="C1375" t="str">
        <f t="shared" si="5401"/>
        <v>STAR Financial Bank - Fort Wayne, IN</v>
      </c>
      <c r="D1375" s="21" t="s">
        <v>1120</v>
      </c>
      <c r="E1375" s="19" t="s">
        <v>3637</v>
      </c>
      <c r="F1375" s="19" t="s">
        <v>3577</v>
      </c>
      <c r="G1375" s="19"/>
    </row>
    <row r="1376" spans="1:7" x14ac:dyDescent="0.25">
      <c r="A1376">
        <v>1375</v>
      </c>
      <c r="B1376" s="5">
        <v>1008329</v>
      </c>
      <c r="C1376" t="str">
        <f t="shared" si="5401"/>
        <v>State Bank - Brownsburg, IN</v>
      </c>
      <c r="D1376" s="21" t="s">
        <v>752</v>
      </c>
      <c r="E1376" s="19" t="s">
        <v>3620</v>
      </c>
      <c r="F1376" s="19" t="s">
        <v>3577</v>
      </c>
      <c r="G1376" s="19"/>
    </row>
    <row r="1377" spans="1:7" x14ac:dyDescent="0.25">
      <c r="A1377">
        <v>1376</v>
      </c>
      <c r="B1377" s="5">
        <v>1009471</v>
      </c>
      <c r="C1377" t="str">
        <f t="shared" si="5401"/>
        <v>The Bippus State Bank - Huntington, IN</v>
      </c>
      <c r="D1377" s="21" t="s">
        <v>9277</v>
      </c>
      <c r="E1377" s="19" t="s">
        <v>3583</v>
      </c>
      <c r="F1377" s="19" t="s">
        <v>3577</v>
      </c>
      <c r="G1377" s="19"/>
    </row>
    <row r="1378" spans="1:7" x14ac:dyDescent="0.25">
      <c r="A1378">
        <v>1377</v>
      </c>
      <c r="B1378" s="5">
        <v>1010210</v>
      </c>
      <c r="C1378" t="str">
        <f t="shared" si="5401"/>
        <v>The Fairmount State Bank - Fairmount, IN</v>
      </c>
      <c r="D1378" s="21" t="s">
        <v>9278</v>
      </c>
      <c r="E1378" s="19" t="s">
        <v>3598</v>
      </c>
      <c r="F1378" s="19" t="s">
        <v>3577</v>
      </c>
      <c r="G1378" s="19"/>
    </row>
    <row r="1379" spans="1:7" x14ac:dyDescent="0.25">
      <c r="A1379">
        <v>1378</v>
      </c>
      <c r="B1379" s="5">
        <v>1009256</v>
      </c>
      <c r="C1379" t="str">
        <f t="shared" si="5401"/>
        <v>The Farmers Bank, Frankfort, Indiana, Inc. - Frankfort, IN</v>
      </c>
      <c r="D1379" s="21" t="s">
        <v>9280</v>
      </c>
      <c r="E1379" s="19" t="s">
        <v>3602</v>
      </c>
      <c r="F1379" s="19" t="s">
        <v>3577</v>
      </c>
      <c r="G1379" s="19"/>
    </row>
    <row r="1380" spans="1:7" x14ac:dyDescent="0.25">
      <c r="A1380">
        <v>1379</v>
      </c>
      <c r="B1380" s="5">
        <v>1004704</v>
      </c>
      <c r="C1380" t="str">
        <f t="shared" si="5401"/>
        <v>The First National Bank of Monterey - Monterey, IN</v>
      </c>
      <c r="D1380" s="21" t="s">
        <v>9281</v>
      </c>
      <c r="E1380" s="19" t="s">
        <v>2918</v>
      </c>
      <c r="F1380" s="19" t="s">
        <v>3577</v>
      </c>
      <c r="G1380" s="19"/>
    </row>
    <row r="1381" spans="1:7" x14ac:dyDescent="0.25">
      <c r="A1381">
        <v>1380</v>
      </c>
      <c r="B1381" s="5">
        <v>1005903</v>
      </c>
      <c r="C1381" t="str">
        <f t="shared" si="5401"/>
        <v>The Fountain Trust Company - Covington, IN</v>
      </c>
      <c r="D1381" s="21" t="s">
        <v>9282</v>
      </c>
      <c r="E1381" s="19" t="s">
        <v>3132</v>
      </c>
      <c r="F1381" s="19" t="s">
        <v>3577</v>
      </c>
      <c r="G1381" s="19"/>
    </row>
    <row r="1382" spans="1:7" x14ac:dyDescent="0.25">
      <c r="A1382">
        <v>1381</v>
      </c>
      <c r="B1382" s="5">
        <v>1009298</v>
      </c>
      <c r="C1382" t="str">
        <f t="shared" si="5401"/>
        <v>The Friendship State Bank - Friendship, IN</v>
      </c>
      <c r="D1382" s="21" t="s">
        <v>9283</v>
      </c>
      <c r="E1382" s="19" t="s">
        <v>3617</v>
      </c>
      <c r="F1382" s="19" t="s">
        <v>3577</v>
      </c>
      <c r="G1382" s="19"/>
    </row>
    <row r="1383" spans="1:7" x14ac:dyDescent="0.25">
      <c r="A1383">
        <v>1382</v>
      </c>
      <c r="B1383" s="5">
        <v>1009715</v>
      </c>
      <c r="C1383" t="str">
        <f t="shared" si="5401"/>
        <v>The Garrett State Bank - Garrett, IN</v>
      </c>
      <c r="D1383" s="21" t="s">
        <v>9284</v>
      </c>
      <c r="E1383" s="19" t="s">
        <v>3618</v>
      </c>
      <c r="F1383" s="19" t="s">
        <v>3577</v>
      </c>
      <c r="G1383" s="19"/>
    </row>
    <row r="1384" spans="1:7" x14ac:dyDescent="0.25">
      <c r="A1384">
        <v>1383</v>
      </c>
      <c r="B1384" s="5">
        <v>1012536</v>
      </c>
      <c r="C1384" t="str">
        <f t="shared" si="5401"/>
        <v>The Home National Bank of Thorntown - Thorntown, IN</v>
      </c>
      <c r="D1384" s="21" t="s">
        <v>9285</v>
      </c>
      <c r="E1384" s="19" t="s">
        <v>3622</v>
      </c>
      <c r="F1384" s="19" t="s">
        <v>3577</v>
      </c>
      <c r="G1384" s="19"/>
    </row>
    <row r="1385" spans="1:7" x14ac:dyDescent="0.25">
      <c r="A1385">
        <v>1384</v>
      </c>
      <c r="B1385" s="5">
        <v>1012541</v>
      </c>
      <c r="C1385" t="str">
        <f t="shared" si="5401"/>
        <v>The Hometown Savings Bank - Terre Haute, IN</v>
      </c>
      <c r="D1385" s="21" t="s">
        <v>9929</v>
      </c>
      <c r="E1385" s="19" t="s">
        <v>3610</v>
      </c>
      <c r="F1385" s="19" t="s">
        <v>3577</v>
      </c>
      <c r="G1385" s="19"/>
    </row>
    <row r="1386" spans="1:7" x14ac:dyDescent="0.25">
      <c r="A1386">
        <v>1385</v>
      </c>
      <c r="B1386" s="5">
        <v>1015596</v>
      </c>
      <c r="C1386" t="str">
        <f t="shared" si="5401"/>
        <v>The Napoleon State Bank - Napoleon, IN</v>
      </c>
      <c r="D1386" s="21" t="s">
        <v>9286</v>
      </c>
      <c r="E1386" s="19" t="s">
        <v>3629</v>
      </c>
      <c r="F1386" s="19" t="s">
        <v>3577</v>
      </c>
      <c r="G1386" s="19"/>
    </row>
    <row r="1387" spans="1:7" x14ac:dyDescent="0.25">
      <c r="A1387">
        <v>1386</v>
      </c>
      <c r="B1387" s="5">
        <v>1024120</v>
      </c>
      <c r="C1387" t="str">
        <f t="shared" si="5401"/>
        <v>The National Bank of Indianapolis - Indianapolis, IN</v>
      </c>
      <c r="D1387" s="21" t="s">
        <v>9287</v>
      </c>
      <c r="E1387" s="19" t="s">
        <v>3630</v>
      </c>
      <c r="F1387" s="19" t="s">
        <v>3577</v>
      </c>
      <c r="G1387" s="19"/>
    </row>
    <row r="1388" spans="1:7" x14ac:dyDescent="0.25">
      <c r="A1388">
        <v>1387</v>
      </c>
      <c r="B1388" s="5">
        <v>1007855</v>
      </c>
      <c r="C1388" t="str">
        <f t="shared" si="5401"/>
        <v>The New Washington State Bank - New Washington, IN</v>
      </c>
      <c r="D1388" s="21" t="s">
        <v>9288</v>
      </c>
      <c r="E1388" s="19" t="s">
        <v>10744</v>
      </c>
      <c r="F1388" s="19" t="s">
        <v>3577</v>
      </c>
      <c r="G1388" s="19"/>
    </row>
    <row r="1389" spans="1:7" x14ac:dyDescent="0.25">
      <c r="A1389">
        <v>1388</v>
      </c>
      <c r="B1389" s="5">
        <v>1015646</v>
      </c>
      <c r="C1389" t="str">
        <f t="shared" si="5401"/>
        <v>The North Salem State Bank - North Salem, IN</v>
      </c>
      <c r="D1389" s="21" t="s">
        <v>9289</v>
      </c>
      <c r="E1389" s="19" t="s">
        <v>3632</v>
      </c>
      <c r="F1389" s="19" t="s">
        <v>3577</v>
      </c>
      <c r="G1389" s="19"/>
    </row>
    <row r="1390" spans="1:7" x14ac:dyDescent="0.25">
      <c r="A1390">
        <v>1389</v>
      </c>
      <c r="B1390" s="5">
        <v>1002501</v>
      </c>
      <c r="C1390" t="str">
        <f t="shared" si="5401"/>
        <v>The Peoples Bank - Brownstown, IN</v>
      </c>
      <c r="D1390" s="21" t="s">
        <v>9158</v>
      </c>
      <c r="E1390" s="19" t="s">
        <v>3458</v>
      </c>
      <c r="F1390" s="19" t="s">
        <v>3577</v>
      </c>
      <c r="G1390" s="19"/>
    </row>
    <row r="1391" spans="1:7" x14ac:dyDescent="0.25">
      <c r="A1391">
        <v>1390</v>
      </c>
      <c r="B1391" s="5">
        <v>1009594</v>
      </c>
      <c r="C1391" t="str">
        <f t="shared" si="5401"/>
        <v>The Peoples State Bank - Ellettsville, IN</v>
      </c>
      <c r="D1391" s="21" t="s">
        <v>9290</v>
      </c>
      <c r="E1391" s="19" t="s">
        <v>3633</v>
      </c>
      <c r="F1391" s="19" t="s">
        <v>3577</v>
      </c>
      <c r="G1391" s="19"/>
    </row>
    <row r="1392" spans="1:7" x14ac:dyDescent="0.25">
      <c r="A1392">
        <v>1391</v>
      </c>
      <c r="B1392" s="5">
        <v>1008021</v>
      </c>
      <c r="C1392" t="str">
        <f t="shared" si="5401"/>
        <v>The Riddell National Bank - Brazil, IN</v>
      </c>
      <c r="D1392" s="21" t="s">
        <v>9291</v>
      </c>
      <c r="E1392" s="19" t="s">
        <v>3634</v>
      </c>
      <c r="F1392" s="19" t="s">
        <v>3577</v>
      </c>
      <c r="G1392" s="19"/>
    </row>
    <row r="1393" spans="1:7" x14ac:dyDescent="0.25">
      <c r="A1393">
        <v>1392</v>
      </c>
      <c r="B1393" s="5">
        <v>1015241</v>
      </c>
      <c r="C1393" t="str">
        <f t="shared" si="5401"/>
        <v>Tri-County Bank &amp; Trust Company - Roachdale, IN</v>
      </c>
      <c r="D1393" s="21" t="s">
        <v>1865</v>
      </c>
      <c r="E1393" s="19" t="s">
        <v>3638</v>
      </c>
      <c r="F1393" s="19" t="s">
        <v>3577</v>
      </c>
      <c r="G1393" s="19"/>
    </row>
    <row r="1394" spans="1:7" x14ac:dyDescent="0.25">
      <c r="A1394">
        <v>1393</v>
      </c>
      <c r="B1394" s="5">
        <v>1001587</v>
      </c>
      <c r="C1394" t="str">
        <f t="shared" si="5401"/>
        <v>Union Savings and Loan Association - Connersville, IN</v>
      </c>
      <c r="D1394" s="21" t="s">
        <v>581</v>
      </c>
      <c r="E1394" s="19" t="s">
        <v>3639</v>
      </c>
      <c r="F1394" s="19" t="s">
        <v>3577</v>
      </c>
      <c r="G1394" s="19"/>
    </row>
    <row r="1395" spans="1:7" x14ac:dyDescent="0.25">
      <c r="A1395">
        <v>1394</v>
      </c>
      <c r="B1395" s="5">
        <v>1001329</v>
      </c>
      <c r="C1395" t="str">
        <f t="shared" si="5401"/>
        <v>United Fidelity Bank, Fsb - Evansville, IN</v>
      </c>
      <c r="D1395" s="21" t="s">
        <v>5376</v>
      </c>
      <c r="E1395" s="19" t="s">
        <v>3589</v>
      </c>
      <c r="F1395" s="19" t="s">
        <v>3577</v>
      </c>
      <c r="G1395" s="19"/>
    </row>
    <row r="1396" spans="1:7" x14ac:dyDescent="0.25">
      <c r="A1396">
        <v>1395</v>
      </c>
      <c r="B1396" s="5">
        <v>1009567</v>
      </c>
      <c r="C1396" t="str">
        <f t="shared" si="5401"/>
        <v>Wayne Bank and Trust Co. - Richmond, IN</v>
      </c>
      <c r="D1396" s="21" t="s">
        <v>79</v>
      </c>
      <c r="E1396" s="19" t="s">
        <v>3606</v>
      </c>
      <c r="F1396" s="19" t="s">
        <v>3577</v>
      </c>
      <c r="G1396" s="19"/>
    </row>
    <row r="1397" spans="1:7" x14ac:dyDescent="0.25">
      <c r="A1397">
        <v>1396</v>
      </c>
      <c r="B1397" s="5">
        <v>1016310</v>
      </c>
      <c r="C1397" t="str">
        <f t="shared" si="5401"/>
        <v>American Bank of Baxter Springs - Baxter Springs, KS</v>
      </c>
      <c r="D1397" s="21" t="s">
        <v>2674</v>
      </c>
      <c r="E1397" s="19" t="s">
        <v>3642</v>
      </c>
      <c r="F1397" s="19" t="s">
        <v>3640</v>
      </c>
      <c r="G1397" s="19"/>
    </row>
    <row r="1398" spans="1:7" x14ac:dyDescent="0.25">
      <c r="A1398">
        <v>1397</v>
      </c>
      <c r="B1398" s="5">
        <v>1006857</v>
      </c>
      <c r="C1398" t="str">
        <f t="shared" si="5401"/>
        <v>Andover State Bank - Andover, KS</v>
      </c>
      <c r="D1398" s="21" t="s">
        <v>299</v>
      </c>
      <c r="E1398" s="19" t="s">
        <v>3644</v>
      </c>
      <c r="F1398" s="19" t="s">
        <v>3640</v>
      </c>
      <c r="G1398" s="19"/>
    </row>
    <row r="1399" spans="1:7" x14ac:dyDescent="0.25">
      <c r="A1399">
        <v>1398</v>
      </c>
      <c r="B1399" s="5">
        <v>1000601</v>
      </c>
      <c r="C1399" t="str">
        <f t="shared" si="5401"/>
        <v>Argentine Federal Savings - Kansas City, KS</v>
      </c>
      <c r="D1399" s="21" t="s">
        <v>664</v>
      </c>
      <c r="E1399" s="19" t="s">
        <v>3645</v>
      </c>
      <c r="F1399" s="19" t="s">
        <v>3640</v>
      </c>
      <c r="G1399" s="19"/>
    </row>
    <row r="1400" spans="1:7" x14ac:dyDescent="0.25">
      <c r="A1400">
        <v>1399</v>
      </c>
      <c r="B1400" s="5">
        <v>1016082</v>
      </c>
      <c r="C1400" t="str">
        <f t="shared" si="5401"/>
        <v>Armed Forces Bank, National Association - Fort Leavenworth, KS</v>
      </c>
      <c r="D1400" s="21" t="s">
        <v>1123</v>
      </c>
      <c r="E1400" s="19" t="s">
        <v>3646</v>
      </c>
      <c r="F1400" s="19" t="s">
        <v>3640</v>
      </c>
      <c r="G1400" s="19"/>
    </row>
    <row r="1401" spans="1:7" x14ac:dyDescent="0.25">
      <c r="A1401">
        <v>1400</v>
      </c>
      <c r="B1401" s="5">
        <v>1016315</v>
      </c>
      <c r="C1401" t="str">
        <f t="shared" si="5401"/>
        <v>Astra Bank - Scandia, KS</v>
      </c>
      <c r="D1401" s="21" t="s">
        <v>1417</v>
      </c>
      <c r="E1401" s="19" t="s">
        <v>3647</v>
      </c>
      <c r="F1401" s="19" t="s">
        <v>3640</v>
      </c>
      <c r="G1401" s="19"/>
    </row>
    <row r="1402" spans="1:7" x14ac:dyDescent="0.25">
      <c r="A1402">
        <v>1401</v>
      </c>
      <c r="B1402" s="5">
        <v>1014636</v>
      </c>
      <c r="C1402" t="str">
        <f t="shared" si="5401"/>
        <v>Bank of Commerce - Chanute, KS</v>
      </c>
      <c r="D1402" s="21" t="s">
        <v>306</v>
      </c>
      <c r="E1402" s="19" t="s">
        <v>3650</v>
      </c>
      <c r="F1402" s="19" t="s">
        <v>3640</v>
      </c>
      <c r="G1402" s="19"/>
    </row>
    <row r="1403" spans="1:7" x14ac:dyDescent="0.25">
      <c r="A1403">
        <v>1402</v>
      </c>
      <c r="B1403" s="5">
        <v>1014576</v>
      </c>
      <c r="C1403" t="str">
        <f t="shared" si="5401"/>
        <v>Bank of Greeley - Greeley, KS</v>
      </c>
      <c r="D1403" s="21" t="s">
        <v>1011</v>
      </c>
      <c r="E1403" s="19" t="s">
        <v>2940</v>
      </c>
      <c r="F1403" s="19" t="s">
        <v>3640</v>
      </c>
      <c r="G1403" s="19"/>
    </row>
    <row r="1404" spans="1:7" x14ac:dyDescent="0.25">
      <c r="A1404">
        <v>1403</v>
      </c>
      <c r="B1404" s="5">
        <v>1013201</v>
      </c>
      <c r="C1404" t="str">
        <f t="shared" si="5401"/>
        <v>Bank of Hays - Hays, KS</v>
      </c>
      <c r="D1404" s="21" t="s">
        <v>2144</v>
      </c>
      <c r="E1404" s="19" t="s">
        <v>3652</v>
      </c>
      <c r="F1404" s="19" t="s">
        <v>3640</v>
      </c>
      <c r="G1404" s="19"/>
    </row>
    <row r="1405" spans="1:7" x14ac:dyDescent="0.25">
      <c r="A1405">
        <v>1404</v>
      </c>
      <c r="B1405" s="5">
        <v>1007123</v>
      </c>
      <c r="C1405" t="str">
        <f t="shared" si="5401"/>
        <v>Bank of Labor - Overland Park, KS</v>
      </c>
      <c r="D1405" s="21" t="s">
        <v>1429</v>
      </c>
      <c r="E1405" s="19" t="s">
        <v>3649</v>
      </c>
      <c r="F1405" s="19" t="s">
        <v>3640</v>
      </c>
      <c r="G1405" s="19"/>
    </row>
    <row r="1406" spans="1:7" x14ac:dyDescent="0.25">
      <c r="A1406">
        <v>1405</v>
      </c>
      <c r="B1406" s="5">
        <v>1012250</v>
      </c>
      <c r="C1406" t="str">
        <f t="shared" si="5401"/>
        <v>Bank of Prairie Village - Prairie Village, KS</v>
      </c>
      <c r="D1406" s="21" t="s">
        <v>2398</v>
      </c>
      <c r="E1406" s="19" t="s">
        <v>3655</v>
      </c>
      <c r="F1406" s="19" t="s">
        <v>3640</v>
      </c>
      <c r="G1406" s="19"/>
    </row>
    <row r="1407" spans="1:7" x14ac:dyDescent="0.25">
      <c r="A1407">
        <v>1406</v>
      </c>
      <c r="B1407" s="5">
        <v>1010778</v>
      </c>
      <c r="C1407" t="str">
        <f t="shared" si="5401"/>
        <v>Bank of the Flint Hills - Wamego, KS</v>
      </c>
      <c r="D1407" s="21" t="s">
        <v>1874</v>
      </c>
      <c r="E1407" s="19" t="s">
        <v>3658</v>
      </c>
      <c r="F1407" s="19" t="s">
        <v>3640</v>
      </c>
      <c r="G1407" s="19"/>
    </row>
    <row r="1408" spans="1:7" x14ac:dyDescent="0.25">
      <c r="A1408">
        <v>1407</v>
      </c>
      <c r="B1408" s="5">
        <v>1007820</v>
      </c>
      <c r="C1408" t="str">
        <f t="shared" si="5401"/>
        <v>Bank Of The Plains - Plains, KS</v>
      </c>
      <c r="D1408" s="21" t="s">
        <v>10153</v>
      </c>
      <c r="E1408" s="19" t="s">
        <v>3744</v>
      </c>
      <c r="F1408" s="19" t="s">
        <v>3640</v>
      </c>
      <c r="G1408" s="19"/>
    </row>
    <row r="1409" spans="1:7" x14ac:dyDescent="0.25">
      <c r="A1409">
        <v>1408</v>
      </c>
      <c r="B1409" s="5">
        <v>1021674</v>
      </c>
      <c r="C1409" t="str">
        <f t="shared" si="5401"/>
        <v>Bankers' Bank of Kansas - Wichita, KS</v>
      </c>
      <c r="D1409" s="21" t="s">
        <v>1782</v>
      </c>
      <c r="E1409" s="19" t="s">
        <v>3662</v>
      </c>
      <c r="F1409" s="19" t="s">
        <v>3640</v>
      </c>
      <c r="G1409" s="19"/>
    </row>
    <row r="1410" spans="1:7" x14ac:dyDescent="0.25">
      <c r="A1410">
        <v>1409</v>
      </c>
      <c r="B1410" s="5">
        <v>1016391</v>
      </c>
      <c r="C1410" t="str">
        <f t="shared" ref="C1410:C1473" si="5402">D1410&amp;" - "&amp;E1410&amp;", "&amp;F1410</f>
        <v>Bendena State Bank - Bendena, KS</v>
      </c>
      <c r="D1410" s="21" t="s">
        <v>298</v>
      </c>
      <c r="E1410" s="19" t="s">
        <v>3664</v>
      </c>
      <c r="F1410" s="19" t="s">
        <v>3640</v>
      </c>
      <c r="G1410" s="19"/>
    </row>
    <row r="1411" spans="1:7" x14ac:dyDescent="0.25">
      <c r="A1411">
        <v>1410</v>
      </c>
      <c r="B1411" s="5">
        <v>1000144</v>
      </c>
      <c r="C1411" t="str">
        <f t="shared" si="5402"/>
        <v>Bison State Bank - Bison, KS</v>
      </c>
      <c r="D1411" s="21" t="s">
        <v>1006</v>
      </c>
      <c r="E1411" s="19" t="s">
        <v>3665</v>
      </c>
      <c r="F1411" s="19" t="s">
        <v>3640</v>
      </c>
      <c r="G1411" s="19"/>
    </row>
    <row r="1412" spans="1:7" x14ac:dyDescent="0.25">
      <c r="A1412">
        <v>1411</v>
      </c>
      <c r="B1412" s="5">
        <v>1000244</v>
      </c>
      <c r="C1412" t="str">
        <f t="shared" si="5402"/>
        <v>Capitol Federal Savings Bank - Topeka, KS</v>
      </c>
      <c r="D1412" s="21" t="s">
        <v>386</v>
      </c>
      <c r="E1412" s="19" t="s">
        <v>3641</v>
      </c>
      <c r="F1412" s="19" t="s">
        <v>3640</v>
      </c>
      <c r="G1412" s="19"/>
    </row>
    <row r="1413" spans="1:7" x14ac:dyDescent="0.25">
      <c r="A1413">
        <v>1412</v>
      </c>
      <c r="B1413" s="5">
        <v>1006189</v>
      </c>
      <c r="C1413" t="str">
        <f t="shared" si="5402"/>
        <v>Carson Bank - Mulvane, KS</v>
      </c>
      <c r="D1413" s="21" t="s">
        <v>1877</v>
      </c>
      <c r="E1413" s="19" t="s">
        <v>3666</v>
      </c>
      <c r="F1413" s="19" t="s">
        <v>3640</v>
      </c>
      <c r="G1413" s="19"/>
    </row>
    <row r="1414" spans="1:7" x14ac:dyDescent="0.25">
      <c r="A1414">
        <v>1413</v>
      </c>
      <c r="B1414" s="5">
        <v>1005048</v>
      </c>
      <c r="C1414" t="str">
        <f t="shared" si="5402"/>
        <v>CBW Bank - Weir, KS</v>
      </c>
      <c r="D1414" s="21" t="s">
        <v>1007</v>
      </c>
      <c r="E1414" s="19" t="s">
        <v>3667</v>
      </c>
      <c r="F1414" s="19" t="s">
        <v>3640</v>
      </c>
      <c r="G1414" s="19"/>
    </row>
    <row r="1415" spans="1:7" x14ac:dyDescent="0.25">
      <c r="A1415">
        <v>1414</v>
      </c>
      <c r="B1415" s="5">
        <v>1004799</v>
      </c>
      <c r="C1415" t="str">
        <f t="shared" si="5402"/>
        <v>Centera Bank - Sublette, KS</v>
      </c>
      <c r="D1415" s="21" t="s">
        <v>2139</v>
      </c>
      <c r="E1415" s="19" t="s">
        <v>3668</v>
      </c>
      <c r="F1415" s="19" t="s">
        <v>3640</v>
      </c>
      <c r="G1415" s="19"/>
    </row>
    <row r="1416" spans="1:7" x14ac:dyDescent="0.25">
      <c r="A1416">
        <v>1415</v>
      </c>
      <c r="B1416" s="5">
        <v>1006964</v>
      </c>
      <c r="C1416" t="str">
        <f t="shared" si="5402"/>
        <v>Central National Bank - Junction City, KS</v>
      </c>
      <c r="D1416" s="21" t="s">
        <v>1428</v>
      </c>
      <c r="E1416" s="19" t="s">
        <v>3670</v>
      </c>
      <c r="F1416" s="19" t="s">
        <v>3640</v>
      </c>
      <c r="G1416" s="19"/>
    </row>
    <row r="1417" spans="1:7" x14ac:dyDescent="0.25">
      <c r="A1417">
        <v>1416</v>
      </c>
      <c r="B1417" s="5">
        <v>1016484</v>
      </c>
      <c r="C1417" t="str">
        <f t="shared" si="5402"/>
        <v>Citizens Bank of Kansas - Kingman, KS</v>
      </c>
      <c r="D1417" s="21" t="s">
        <v>1870</v>
      </c>
      <c r="E1417" s="19" t="s">
        <v>2872</v>
      </c>
      <c r="F1417" s="19" t="s">
        <v>3640</v>
      </c>
      <c r="G1417" s="19"/>
    </row>
    <row r="1418" spans="1:7" x14ac:dyDescent="0.25">
      <c r="A1418">
        <v>1417</v>
      </c>
      <c r="B1418" s="5">
        <v>1001755</v>
      </c>
      <c r="C1418" t="str">
        <f t="shared" si="5402"/>
        <v>Citizens Federal Savings Bank - Leavenworth, KS</v>
      </c>
      <c r="D1418" s="21" t="s">
        <v>8922</v>
      </c>
      <c r="E1418" s="19" t="s">
        <v>3673</v>
      </c>
      <c r="F1418" s="19" t="s">
        <v>3640</v>
      </c>
      <c r="G1418" s="19"/>
    </row>
    <row r="1419" spans="1:7" x14ac:dyDescent="0.25">
      <c r="A1419">
        <v>1418</v>
      </c>
      <c r="B1419" s="5">
        <v>1016173</v>
      </c>
      <c r="C1419" t="str">
        <f t="shared" si="5402"/>
        <v>Citizens National Bank - Greenleaf, KS</v>
      </c>
      <c r="D1419" s="21" t="s">
        <v>884</v>
      </c>
      <c r="E1419" s="19" t="s">
        <v>3672</v>
      </c>
      <c r="F1419" s="19" t="s">
        <v>3640</v>
      </c>
      <c r="G1419" s="19"/>
    </row>
    <row r="1420" spans="1:7" x14ac:dyDescent="0.25">
      <c r="A1420">
        <v>1419</v>
      </c>
      <c r="B1420" s="5">
        <v>1015521</v>
      </c>
      <c r="C1420" t="str">
        <f t="shared" si="5402"/>
        <v>Citizens State Bank - Hugoton, KS</v>
      </c>
      <c r="D1420" s="21" t="s">
        <v>18</v>
      </c>
      <c r="E1420" s="19" t="s">
        <v>3677</v>
      </c>
      <c r="F1420" s="19" t="s">
        <v>3640</v>
      </c>
      <c r="G1420" s="19"/>
    </row>
    <row r="1421" spans="1:7" x14ac:dyDescent="0.25">
      <c r="A1421">
        <v>1420</v>
      </c>
      <c r="B1421" s="5">
        <v>1013034</v>
      </c>
      <c r="C1421" t="str">
        <f t="shared" si="5402"/>
        <v>Citizens State Bank and Trust Co., Ellsworth, Kansas - Ellsworth, KS</v>
      </c>
      <c r="D1421" s="21" t="s">
        <v>2143</v>
      </c>
      <c r="E1421" s="19" t="s">
        <v>3678</v>
      </c>
      <c r="F1421" s="19" t="s">
        <v>3640</v>
      </c>
      <c r="G1421" s="19"/>
    </row>
    <row r="1422" spans="1:7" x14ac:dyDescent="0.25">
      <c r="A1422">
        <v>1421</v>
      </c>
      <c r="B1422" s="5">
        <v>1009458</v>
      </c>
      <c r="C1422" t="str">
        <f t="shared" si="5402"/>
        <v>Citizens State Bank and Trust Company - Council Grove, KS</v>
      </c>
      <c r="D1422" s="21" t="s">
        <v>780</v>
      </c>
      <c r="E1422" s="19" t="s">
        <v>3693</v>
      </c>
      <c r="F1422" s="19" t="s">
        <v>3640</v>
      </c>
      <c r="G1422" s="19"/>
    </row>
    <row r="1423" spans="1:7" x14ac:dyDescent="0.25">
      <c r="A1423">
        <v>1422</v>
      </c>
      <c r="B1423" s="5">
        <v>1012313</v>
      </c>
      <c r="C1423" t="str">
        <f t="shared" si="5402"/>
        <v>Citizens State Bank and Trust Company - Hiawatha, KS</v>
      </c>
      <c r="D1423" s="21" t="s">
        <v>780</v>
      </c>
      <c r="E1423" s="19" t="s">
        <v>3267</v>
      </c>
      <c r="F1423" s="19" t="s">
        <v>3640</v>
      </c>
      <c r="G1423" s="19"/>
    </row>
    <row r="1424" spans="1:7" x14ac:dyDescent="0.25">
      <c r="A1424">
        <v>1423</v>
      </c>
      <c r="B1424" s="5">
        <v>1007745</v>
      </c>
      <c r="C1424" t="str">
        <f t="shared" si="5402"/>
        <v>Commercial Bank - Parsons, KS</v>
      </c>
      <c r="D1424" s="21" t="s">
        <v>1059</v>
      </c>
      <c r="E1424" s="19" t="s">
        <v>3681</v>
      </c>
      <c r="F1424" s="19" t="s">
        <v>3640</v>
      </c>
      <c r="G1424" s="19"/>
    </row>
    <row r="1425" spans="1:7" x14ac:dyDescent="0.25">
      <c r="A1425">
        <v>1424</v>
      </c>
      <c r="B1425" s="5">
        <v>1024637</v>
      </c>
      <c r="C1425" t="str">
        <f t="shared" si="5402"/>
        <v>Community Bank - Topeka, KS</v>
      </c>
      <c r="D1425" s="21" t="s">
        <v>130</v>
      </c>
      <c r="E1425" s="19" t="s">
        <v>3641</v>
      </c>
      <c r="F1425" s="19" t="s">
        <v>3640</v>
      </c>
      <c r="G1425" s="19"/>
    </row>
    <row r="1426" spans="1:7" x14ac:dyDescent="0.25">
      <c r="A1426">
        <v>1425</v>
      </c>
      <c r="B1426" s="5">
        <v>4053244</v>
      </c>
      <c r="C1426" t="str">
        <f t="shared" si="5402"/>
        <v>Community Bank of Wichita, Inc. - Wichita, KS</v>
      </c>
      <c r="D1426" s="21" t="s">
        <v>296</v>
      </c>
      <c r="E1426" s="19" t="s">
        <v>3662</v>
      </c>
      <c r="F1426" s="19" t="s">
        <v>3640</v>
      </c>
      <c r="G1426" s="19"/>
    </row>
    <row r="1427" spans="1:7" x14ac:dyDescent="0.25">
      <c r="A1427">
        <v>1426</v>
      </c>
      <c r="B1427" s="5">
        <v>4055696</v>
      </c>
      <c r="C1427" t="str">
        <f t="shared" si="5402"/>
        <v>Community First National Bank - Manhattan, KS</v>
      </c>
      <c r="D1427" s="21" t="s">
        <v>1868</v>
      </c>
      <c r="E1427" s="19" t="s">
        <v>3435</v>
      </c>
      <c r="F1427" s="19" t="s">
        <v>3640</v>
      </c>
      <c r="G1427" s="19"/>
    </row>
    <row r="1428" spans="1:7" x14ac:dyDescent="0.25">
      <c r="A1428">
        <v>1427</v>
      </c>
      <c r="B1428" s="5">
        <v>1008431</v>
      </c>
      <c r="C1428" t="str">
        <f t="shared" si="5402"/>
        <v>Community National Bank - Seneca, KS</v>
      </c>
      <c r="D1428" s="21" t="s">
        <v>1208</v>
      </c>
      <c r="E1428" s="19" t="s">
        <v>3683</v>
      </c>
      <c r="F1428" s="19" t="s">
        <v>3640</v>
      </c>
      <c r="G1428" s="19"/>
    </row>
    <row r="1429" spans="1:7" x14ac:dyDescent="0.25">
      <c r="A1429">
        <v>1428</v>
      </c>
      <c r="B1429" s="5">
        <v>1015351</v>
      </c>
      <c r="C1429" t="str">
        <f t="shared" si="5402"/>
        <v>Community National Bank &amp; Trust - Chanute, KS</v>
      </c>
      <c r="D1429" s="21" t="s">
        <v>1420</v>
      </c>
      <c r="E1429" s="19" t="s">
        <v>3650</v>
      </c>
      <c r="F1429" s="19" t="s">
        <v>3640</v>
      </c>
      <c r="G1429" s="19"/>
    </row>
    <row r="1430" spans="1:7" x14ac:dyDescent="0.25">
      <c r="A1430">
        <v>1429</v>
      </c>
      <c r="B1430" s="5">
        <v>1015945</v>
      </c>
      <c r="C1430" t="str">
        <f t="shared" si="5402"/>
        <v>Conway Bank - Conway Springs, KS</v>
      </c>
      <c r="D1430" s="21" t="s">
        <v>2645</v>
      </c>
      <c r="E1430" s="19" t="s">
        <v>3684</v>
      </c>
      <c r="F1430" s="19" t="s">
        <v>3640</v>
      </c>
      <c r="G1430" s="19"/>
    </row>
    <row r="1431" spans="1:7" x14ac:dyDescent="0.25">
      <c r="A1431">
        <v>1430</v>
      </c>
      <c r="B1431" s="5">
        <v>1008511</v>
      </c>
      <c r="C1431" t="str">
        <f t="shared" si="5402"/>
        <v>CoreFirst Bank &amp; Trust - Topeka, KS</v>
      </c>
      <c r="D1431" s="21" t="s">
        <v>1421</v>
      </c>
      <c r="E1431" s="19" t="s">
        <v>3641</v>
      </c>
      <c r="F1431" s="19" t="s">
        <v>3640</v>
      </c>
      <c r="G1431" s="19"/>
    </row>
    <row r="1432" spans="1:7" x14ac:dyDescent="0.25">
      <c r="A1432">
        <v>1431</v>
      </c>
      <c r="B1432" s="5">
        <v>4073324</v>
      </c>
      <c r="C1432" t="str">
        <f t="shared" si="5402"/>
        <v>Cornerstone Bank - Overland Park, KS</v>
      </c>
      <c r="D1432" s="21" t="s">
        <v>399</v>
      </c>
      <c r="E1432" s="19" t="s">
        <v>3649</v>
      </c>
      <c r="F1432" s="19" t="s">
        <v>3640</v>
      </c>
      <c r="G1432" s="19"/>
    </row>
    <row r="1433" spans="1:7" x14ac:dyDescent="0.25">
      <c r="A1433">
        <v>1432</v>
      </c>
      <c r="B1433" s="5">
        <v>1015326</v>
      </c>
      <c r="C1433" t="str">
        <f t="shared" si="5402"/>
        <v>Cottonwood Valley Bank - Cedar Point, KS</v>
      </c>
      <c r="D1433" s="21" t="s">
        <v>917</v>
      </c>
      <c r="E1433" s="19" t="s">
        <v>3685</v>
      </c>
      <c r="F1433" s="19" t="s">
        <v>3640</v>
      </c>
      <c r="G1433" s="19"/>
    </row>
    <row r="1434" spans="1:7" x14ac:dyDescent="0.25">
      <c r="A1434">
        <v>1433</v>
      </c>
      <c r="B1434" s="5">
        <v>1016058</v>
      </c>
      <c r="C1434" t="str">
        <f t="shared" si="5402"/>
        <v>Dickinson County Bank - Enterprise, KS</v>
      </c>
      <c r="D1434" s="21" t="s">
        <v>1009</v>
      </c>
      <c r="E1434" s="19" t="s">
        <v>2747</v>
      </c>
      <c r="F1434" s="19" t="s">
        <v>3640</v>
      </c>
      <c r="G1434" s="19"/>
    </row>
    <row r="1435" spans="1:7" x14ac:dyDescent="0.25">
      <c r="A1435">
        <v>1434</v>
      </c>
      <c r="B1435" s="5">
        <v>1010692</v>
      </c>
      <c r="C1435" t="str">
        <f t="shared" si="5402"/>
        <v>Dream First Bank, N.A. - Syracuse, KS</v>
      </c>
      <c r="D1435" s="21" t="s">
        <v>10540</v>
      </c>
      <c r="E1435" s="19" t="s">
        <v>3720</v>
      </c>
      <c r="F1435" s="19" t="s">
        <v>3640</v>
      </c>
      <c r="G1435" s="19"/>
    </row>
    <row r="1436" spans="1:7" x14ac:dyDescent="0.25">
      <c r="A1436">
        <v>1435</v>
      </c>
      <c r="B1436" s="5">
        <v>1006490</v>
      </c>
      <c r="C1436" t="str">
        <f t="shared" si="5402"/>
        <v>Elevate Bank, National Association - Sedan, KS</v>
      </c>
      <c r="D1436" s="21" t="s">
        <v>10087</v>
      </c>
      <c r="E1436" s="19" t="s">
        <v>3718</v>
      </c>
      <c r="F1436" s="19" t="s">
        <v>3640</v>
      </c>
      <c r="G1436" s="19"/>
    </row>
    <row r="1437" spans="1:7" x14ac:dyDescent="0.25">
      <c r="A1437">
        <v>1436</v>
      </c>
      <c r="B1437" s="5">
        <v>1004981</v>
      </c>
      <c r="C1437" t="str">
        <f t="shared" si="5402"/>
        <v>Emprise Bank - Wichita, KS</v>
      </c>
      <c r="D1437" s="21" t="s">
        <v>1122</v>
      </c>
      <c r="E1437" s="19" t="s">
        <v>3662</v>
      </c>
      <c r="F1437" s="19" t="s">
        <v>3640</v>
      </c>
      <c r="G1437" s="19"/>
    </row>
    <row r="1438" spans="1:7" x14ac:dyDescent="0.25">
      <c r="A1438">
        <v>1437</v>
      </c>
      <c r="B1438" s="5">
        <v>1005829</v>
      </c>
      <c r="C1438" t="str">
        <f t="shared" si="5402"/>
        <v>Equity Bank - Andover, KS</v>
      </c>
      <c r="D1438" s="21" t="s">
        <v>316</v>
      </c>
      <c r="E1438" s="19" t="s">
        <v>3644</v>
      </c>
      <c r="F1438" s="19" t="s">
        <v>3640</v>
      </c>
      <c r="G1438" s="19"/>
    </row>
    <row r="1439" spans="1:7" x14ac:dyDescent="0.25">
      <c r="A1439">
        <v>1438</v>
      </c>
      <c r="B1439" s="5">
        <v>1015295</v>
      </c>
      <c r="C1439" t="str">
        <f t="shared" si="5402"/>
        <v>ESB Financial - Emporia, KS</v>
      </c>
      <c r="D1439" s="21" t="s">
        <v>2142</v>
      </c>
      <c r="E1439" s="19" t="s">
        <v>3689</v>
      </c>
      <c r="F1439" s="19" t="s">
        <v>3640</v>
      </c>
      <c r="G1439" s="19"/>
    </row>
    <row r="1440" spans="1:7" x14ac:dyDescent="0.25">
      <c r="A1440">
        <v>1439</v>
      </c>
      <c r="B1440" s="5">
        <v>1005881</v>
      </c>
      <c r="C1440" t="str">
        <f t="shared" si="5402"/>
        <v>Exchange Bank &amp; Trust - Atchison, KS</v>
      </c>
      <c r="D1440" s="21" t="s">
        <v>1427</v>
      </c>
      <c r="E1440" s="19" t="s">
        <v>3690</v>
      </c>
      <c r="F1440" s="19" t="s">
        <v>3640</v>
      </c>
      <c r="G1440" s="19"/>
    </row>
    <row r="1441" spans="1:7" x14ac:dyDescent="0.25">
      <c r="A1441">
        <v>1440</v>
      </c>
      <c r="B1441" s="5">
        <v>1010574</v>
      </c>
      <c r="C1441" t="str">
        <f t="shared" si="5402"/>
        <v>Exchange State Bank - Saint Paul, KS</v>
      </c>
      <c r="D1441" s="21" t="s">
        <v>772</v>
      </c>
      <c r="E1441" s="19" t="s">
        <v>3691</v>
      </c>
      <c r="F1441" s="19" t="s">
        <v>3640</v>
      </c>
      <c r="G1441" s="19"/>
    </row>
    <row r="1442" spans="1:7" x14ac:dyDescent="0.25">
      <c r="A1442">
        <v>1441</v>
      </c>
      <c r="B1442" s="5">
        <v>1981009</v>
      </c>
      <c r="C1442" t="str">
        <f t="shared" si="5402"/>
        <v>Farmers &amp; Merchants Bank of Colby - Colby, KS</v>
      </c>
      <c r="D1442" s="21" t="s">
        <v>2539</v>
      </c>
      <c r="E1442" s="19" t="s">
        <v>3692</v>
      </c>
      <c r="F1442" s="19" t="s">
        <v>3640</v>
      </c>
      <c r="G1442" s="19"/>
    </row>
    <row r="1443" spans="1:7" x14ac:dyDescent="0.25">
      <c r="A1443">
        <v>1442</v>
      </c>
      <c r="B1443" s="5">
        <v>1013718</v>
      </c>
      <c r="C1443" t="str">
        <f t="shared" si="5402"/>
        <v>Farmers and Drovers Bank - Council Grove, KS</v>
      </c>
      <c r="D1443" s="21" t="s">
        <v>2535</v>
      </c>
      <c r="E1443" s="19" t="s">
        <v>3693</v>
      </c>
      <c r="F1443" s="19" t="s">
        <v>3640</v>
      </c>
      <c r="G1443" s="19"/>
    </row>
    <row r="1444" spans="1:7" x14ac:dyDescent="0.25">
      <c r="A1444">
        <v>1443</v>
      </c>
      <c r="B1444" s="5">
        <v>1007462</v>
      </c>
      <c r="C1444" t="str">
        <f t="shared" si="5402"/>
        <v>Farmers and Merchants Bank of Mound City, Kansas - Mound City, KS</v>
      </c>
      <c r="D1444" s="21" t="s">
        <v>948</v>
      </c>
      <c r="E1444" s="19" t="s">
        <v>3694</v>
      </c>
      <c r="F1444" s="19" t="s">
        <v>3640</v>
      </c>
      <c r="G1444" s="19"/>
    </row>
    <row r="1445" spans="1:7" x14ac:dyDescent="0.25">
      <c r="A1445">
        <v>1444</v>
      </c>
      <c r="B1445" s="5">
        <v>1016091</v>
      </c>
      <c r="C1445" t="str">
        <f t="shared" si="5402"/>
        <v>Farmers Bank &amp; Trust - Atwood, KS</v>
      </c>
      <c r="D1445" s="21" t="s">
        <v>1423</v>
      </c>
      <c r="E1445" s="19" t="s">
        <v>3695</v>
      </c>
      <c r="F1445" s="19" t="s">
        <v>3640</v>
      </c>
      <c r="G1445" s="19"/>
    </row>
    <row r="1446" spans="1:7" x14ac:dyDescent="0.25">
      <c r="A1446">
        <v>1445</v>
      </c>
      <c r="B1446" s="5">
        <v>1009959</v>
      </c>
      <c r="C1446" t="str">
        <f t="shared" si="5402"/>
        <v>Farmers Bank &amp; Trust - Great Bend, KS</v>
      </c>
      <c r="D1446" s="21" t="s">
        <v>1423</v>
      </c>
      <c r="E1446" s="19" t="s">
        <v>3643</v>
      </c>
      <c r="F1446" s="19" t="s">
        <v>3640</v>
      </c>
      <c r="G1446" s="19"/>
    </row>
    <row r="1447" spans="1:7" x14ac:dyDescent="0.25">
      <c r="A1447">
        <v>1446</v>
      </c>
      <c r="B1447" s="5">
        <v>1005801</v>
      </c>
      <c r="C1447" t="str">
        <f t="shared" si="5402"/>
        <v>Farmers National Bank - Phillipsburg, KS</v>
      </c>
      <c r="D1447" s="21" t="s">
        <v>1389</v>
      </c>
      <c r="E1447" s="19" t="s">
        <v>3696</v>
      </c>
      <c r="F1447" s="19" t="s">
        <v>3640</v>
      </c>
      <c r="G1447" s="19"/>
    </row>
    <row r="1448" spans="1:7" x14ac:dyDescent="0.25">
      <c r="A1448">
        <v>1447</v>
      </c>
      <c r="B1448" s="5">
        <v>1015996</v>
      </c>
      <c r="C1448" t="str">
        <f t="shared" si="5402"/>
        <v>Farmers State Bank - Dwight, KS</v>
      </c>
      <c r="D1448" s="21" t="s">
        <v>284</v>
      </c>
      <c r="E1448" s="19" t="s">
        <v>3460</v>
      </c>
      <c r="F1448" s="19" t="s">
        <v>3640</v>
      </c>
      <c r="G1448" s="19"/>
    </row>
    <row r="1449" spans="1:7" x14ac:dyDescent="0.25">
      <c r="A1449">
        <v>1448</v>
      </c>
      <c r="B1449" s="5">
        <v>1011987</v>
      </c>
      <c r="C1449" t="str">
        <f t="shared" si="5402"/>
        <v>Farmers State Bank - Fairview, KS</v>
      </c>
      <c r="D1449" s="21" t="s">
        <v>284</v>
      </c>
      <c r="E1449" s="19" t="s">
        <v>3416</v>
      </c>
      <c r="F1449" s="19" t="s">
        <v>3640</v>
      </c>
      <c r="G1449" s="19"/>
    </row>
    <row r="1450" spans="1:7" x14ac:dyDescent="0.25">
      <c r="A1450">
        <v>1449</v>
      </c>
      <c r="B1450" s="5">
        <v>1011388</v>
      </c>
      <c r="C1450" t="str">
        <f t="shared" si="5402"/>
        <v>Farmers State Bank - Phillipsburg, KS</v>
      </c>
      <c r="D1450" s="21" t="s">
        <v>284</v>
      </c>
      <c r="E1450" s="19" t="s">
        <v>3696</v>
      </c>
      <c r="F1450" s="19" t="s">
        <v>3640</v>
      </c>
      <c r="G1450" s="19"/>
    </row>
    <row r="1451" spans="1:7" x14ac:dyDescent="0.25">
      <c r="A1451">
        <v>1450</v>
      </c>
      <c r="B1451" s="5">
        <v>1005053</v>
      </c>
      <c r="C1451" t="str">
        <f t="shared" si="5402"/>
        <v>Farmers State Bank - Wathena, KS</v>
      </c>
      <c r="D1451" s="21" t="s">
        <v>284</v>
      </c>
      <c r="E1451" s="19" t="s">
        <v>3697</v>
      </c>
      <c r="F1451" s="19" t="s">
        <v>3640</v>
      </c>
      <c r="G1451" s="19"/>
    </row>
    <row r="1452" spans="1:7" x14ac:dyDescent="0.25">
      <c r="A1452">
        <v>1451</v>
      </c>
      <c r="B1452" s="5">
        <v>1002182</v>
      </c>
      <c r="C1452" t="str">
        <f t="shared" si="5402"/>
        <v>Fidelity Bank, National Association - Wichita, KS</v>
      </c>
      <c r="D1452" s="21" t="s">
        <v>8856</v>
      </c>
      <c r="E1452" s="19" t="s">
        <v>3662</v>
      </c>
      <c r="F1452" s="19" t="s">
        <v>3640</v>
      </c>
      <c r="G1452" s="19"/>
    </row>
    <row r="1453" spans="1:7" x14ac:dyDescent="0.25">
      <c r="A1453">
        <v>1452</v>
      </c>
      <c r="B1453" s="5">
        <v>1004777</v>
      </c>
      <c r="C1453" t="str">
        <f t="shared" si="5402"/>
        <v>First Bank - Sterling, KS</v>
      </c>
      <c r="D1453" s="21" t="s">
        <v>180</v>
      </c>
      <c r="E1453" s="19" t="s">
        <v>2950</v>
      </c>
      <c r="F1453" s="19" t="s">
        <v>3640</v>
      </c>
      <c r="G1453" s="19"/>
    </row>
    <row r="1454" spans="1:7" x14ac:dyDescent="0.25">
      <c r="A1454">
        <v>1453</v>
      </c>
      <c r="B1454" s="5">
        <v>1006456</v>
      </c>
      <c r="C1454" t="str">
        <f t="shared" si="5402"/>
        <v>First Bank Kansas - Salina, KS</v>
      </c>
      <c r="D1454" s="21" t="s">
        <v>1432</v>
      </c>
      <c r="E1454" s="19" t="s">
        <v>3660</v>
      </c>
      <c r="F1454" s="19" t="s">
        <v>3640</v>
      </c>
      <c r="G1454" s="19"/>
    </row>
    <row r="1455" spans="1:7" x14ac:dyDescent="0.25">
      <c r="A1455">
        <v>1454</v>
      </c>
      <c r="B1455" s="5">
        <v>4085408</v>
      </c>
      <c r="C1455" t="str">
        <f t="shared" si="5402"/>
        <v>First Commerce Bank - Marysville, KS</v>
      </c>
      <c r="D1455" s="21" t="s">
        <v>783</v>
      </c>
      <c r="E1455" s="19" t="s">
        <v>3675</v>
      </c>
      <c r="F1455" s="19" t="s">
        <v>3640</v>
      </c>
      <c r="G1455" s="19"/>
    </row>
    <row r="1456" spans="1:7" x14ac:dyDescent="0.25">
      <c r="A1456">
        <v>1455</v>
      </c>
      <c r="B1456" s="5">
        <v>1000982</v>
      </c>
      <c r="C1456" t="str">
        <f t="shared" si="5402"/>
        <v>First Federal Bank of Kansas City - Leawood, KS</v>
      </c>
      <c r="D1456" s="21" t="s">
        <v>5373</v>
      </c>
      <c r="E1456" s="19" t="s">
        <v>3686</v>
      </c>
      <c r="F1456" s="19" t="s">
        <v>3640</v>
      </c>
      <c r="G1456" s="19"/>
    </row>
    <row r="1457" spans="1:7" x14ac:dyDescent="0.25">
      <c r="A1457">
        <v>1456</v>
      </c>
      <c r="B1457" s="5">
        <v>1000689</v>
      </c>
      <c r="C1457" t="str">
        <f t="shared" si="5402"/>
        <v>First Federal Savings and Loan Bank - Olathe, KS</v>
      </c>
      <c r="D1457" s="21" t="s">
        <v>301</v>
      </c>
      <c r="E1457" s="19" t="s">
        <v>3659</v>
      </c>
      <c r="F1457" s="19" t="s">
        <v>3640</v>
      </c>
      <c r="G1457" s="19"/>
    </row>
    <row r="1458" spans="1:7" x14ac:dyDescent="0.25">
      <c r="A1458">
        <v>1457</v>
      </c>
      <c r="B1458" s="5">
        <v>1015333</v>
      </c>
      <c r="C1458" t="str">
        <f t="shared" si="5402"/>
        <v>First Heritage Bank - Centralia, KS</v>
      </c>
      <c r="D1458" s="21" t="s">
        <v>906</v>
      </c>
      <c r="E1458" s="19" t="s">
        <v>3705</v>
      </c>
      <c r="F1458" s="19" t="s">
        <v>3640</v>
      </c>
      <c r="G1458" s="19"/>
    </row>
    <row r="1459" spans="1:7" x14ac:dyDescent="0.25">
      <c r="A1459">
        <v>1458</v>
      </c>
      <c r="B1459" s="5">
        <v>1022964</v>
      </c>
      <c r="C1459" t="str">
        <f t="shared" si="5402"/>
        <v>First Kansas Bank - Hoisington, KS</v>
      </c>
      <c r="D1459" s="21" t="s">
        <v>2135</v>
      </c>
      <c r="E1459" s="19" t="s">
        <v>3706</v>
      </c>
      <c r="F1459" s="19" t="s">
        <v>3640</v>
      </c>
      <c r="G1459" s="19"/>
    </row>
    <row r="1460" spans="1:7" x14ac:dyDescent="0.25">
      <c r="A1460">
        <v>1459</v>
      </c>
      <c r="B1460" s="5">
        <v>1006352</v>
      </c>
      <c r="C1460" t="str">
        <f t="shared" si="5402"/>
        <v>First National Bank and Trust - Phillipsburg, KS</v>
      </c>
      <c r="D1460" s="21" t="s">
        <v>2054</v>
      </c>
      <c r="E1460" s="19" t="s">
        <v>3696</v>
      </c>
      <c r="F1460" s="19" t="s">
        <v>3640</v>
      </c>
      <c r="G1460" s="19"/>
    </row>
    <row r="1461" spans="1:7" x14ac:dyDescent="0.25">
      <c r="A1461">
        <v>1460</v>
      </c>
      <c r="B1461" s="5">
        <v>1012298</v>
      </c>
      <c r="C1461" t="str">
        <f t="shared" si="5402"/>
        <v>First National Bank in Cimarron - Cimarron, KS</v>
      </c>
      <c r="D1461" s="21" t="s">
        <v>779</v>
      </c>
      <c r="E1461" s="19" t="s">
        <v>3707</v>
      </c>
      <c r="F1461" s="19" t="s">
        <v>3640</v>
      </c>
      <c r="G1461" s="19"/>
    </row>
    <row r="1462" spans="1:7" x14ac:dyDescent="0.25">
      <c r="A1462">
        <v>1461</v>
      </c>
      <c r="B1462" s="5">
        <v>1015347</v>
      </c>
      <c r="C1462" t="str">
        <f t="shared" si="5402"/>
        <v>First National Bank in Frankfort - Frankfort, KS</v>
      </c>
      <c r="D1462" s="21" t="s">
        <v>1010</v>
      </c>
      <c r="E1462" s="19" t="s">
        <v>3602</v>
      </c>
      <c r="F1462" s="19" t="s">
        <v>3640</v>
      </c>
      <c r="G1462" s="19"/>
    </row>
    <row r="1463" spans="1:7" x14ac:dyDescent="0.25">
      <c r="A1463">
        <v>1462</v>
      </c>
      <c r="B1463" s="5">
        <v>1014410</v>
      </c>
      <c r="C1463" t="str">
        <f t="shared" si="5402"/>
        <v>First National Bank in Fredonia - Fredonia, KS</v>
      </c>
      <c r="D1463" s="21" t="s">
        <v>782</v>
      </c>
      <c r="E1463" s="19" t="s">
        <v>3708</v>
      </c>
      <c r="F1463" s="19" t="s">
        <v>3640</v>
      </c>
      <c r="G1463" s="19"/>
    </row>
    <row r="1464" spans="1:7" x14ac:dyDescent="0.25">
      <c r="A1464">
        <v>1463</v>
      </c>
      <c r="B1464" s="5">
        <v>1011511</v>
      </c>
      <c r="C1464" t="str">
        <f t="shared" si="5402"/>
        <v>First National Bank of Kansas - Burlington, KS</v>
      </c>
      <c r="D1464" s="21" t="s">
        <v>2676</v>
      </c>
      <c r="E1464" s="19" t="s">
        <v>2937</v>
      </c>
      <c r="F1464" s="19" t="s">
        <v>3640</v>
      </c>
      <c r="G1464" s="19"/>
    </row>
    <row r="1465" spans="1:7" x14ac:dyDescent="0.25">
      <c r="A1465">
        <v>1464</v>
      </c>
      <c r="B1465" s="5">
        <v>1006517</v>
      </c>
      <c r="C1465" t="str">
        <f t="shared" si="5402"/>
        <v>First National Bank of Spearville - Spearville, KS</v>
      </c>
      <c r="D1465" s="21" t="s">
        <v>1008</v>
      </c>
      <c r="E1465" s="19" t="s">
        <v>3719</v>
      </c>
      <c r="F1465" s="19" t="s">
        <v>3640</v>
      </c>
      <c r="G1465" s="19"/>
    </row>
    <row r="1466" spans="1:7" x14ac:dyDescent="0.25">
      <c r="A1466">
        <v>1465</v>
      </c>
      <c r="B1466" s="5">
        <v>1007613</v>
      </c>
      <c r="C1466" t="str">
        <f t="shared" si="5402"/>
        <v>First Option Bank - Osawatomie, KS</v>
      </c>
      <c r="D1466" s="21" t="s">
        <v>1430</v>
      </c>
      <c r="E1466" s="19" t="s">
        <v>3721</v>
      </c>
      <c r="F1466" s="19" t="s">
        <v>3640</v>
      </c>
      <c r="G1466" s="19"/>
    </row>
    <row r="1467" spans="1:7" x14ac:dyDescent="0.25">
      <c r="A1467">
        <v>1466</v>
      </c>
      <c r="B1467" s="5">
        <v>1011412</v>
      </c>
      <c r="C1467" t="str">
        <f t="shared" si="5402"/>
        <v>First State Bank and Trust - Tonganoxie, KS</v>
      </c>
      <c r="D1467" s="21" t="s">
        <v>1875</v>
      </c>
      <c r="E1467" s="19" t="s">
        <v>3725</v>
      </c>
      <c r="F1467" s="19" t="s">
        <v>3640</v>
      </c>
      <c r="G1467" s="19"/>
    </row>
    <row r="1468" spans="1:7" x14ac:dyDescent="0.25">
      <c r="A1468">
        <v>1467</v>
      </c>
      <c r="B1468" s="5">
        <v>1015267</v>
      </c>
      <c r="C1468" t="str">
        <f t="shared" si="5402"/>
        <v>FirstOak Bank - Independence, KS</v>
      </c>
      <c r="D1468" s="21" t="s">
        <v>2534</v>
      </c>
      <c r="E1468" s="19" t="s">
        <v>3310</v>
      </c>
      <c r="F1468" s="19" t="s">
        <v>3640</v>
      </c>
      <c r="G1468" s="19"/>
    </row>
    <row r="1469" spans="1:7" x14ac:dyDescent="0.25">
      <c r="A1469">
        <v>1468</v>
      </c>
      <c r="B1469" s="5">
        <v>1014331</v>
      </c>
      <c r="C1469" t="str">
        <f t="shared" si="5402"/>
        <v>Flint Hills Bank - Eskridge, KS</v>
      </c>
      <c r="D1469" s="21" t="s">
        <v>1873</v>
      </c>
      <c r="E1469" s="19" t="s">
        <v>3729</v>
      </c>
      <c r="F1469" s="19" t="s">
        <v>3640</v>
      </c>
      <c r="G1469" s="19"/>
    </row>
    <row r="1470" spans="1:7" x14ac:dyDescent="0.25">
      <c r="A1470">
        <v>1469</v>
      </c>
      <c r="B1470" s="5">
        <v>1013906</v>
      </c>
      <c r="C1470" t="str">
        <f t="shared" si="5402"/>
        <v>FNB Bank - Goodland, KS</v>
      </c>
      <c r="D1470" s="21" t="s">
        <v>1244</v>
      </c>
      <c r="E1470" s="19" t="s">
        <v>3663</v>
      </c>
      <c r="F1470" s="19" t="s">
        <v>3640</v>
      </c>
      <c r="G1470" s="19"/>
    </row>
    <row r="1471" spans="1:7" x14ac:dyDescent="0.25">
      <c r="A1471">
        <v>1470</v>
      </c>
      <c r="B1471" s="5">
        <v>1006659</v>
      </c>
      <c r="C1471" t="str">
        <f t="shared" si="5402"/>
        <v>FNB Washington - Washington, KS</v>
      </c>
      <c r="D1471" s="21" t="s">
        <v>777</v>
      </c>
      <c r="E1471" s="19" t="s">
        <v>3007</v>
      </c>
      <c r="F1471" s="19" t="s">
        <v>3640</v>
      </c>
      <c r="G1471" s="19"/>
    </row>
    <row r="1472" spans="1:7" x14ac:dyDescent="0.25">
      <c r="A1472">
        <v>1471</v>
      </c>
      <c r="B1472" s="5">
        <v>1010651</v>
      </c>
      <c r="C1472" t="str">
        <f t="shared" si="5402"/>
        <v>Ford County State Bank - Spearville, KS</v>
      </c>
      <c r="D1472" s="21" t="s">
        <v>1004</v>
      </c>
      <c r="E1472" s="19" t="s">
        <v>3719</v>
      </c>
      <c r="F1472" s="19" t="s">
        <v>3640</v>
      </c>
      <c r="G1472" s="19"/>
    </row>
    <row r="1473" spans="1:7" x14ac:dyDescent="0.25">
      <c r="A1473">
        <v>1472</v>
      </c>
      <c r="B1473" s="5">
        <v>1004074</v>
      </c>
      <c r="C1473" t="str">
        <f t="shared" si="5402"/>
        <v>Fusion Bank - Larned, KS</v>
      </c>
      <c r="D1473" s="21" t="s">
        <v>9292</v>
      </c>
      <c r="E1473" s="19" t="s">
        <v>3726</v>
      </c>
      <c r="F1473" s="19" t="s">
        <v>3640</v>
      </c>
      <c r="G1473" s="19"/>
    </row>
    <row r="1474" spans="1:7" x14ac:dyDescent="0.25">
      <c r="A1474">
        <v>1473</v>
      </c>
      <c r="B1474" s="5">
        <v>1016132</v>
      </c>
      <c r="C1474" t="str">
        <f t="shared" ref="C1474:C1537" si="5403">D1474&amp;" - "&amp;E1474&amp;", "&amp;F1474</f>
        <v>Garden Plain State Bank - Wichita, KS</v>
      </c>
      <c r="D1474" s="21" t="s">
        <v>297</v>
      </c>
      <c r="E1474" s="19" t="s">
        <v>3662</v>
      </c>
      <c r="F1474" s="19" t="s">
        <v>3640</v>
      </c>
      <c r="G1474" s="19"/>
    </row>
    <row r="1475" spans="1:7" x14ac:dyDescent="0.25">
      <c r="A1475">
        <v>1474</v>
      </c>
      <c r="B1475" s="5">
        <v>1015405</v>
      </c>
      <c r="C1475" t="str">
        <f t="shared" si="5403"/>
        <v>GNBank, National Association - Girard, KS</v>
      </c>
      <c r="D1475" s="21" t="s">
        <v>5472</v>
      </c>
      <c r="E1475" s="19" t="s">
        <v>3713</v>
      </c>
      <c r="F1475" s="19" t="s">
        <v>3640</v>
      </c>
      <c r="G1475" s="19"/>
    </row>
    <row r="1476" spans="1:7" x14ac:dyDescent="0.25">
      <c r="A1476">
        <v>1475</v>
      </c>
      <c r="B1476" s="5">
        <v>1000761</v>
      </c>
      <c r="C1476" t="str">
        <f t="shared" si="5403"/>
        <v>Golden Belt Bank, FSA - Hays, KS</v>
      </c>
      <c r="D1476" s="21" t="s">
        <v>588</v>
      </c>
      <c r="E1476" s="19" t="s">
        <v>3652</v>
      </c>
      <c r="F1476" s="19" t="s">
        <v>3640</v>
      </c>
      <c r="G1476" s="19"/>
    </row>
    <row r="1477" spans="1:7" x14ac:dyDescent="0.25">
      <c r="A1477">
        <v>1476</v>
      </c>
      <c r="B1477" s="5">
        <v>1014480</v>
      </c>
      <c r="C1477" t="str">
        <f t="shared" si="5403"/>
        <v>Goppert State Service Bank - Garnett, KS</v>
      </c>
      <c r="D1477" s="21" t="s">
        <v>2141</v>
      </c>
      <c r="E1477" s="19" t="s">
        <v>3730</v>
      </c>
      <c r="F1477" s="19" t="s">
        <v>3640</v>
      </c>
      <c r="G1477" s="19"/>
    </row>
    <row r="1478" spans="1:7" x14ac:dyDescent="0.25">
      <c r="A1478">
        <v>1477</v>
      </c>
      <c r="B1478" s="5">
        <v>1006628</v>
      </c>
      <c r="C1478" t="str">
        <f t="shared" si="5403"/>
        <v>Grant County Bank - Ulysses, KS</v>
      </c>
      <c r="D1478" s="21" t="s">
        <v>868</v>
      </c>
      <c r="E1478" s="19" t="s">
        <v>3731</v>
      </c>
      <c r="F1478" s="19" t="s">
        <v>3640</v>
      </c>
      <c r="G1478" s="19"/>
    </row>
    <row r="1479" spans="1:7" x14ac:dyDescent="0.25">
      <c r="A1479">
        <v>1478</v>
      </c>
      <c r="B1479" s="5">
        <v>4051033</v>
      </c>
      <c r="C1479" t="str">
        <f t="shared" si="5403"/>
        <v>Great American Bank - Lawrence, KS</v>
      </c>
      <c r="D1479" s="21" t="s">
        <v>1869</v>
      </c>
      <c r="E1479" s="19" t="s">
        <v>3732</v>
      </c>
      <c r="F1479" s="19" t="s">
        <v>3640</v>
      </c>
      <c r="G1479" s="19"/>
    </row>
    <row r="1480" spans="1:7" x14ac:dyDescent="0.25">
      <c r="A1480">
        <v>1479</v>
      </c>
      <c r="B1480" s="5">
        <v>1016414</v>
      </c>
      <c r="C1480" t="str">
        <f t="shared" si="5403"/>
        <v>Guaranty State Bank and Trust Company - Beloit, KS</v>
      </c>
      <c r="D1480" s="21" t="s">
        <v>2134</v>
      </c>
      <c r="E1480" s="19" t="s">
        <v>3710</v>
      </c>
      <c r="F1480" s="19" t="s">
        <v>3640</v>
      </c>
      <c r="G1480" s="19"/>
    </row>
    <row r="1481" spans="1:7" x14ac:dyDescent="0.25">
      <c r="A1481">
        <v>1480</v>
      </c>
      <c r="B1481" s="5">
        <v>4088686</v>
      </c>
      <c r="C1481" t="str">
        <f t="shared" si="5403"/>
        <v>Heritage Bank - Topeka, KS</v>
      </c>
      <c r="D1481" s="21" t="s">
        <v>53</v>
      </c>
      <c r="E1481" s="19" t="s">
        <v>3641</v>
      </c>
      <c r="F1481" s="19" t="s">
        <v>3640</v>
      </c>
      <c r="G1481" s="19"/>
    </row>
    <row r="1482" spans="1:7" x14ac:dyDescent="0.25">
      <c r="A1482">
        <v>1481</v>
      </c>
      <c r="B1482" s="5">
        <v>1014354</v>
      </c>
      <c r="C1482" t="str">
        <f t="shared" si="5403"/>
        <v>Home Bank and Trust Company - Eureka, KS</v>
      </c>
      <c r="D1482" s="21" t="s">
        <v>2675</v>
      </c>
      <c r="E1482" s="19" t="s">
        <v>2925</v>
      </c>
      <c r="F1482" s="19" t="s">
        <v>3640</v>
      </c>
      <c r="G1482" s="19"/>
    </row>
    <row r="1483" spans="1:7" x14ac:dyDescent="0.25">
      <c r="A1483">
        <v>1482</v>
      </c>
      <c r="B1483" s="5">
        <v>1000418</v>
      </c>
      <c r="C1483" t="str">
        <f t="shared" si="5403"/>
        <v>Home Savings Bank - Chanute, KS</v>
      </c>
      <c r="D1483" s="21" t="s">
        <v>647</v>
      </c>
      <c r="E1483" s="19" t="s">
        <v>3650</v>
      </c>
      <c r="F1483" s="19" t="s">
        <v>3640</v>
      </c>
      <c r="G1483" s="19"/>
    </row>
    <row r="1484" spans="1:7" x14ac:dyDescent="0.25">
      <c r="A1484">
        <v>1483</v>
      </c>
      <c r="B1484" s="5">
        <v>1016243</v>
      </c>
      <c r="C1484" t="str">
        <f t="shared" si="5403"/>
        <v>Howard State Bank - Howard, KS</v>
      </c>
      <c r="D1484" s="21" t="s">
        <v>2673</v>
      </c>
      <c r="E1484" s="19" t="s">
        <v>3734</v>
      </c>
      <c r="F1484" s="19" t="s">
        <v>3640</v>
      </c>
      <c r="G1484" s="19"/>
    </row>
    <row r="1485" spans="1:7" x14ac:dyDescent="0.25">
      <c r="A1485">
        <v>1484</v>
      </c>
      <c r="B1485" s="5">
        <v>1008615</v>
      </c>
      <c r="C1485" t="str">
        <f t="shared" si="5403"/>
        <v>Impact Bank - Wellington, KS</v>
      </c>
      <c r="D1485" s="21" t="s">
        <v>2397</v>
      </c>
      <c r="E1485" s="19" t="s">
        <v>3651</v>
      </c>
      <c r="F1485" s="19" t="s">
        <v>3640</v>
      </c>
      <c r="G1485" s="19"/>
    </row>
    <row r="1486" spans="1:7" x14ac:dyDescent="0.25">
      <c r="A1486">
        <v>1485</v>
      </c>
      <c r="B1486" s="5">
        <v>1014403</v>
      </c>
      <c r="C1486" t="str">
        <f t="shared" si="5403"/>
        <v>Integrity Bank - Fowler, KS</v>
      </c>
      <c r="D1486" s="21" t="s">
        <v>9930</v>
      </c>
      <c r="E1486" s="19" t="s">
        <v>2962</v>
      </c>
      <c r="F1486" s="19" t="s">
        <v>3640</v>
      </c>
      <c r="G1486" s="19"/>
    </row>
    <row r="1487" spans="1:7" x14ac:dyDescent="0.25">
      <c r="A1487">
        <v>1486</v>
      </c>
      <c r="B1487" s="5">
        <v>1010844</v>
      </c>
      <c r="C1487" t="str">
        <f t="shared" si="5403"/>
        <v>INTRUST Bank, National Association - Wichita, KS</v>
      </c>
      <c r="D1487" s="21" t="s">
        <v>168</v>
      </c>
      <c r="E1487" s="19" t="s">
        <v>3662</v>
      </c>
      <c r="F1487" s="19" t="s">
        <v>3640</v>
      </c>
      <c r="G1487" s="19"/>
    </row>
    <row r="1488" spans="1:7" x14ac:dyDescent="0.25">
      <c r="A1488">
        <v>1487</v>
      </c>
      <c r="B1488" s="5">
        <v>1006984</v>
      </c>
      <c r="C1488" t="str">
        <f t="shared" si="5403"/>
        <v>Johnson State Bank - Johnson, KS</v>
      </c>
      <c r="D1488" s="21" t="s">
        <v>778</v>
      </c>
      <c r="E1488" s="19" t="s">
        <v>3736</v>
      </c>
      <c r="F1488" s="19" t="s">
        <v>3640</v>
      </c>
      <c r="G1488" s="19"/>
    </row>
    <row r="1489" spans="1:7" x14ac:dyDescent="0.25">
      <c r="A1489">
        <v>1488</v>
      </c>
      <c r="B1489" s="5">
        <v>1011131</v>
      </c>
      <c r="C1489" t="str">
        <f t="shared" si="5403"/>
        <v>Kansas State Bank - Overbrook, KS</v>
      </c>
      <c r="D1489" s="21" t="s">
        <v>2536</v>
      </c>
      <c r="E1489" s="19" t="s">
        <v>3722</v>
      </c>
      <c r="F1489" s="19" t="s">
        <v>3640</v>
      </c>
      <c r="G1489" s="19"/>
    </row>
    <row r="1490" spans="1:7" x14ac:dyDescent="0.25">
      <c r="A1490">
        <v>1489</v>
      </c>
      <c r="B1490" s="5">
        <v>1007639</v>
      </c>
      <c r="C1490" t="str">
        <f t="shared" si="5403"/>
        <v>Kansas State Bank - Ottawa, KS</v>
      </c>
      <c r="D1490" s="21" t="s">
        <v>2536</v>
      </c>
      <c r="E1490" s="19" t="s">
        <v>3442</v>
      </c>
      <c r="F1490" s="19" t="s">
        <v>3640</v>
      </c>
      <c r="G1490" s="19"/>
    </row>
    <row r="1491" spans="1:7" x14ac:dyDescent="0.25">
      <c r="A1491">
        <v>1490</v>
      </c>
      <c r="B1491" s="5">
        <v>1009996</v>
      </c>
      <c r="C1491" t="str">
        <f t="shared" si="5403"/>
        <v>Kaw Valley Bank - Topeka, KS</v>
      </c>
      <c r="D1491" s="21" t="s">
        <v>1425</v>
      </c>
      <c r="E1491" s="19" t="s">
        <v>3641</v>
      </c>
      <c r="F1491" s="19" t="s">
        <v>3640</v>
      </c>
      <c r="G1491" s="19"/>
    </row>
    <row r="1492" spans="1:7" x14ac:dyDescent="0.25">
      <c r="A1492">
        <v>1491</v>
      </c>
      <c r="B1492" s="5">
        <v>1002074</v>
      </c>
      <c r="C1492" t="str">
        <f t="shared" si="5403"/>
        <v>KCB Bank - Lakin, KS</v>
      </c>
      <c r="D1492" s="21" t="s">
        <v>10088</v>
      </c>
      <c r="E1492" s="19" t="s">
        <v>3737</v>
      </c>
      <c r="F1492" s="19" t="s">
        <v>3640</v>
      </c>
      <c r="G1492" s="19"/>
    </row>
    <row r="1493" spans="1:7" x14ac:dyDescent="0.25">
      <c r="A1493">
        <v>1492</v>
      </c>
      <c r="B1493" s="5">
        <v>1008581</v>
      </c>
      <c r="C1493" t="str">
        <f t="shared" si="5403"/>
        <v>Kendall Bank - Overland Park, KS</v>
      </c>
      <c r="D1493" s="21" t="s">
        <v>9093</v>
      </c>
      <c r="E1493" s="19" t="s">
        <v>3649</v>
      </c>
      <c r="F1493" s="19" t="s">
        <v>3640</v>
      </c>
      <c r="G1493" s="19"/>
    </row>
    <row r="1494" spans="1:7" x14ac:dyDescent="0.25">
      <c r="A1494">
        <v>1493</v>
      </c>
      <c r="B1494" s="5">
        <v>1006060</v>
      </c>
      <c r="C1494" t="str">
        <f t="shared" si="5403"/>
        <v>KS StateBank - Manhattan, KS</v>
      </c>
      <c r="D1494" s="21" t="s">
        <v>1121</v>
      </c>
      <c r="E1494" s="19" t="s">
        <v>3435</v>
      </c>
      <c r="F1494" s="19" t="s">
        <v>3640</v>
      </c>
      <c r="G1494" s="19"/>
    </row>
    <row r="1495" spans="1:7" x14ac:dyDescent="0.25">
      <c r="A1495">
        <v>1494</v>
      </c>
      <c r="B1495" s="5">
        <v>1009977</v>
      </c>
      <c r="C1495" t="str">
        <f t="shared" si="5403"/>
        <v>Labette Bank - Altamont, KS</v>
      </c>
      <c r="D1495" s="21" t="s">
        <v>1424</v>
      </c>
      <c r="E1495" s="19" t="s">
        <v>3738</v>
      </c>
      <c r="F1495" s="19" t="s">
        <v>3640</v>
      </c>
      <c r="G1495" s="19"/>
    </row>
    <row r="1496" spans="1:7" x14ac:dyDescent="0.25">
      <c r="A1496">
        <v>1495</v>
      </c>
      <c r="B1496" s="5">
        <v>1009942</v>
      </c>
      <c r="C1496" t="str">
        <f t="shared" si="5403"/>
        <v>Landmark National Bank - Manhattan, KS</v>
      </c>
      <c r="D1496" s="21" t="s">
        <v>1422</v>
      </c>
      <c r="E1496" s="19" t="s">
        <v>3435</v>
      </c>
      <c r="F1496" s="19" t="s">
        <v>3640</v>
      </c>
      <c r="G1496" s="19"/>
    </row>
    <row r="1497" spans="1:7" x14ac:dyDescent="0.25">
      <c r="A1497">
        <v>1496</v>
      </c>
      <c r="B1497" s="5">
        <v>1013685</v>
      </c>
      <c r="C1497" t="str">
        <f t="shared" si="5403"/>
        <v>Legacy Bank - Wichita, KS</v>
      </c>
      <c r="D1497" s="21" t="s">
        <v>1300</v>
      </c>
      <c r="E1497" s="19" t="s">
        <v>3662</v>
      </c>
      <c r="F1497" s="19" t="s">
        <v>3640</v>
      </c>
      <c r="G1497" s="19"/>
    </row>
    <row r="1498" spans="1:7" x14ac:dyDescent="0.25">
      <c r="A1498">
        <v>1497</v>
      </c>
      <c r="B1498" s="5">
        <v>1000074</v>
      </c>
      <c r="C1498" t="str">
        <f t="shared" si="5403"/>
        <v>Lyons Federal Bank - Lyons, KS</v>
      </c>
      <c r="D1498" s="21" t="s">
        <v>587</v>
      </c>
      <c r="E1498" s="19" t="s">
        <v>3136</v>
      </c>
      <c r="F1498" s="19" t="s">
        <v>3640</v>
      </c>
      <c r="G1498" s="19"/>
    </row>
    <row r="1499" spans="1:7" x14ac:dyDescent="0.25">
      <c r="A1499">
        <v>1498</v>
      </c>
      <c r="B1499" s="5">
        <v>1008849</v>
      </c>
      <c r="C1499" t="str">
        <f t="shared" si="5403"/>
        <v>Marquette Farmers State Bank of Marquette Kansas - Marquette, KS</v>
      </c>
      <c r="D1499" s="21" t="s">
        <v>9293</v>
      </c>
      <c r="E1499" s="19" t="s">
        <v>3740</v>
      </c>
      <c r="F1499" s="19" t="s">
        <v>3640</v>
      </c>
      <c r="G1499" s="19"/>
    </row>
    <row r="1500" spans="1:7" x14ac:dyDescent="0.25">
      <c r="A1500">
        <v>1499</v>
      </c>
      <c r="B1500" s="5">
        <v>1015302</v>
      </c>
      <c r="C1500" t="str">
        <f t="shared" si="5403"/>
        <v>Mid-America Bank - Baldwin City, KS</v>
      </c>
      <c r="D1500" s="21" t="s">
        <v>1872</v>
      </c>
      <c r="E1500" s="19" t="s">
        <v>3648</v>
      </c>
      <c r="F1500" s="19" t="s">
        <v>3640</v>
      </c>
      <c r="G1500" s="19"/>
    </row>
    <row r="1501" spans="1:7" x14ac:dyDescent="0.25">
      <c r="A1501">
        <v>1500</v>
      </c>
      <c r="B1501" s="5">
        <v>1001629</v>
      </c>
      <c r="C1501" t="str">
        <f t="shared" si="5403"/>
        <v>Mutual Savings Association - Leavenworth, KS</v>
      </c>
      <c r="D1501" s="21" t="s">
        <v>5520</v>
      </c>
      <c r="E1501" s="19" t="s">
        <v>3673</v>
      </c>
      <c r="F1501" s="19" t="s">
        <v>3640</v>
      </c>
      <c r="G1501" s="19"/>
    </row>
    <row r="1502" spans="1:7" x14ac:dyDescent="0.25">
      <c r="A1502">
        <v>1501</v>
      </c>
      <c r="B1502" s="5">
        <v>1991041</v>
      </c>
      <c r="C1502" t="str">
        <f t="shared" si="5403"/>
        <v>NBKC Bank - Leawood, KS</v>
      </c>
      <c r="D1502" s="21" t="s">
        <v>1419</v>
      </c>
      <c r="E1502" s="19" t="s">
        <v>3686</v>
      </c>
      <c r="F1502" s="19" t="s">
        <v>3640</v>
      </c>
      <c r="G1502" s="19"/>
    </row>
    <row r="1503" spans="1:7" x14ac:dyDescent="0.25">
      <c r="A1503">
        <v>1502</v>
      </c>
      <c r="B1503" s="5">
        <v>1008898</v>
      </c>
      <c r="C1503" t="str">
        <f t="shared" si="5403"/>
        <v>New Century Bank - Belleville, KS</v>
      </c>
      <c r="D1503" s="21" t="s">
        <v>914</v>
      </c>
      <c r="E1503" s="19" t="s">
        <v>3355</v>
      </c>
      <c r="F1503" s="19" t="s">
        <v>3640</v>
      </c>
      <c r="G1503" s="19"/>
    </row>
    <row r="1504" spans="1:7" x14ac:dyDescent="0.25">
      <c r="A1504">
        <v>1503</v>
      </c>
      <c r="B1504" s="5">
        <v>1013725</v>
      </c>
      <c r="C1504" t="str">
        <f t="shared" si="5403"/>
        <v>Ninnescah Valley Bank - Cunningham, KS</v>
      </c>
      <c r="D1504" s="21" t="s">
        <v>5473</v>
      </c>
      <c r="E1504" s="19" t="s">
        <v>3711</v>
      </c>
      <c r="F1504" s="19" t="s">
        <v>3640</v>
      </c>
      <c r="G1504" s="19"/>
    </row>
    <row r="1505" spans="1:7" x14ac:dyDescent="0.25">
      <c r="A1505">
        <v>1504</v>
      </c>
      <c r="B1505" s="5">
        <v>1004690</v>
      </c>
      <c r="C1505" t="str">
        <f t="shared" si="5403"/>
        <v>Outdoor Bank - Manhattan, KS</v>
      </c>
      <c r="D1505" s="21" t="s">
        <v>10089</v>
      </c>
      <c r="E1505" s="19" t="s">
        <v>3435</v>
      </c>
      <c r="F1505" s="19" t="s">
        <v>3640</v>
      </c>
      <c r="G1505" s="19"/>
    </row>
    <row r="1506" spans="1:7" x14ac:dyDescent="0.25">
      <c r="A1506">
        <v>1505</v>
      </c>
      <c r="B1506" s="5">
        <v>1007754</v>
      </c>
      <c r="C1506" t="str">
        <f t="shared" si="5403"/>
        <v>Patriots Bank - Garnett, KS</v>
      </c>
      <c r="D1506" s="21" t="s">
        <v>2138</v>
      </c>
      <c r="E1506" s="19" t="s">
        <v>3730</v>
      </c>
      <c r="F1506" s="19" t="s">
        <v>3640</v>
      </c>
      <c r="G1506" s="19"/>
    </row>
    <row r="1507" spans="1:7" x14ac:dyDescent="0.25">
      <c r="A1507">
        <v>1506</v>
      </c>
      <c r="B1507" s="5">
        <v>1005984</v>
      </c>
      <c r="C1507" t="str">
        <f t="shared" si="5403"/>
        <v>Peoples Bank and Trust Company - McPherson, KS</v>
      </c>
      <c r="D1507" s="21" t="s">
        <v>1431</v>
      </c>
      <c r="E1507" s="19" t="s">
        <v>3699</v>
      </c>
      <c r="F1507" s="19" t="s">
        <v>3640</v>
      </c>
      <c r="G1507" s="19"/>
    </row>
    <row r="1508" spans="1:7" x14ac:dyDescent="0.25">
      <c r="A1508">
        <v>1507</v>
      </c>
      <c r="B1508" s="5">
        <v>1013139</v>
      </c>
      <c r="C1508" t="str">
        <f t="shared" si="5403"/>
        <v>Peoples State Bank - Cherryvale, KS</v>
      </c>
      <c r="D1508" s="21" t="s">
        <v>742</v>
      </c>
      <c r="E1508" s="19" t="s">
        <v>3743</v>
      </c>
      <c r="F1508" s="19" t="s">
        <v>3640</v>
      </c>
      <c r="G1508" s="19"/>
    </row>
    <row r="1509" spans="1:7" x14ac:dyDescent="0.25">
      <c r="A1509">
        <v>1508</v>
      </c>
      <c r="B1509" s="5">
        <v>1009768</v>
      </c>
      <c r="C1509" t="str">
        <f t="shared" si="5403"/>
        <v>Prescott State Bank - Prescott, KS</v>
      </c>
      <c r="D1509" s="21" t="s">
        <v>947</v>
      </c>
      <c r="E1509" s="19" t="s">
        <v>2813</v>
      </c>
      <c r="F1509" s="19" t="s">
        <v>3640</v>
      </c>
      <c r="G1509" s="19"/>
    </row>
    <row r="1510" spans="1:7" x14ac:dyDescent="0.25">
      <c r="A1510">
        <v>1509</v>
      </c>
      <c r="B1510" s="5">
        <v>1016406</v>
      </c>
      <c r="C1510" t="str">
        <f t="shared" si="5403"/>
        <v>Security Bank of Kansas City - Kansas City, KS</v>
      </c>
      <c r="D1510" s="21" t="s">
        <v>167</v>
      </c>
      <c r="E1510" s="19" t="s">
        <v>3645</v>
      </c>
      <c r="F1510" s="19" t="s">
        <v>3640</v>
      </c>
      <c r="G1510" s="19"/>
    </row>
    <row r="1511" spans="1:7" x14ac:dyDescent="0.25">
      <c r="A1511">
        <v>1510</v>
      </c>
      <c r="B1511" s="5">
        <v>1005069</v>
      </c>
      <c r="C1511" t="str">
        <f t="shared" si="5403"/>
        <v>Security State Bank - Wellington, KS</v>
      </c>
      <c r="D1511" s="21" t="s">
        <v>302</v>
      </c>
      <c r="E1511" s="19" t="s">
        <v>3651</v>
      </c>
      <c r="F1511" s="19" t="s">
        <v>3640</v>
      </c>
      <c r="G1511" s="19"/>
    </row>
    <row r="1512" spans="1:7" x14ac:dyDescent="0.25">
      <c r="A1512">
        <v>1511</v>
      </c>
      <c r="B1512" s="5">
        <v>1008025</v>
      </c>
      <c r="C1512" t="str">
        <f t="shared" si="5403"/>
        <v>Security State Bank - Scott City, KS</v>
      </c>
      <c r="D1512" s="21" t="s">
        <v>302</v>
      </c>
      <c r="E1512" s="19" t="s">
        <v>3717</v>
      </c>
      <c r="F1512" s="19" t="s">
        <v>3640</v>
      </c>
      <c r="G1512" s="19"/>
    </row>
    <row r="1513" spans="1:7" x14ac:dyDescent="0.25">
      <c r="A1513">
        <v>1512</v>
      </c>
      <c r="B1513" s="5">
        <v>1008091</v>
      </c>
      <c r="C1513" t="str">
        <f t="shared" si="5403"/>
        <v>Silver Lake Bank - Topeka, KS</v>
      </c>
      <c r="D1513" s="21" t="s">
        <v>1876</v>
      </c>
      <c r="E1513" s="19" t="s">
        <v>3641</v>
      </c>
      <c r="F1513" s="19" t="s">
        <v>3640</v>
      </c>
      <c r="G1513" s="19"/>
    </row>
    <row r="1514" spans="1:7" x14ac:dyDescent="0.25">
      <c r="A1514">
        <v>1513</v>
      </c>
      <c r="B1514" s="5">
        <v>1009131</v>
      </c>
      <c r="C1514" t="str">
        <f t="shared" si="5403"/>
        <v>SJN Bank of Kansas - Saint John, KS</v>
      </c>
      <c r="D1514" s="21" t="s">
        <v>2136</v>
      </c>
      <c r="E1514" s="19" t="s">
        <v>3746</v>
      </c>
      <c r="F1514" s="19" t="s">
        <v>3640</v>
      </c>
      <c r="G1514" s="19"/>
    </row>
    <row r="1515" spans="1:7" x14ac:dyDescent="0.25">
      <c r="A1515">
        <v>1514</v>
      </c>
      <c r="B1515" s="5">
        <v>1012117</v>
      </c>
      <c r="C1515" t="str">
        <f t="shared" si="5403"/>
        <v>Small Business Bank - Lenexa, KS</v>
      </c>
      <c r="D1515" s="21" t="s">
        <v>303</v>
      </c>
      <c r="E1515" s="19" t="s">
        <v>3747</v>
      </c>
      <c r="F1515" s="19" t="s">
        <v>3640</v>
      </c>
      <c r="G1515" s="19"/>
    </row>
    <row r="1516" spans="1:7" x14ac:dyDescent="0.25">
      <c r="A1516">
        <v>1515</v>
      </c>
      <c r="B1516" s="5">
        <v>1008455</v>
      </c>
      <c r="C1516" t="str">
        <f t="shared" si="5403"/>
        <v>Solomon State Bank - Solomon, KS</v>
      </c>
      <c r="D1516" s="21" t="s">
        <v>2137</v>
      </c>
      <c r="E1516" s="19" t="s">
        <v>3748</v>
      </c>
      <c r="F1516" s="19" t="s">
        <v>3640</v>
      </c>
      <c r="G1516" s="19"/>
    </row>
    <row r="1517" spans="1:7" x14ac:dyDescent="0.25">
      <c r="A1517">
        <v>1516</v>
      </c>
      <c r="B1517" s="5">
        <v>1011475</v>
      </c>
      <c r="C1517" t="str">
        <f t="shared" si="5403"/>
        <v>Solutions North Bank - Stockton, KS</v>
      </c>
      <c r="D1517" s="21" t="s">
        <v>2140</v>
      </c>
      <c r="E1517" s="19" t="s">
        <v>2882</v>
      </c>
      <c r="F1517" s="19" t="s">
        <v>3640</v>
      </c>
      <c r="G1517" s="19"/>
    </row>
    <row r="1518" spans="1:7" x14ac:dyDescent="0.25">
      <c r="A1518">
        <v>1517</v>
      </c>
      <c r="B1518" s="5">
        <v>1010162</v>
      </c>
      <c r="C1518" t="str">
        <f t="shared" si="5403"/>
        <v>Southwest National Bank - Wichita, KS</v>
      </c>
      <c r="D1518" s="21" t="s">
        <v>1426</v>
      </c>
      <c r="E1518" s="19" t="s">
        <v>3662</v>
      </c>
      <c r="F1518" s="19" t="s">
        <v>3640</v>
      </c>
      <c r="G1518" s="19"/>
    </row>
    <row r="1519" spans="1:7" x14ac:dyDescent="0.25">
      <c r="A1519">
        <v>1518</v>
      </c>
      <c r="B1519" s="5">
        <v>1007489</v>
      </c>
      <c r="C1519" t="str">
        <f t="shared" si="5403"/>
        <v>Southwind Bank - Natoma, KS</v>
      </c>
      <c r="D1519" s="21" t="s">
        <v>2537</v>
      </c>
      <c r="E1519" s="19" t="s">
        <v>3749</v>
      </c>
      <c r="F1519" s="19" t="s">
        <v>3640</v>
      </c>
      <c r="G1519" s="19"/>
    </row>
    <row r="1520" spans="1:7" x14ac:dyDescent="0.25">
      <c r="A1520">
        <v>1519</v>
      </c>
      <c r="B1520" s="5">
        <v>1016460</v>
      </c>
      <c r="C1520" t="str">
        <f t="shared" si="5403"/>
        <v>State Bank of Bern - Bern, KS</v>
      </c>
      <c r="D1520" s="21" t="s">
        <v>784</v>
      </c>
      <c r="E1520" s="19" t="s">
        <v>3750</v>
      </c>
      <c r="F1520" s="19" t="s">
        <v>3640</v>
      </c>
      <c r="G1520" s="19"/>
    </row>
    <row r="1521" spans="1:7" x14ac:dyDescent="0.25">
      <c r="A1521">
        <v>1520</v>
      </c>
      <c r="B1521" s="5">
        <v>1004423</v>
      </c>
      <c r="C1521" t="str">
        <f t="shared" si="5403"/>
        <v>State Bank of Burrton - Burrton, KS</v>
      </c>
      <c r="D1521" s="21" t="s">
        <v>949</v>
      </c>
      <c r="E1521" s="19" t="s">
        <v>3751</v>
      </c>
      <c r="F1521" s="19" t="s">
        <v>3640</v>
      </c>
      <c r="G1521" s="19"/>
    </row>
    <row r="1522" spans="1:7" x14ac:dyDescent="0.25">
      <c r="A1522">
        <v>1521</v>
      </c>
      <c r="B1522" s="5">
        <v>1014588</v>
      </c>
      <c r="C1522" t="str">
        <f t="shared" si="5403"/>
        <v>State Bank of Canton - Canton, KS</v>
      </c>
      <c r="D1522" s="21" t="s">
        <v>1012</v>
      </c>
      <c r="E1522" s="19" t="s">
        <v>3515</v>
      </c>
      <c r="F1522" s="19" t="s">
        <v>3640</v>
      </c>
      <c r="G1522" s="19"/>
    </row>
    <row r="1523" spans="1:7" x14ac:dyDescent="0.25">
      <c r="A1523">
        <v>1522</v>
      </c>
      <c r="B1523" s="5">
        <v>1013759</v>
      </c>
      <c r="C1523" t="str">
        <f t="shared" si="5403"/>
        <v>State Bank of Downs - Downs, KS</v>
      </c>
      <c r="D1523" s="21" t="s">
        <v>781</v>
      </c>
      <c r="E1523" s="19" t="s">
        <v>3752</v>
      </c>
      <c r="F1523" s="19" t="s">
        <v>3640</v>
      </c>
      <c r="G1523" s="19"/>
    </row>
    <row r="1524" spans="1:7" x14ac:dyDescent="0.25">
      <c r="A1524">
        <v>1523</v>
      </c>
      <c r="B1524" s="5">
        <v>1012213</v>
      </c>
      <c r="C1524" t="str">
        <f t="shared" si="5403"/>
        <v>Stock Exchange Bank - Caldwell, KS</v>
      </c>
      <c r="D1524" s="21" t="s">
        <v>304</v>
      </c>
      <c r="E1524" s="19" t="s">
        <v>3754</v>
      </c>
      <c r="F1524" s="19" t="s">
        <v>3640</v>
      </c>
      <c r="G1524" s="19"/>
    </row>
    <row r="1525" spans="1:7" x14ac:dyDescent="0.25">
      <c r="A1525">
        <v>1524</v>
      </c>
      <c r="B1525" s="5">
        <v>1009266</v>
      </c>
      <c r="C1525" t="str">
        <f t="shared" si="5403"/>
        <v>Stockgrowers State Bank - Ashland, KS</v>
      </c>
      <c r="D1525" s="21" t="s">
        <v>2538</v>
      </c>
      <c r="E1525" s="19" t="s">
        <v>3573</v>
      </c>
      <c r="F1525" s="19" t="s">
        <v>3640</v>
      </c>
      <c r="G1525" s="19"/>
    </row>
    <row r="1526" spans="1:7" x14ac:dyDescent="0.25">
      <c r="A1526">
        <v>1525</v>
      </c>
      <c r="B1526" s="5">
        <v>1008664</v>
      </c>
      <c r="C1526" t="str">
        <f t="shared" si="5403"/>
        <v>Stryv Bank - Park City, KS</v>
      </c>
      <c r="D1526" s="21" t="s">
        <v>9854</v>
      </c>
      <c r="E1526" s="19" t="s">
        <v>3671</v>
      </c>
      <c r="F1526" s="19" t="s">
        <v>3640</v>
      </c>
      <c r="G1526" s="19"/>
    </row>
    <row r="1527" spans="1:7" x14ac:dyDescent="0.25">
      <c r="A1527">
        <v>1526</v>
      </c>
      <c r="B1527" s="5">
        <v>1015952</v>
      </c>
      <c r="C1527" t="str">
        <f t="shared" si="5403"/>
        <v>Swedish-American State Bank - Courtland, KS</v>
      </c>
      <c r="D1527" s="21" t="s">
        <v>785</v>
      </c>
      <c r="E1527" s="19" t="s">
        <v>3756</v>
      </c>
      <c r="F1527" s="19" t="s">
        <v>3640</v>
      </c>
      <c r="G1527" s="19"/>
    </row>
    <row r="1528" spans="1:7" x14ac:dyDescent="0.25">
      <c r="A1528">
        <v>1527</v>
      </c>
      <c r="B1528" s="5">
        <v>1016230</v>
      </c>
      <c r="C1528" t="str">
        <f t="shared" si="5403"/>
        <v>The Baldwin State Bank - Baldwin City, KS</v>
      </c>
      <c r="D1528" s="21" t="s">
        <v>9294</v>
      </c>
      <c r="E1528" s="19" t="s">
        <v>3648</v>
      </c>
      <c r="F1528" s="19" t="s">
        <v>3640</v>
      </c>
      <c r="G1528" s="19"/>
    </row>
    <row r="1529" spans="1:7" x14ac:dyDescent="0.25">
      <c r="A1529">
        <v>1528</v>
      </c>
      <c r="B1529" s="5">
        <v>1008185</v>
      </c>
      <c r="C1529" t="str">
        <f t="shared" si="5403"/>
        <v>The Bank - Oberlin, KS</v>
      </c>
      <c r="D1529" s="21" t="s">
        <v>9295</v>
      </c>
      <c r="E1529" s="19" t="s">
        <v>3661</v>
      </c>
      <c r="F1529" s="19" t="s">
        <v>3640</v>
      </c>
      <c r="G1529" s="19"/>
    </row>
    <row r="1530" spans="1:7" x14ac:dyDescent="0.25">
      <c r="A1530">
        <v>1529</v>
      </c>
      <c r="B1530" s="5">
        <v>1009340</v>
      </c>
      <c r="C1530" t="str">
        <f t="shared" si="5403"/>
        <v>The Bank of Commerce and Trust Company - Wellington, KS</v>
      </c>
      <c r="D1530" s="21" t="s">
        <v>9296</v>
      </c>
      <c r="E1530" s="19" t="s">
        <v>3651</v>
      </c>
      <c r="F1530" s="19" t="s">
        <v>3640</v>
      </c>
      <c r="G1530" s="19"/>
    </row>
    <row r="1531" spans="1:7" x14ac:dyDescent="0.25">
      <c r="A1531">
        <v>1530</v>
      </c>
      <c r="B1531" s="5">
        <v>1014747</v>
      </c>
      <c r="C1531" t="str">
        <f t="shared" si="5403"/>
        <v>The Bank of Holyrood - Holyrood, KS</v>
      </c>
      <c r="D1531" s="21" t="s">
        <v>9297</v>
      </c>
      <c r="E1531" s="19" t="s">
        <v>3653</v>
      </c>
      <c r="F1531" s="19" t="s">
        <v>3640</v>
      </c>
      <c r="G1531" s="19"/>
    </row>
    <row r="1532" spans="1:7" x14ac:dyDescent="0.25">
      <c r="A1532">
        <v>1531</v>
      </c>
      <c r="B1532" s="5">
        <v>1010534</v>
      </c>
      <c r="C1532" t="str">
        <f t="shared" si="5403"/>
        <v>The Bank of Protection - Protection, KS</v>
      </c>
      <c r="D1532" s="21" t="s">
        <v>9298</v>
      </c>
      <c r="E1532" s="19" t="s">
        <v>3656</v>
      </c>
      <c r="F1532" s="19" t="s">
        <v>3640</v>
      </c>
      <c r="G1532" s="19"/>
    </row>
    <row r="1533" spans="1:7" x14ac:dyDescent="0.25">
      <c r="A1533">
        <v>1532</v>
      </c>
      <c r="B1533" s="5">
        <v>1004826</v>
      </c>
      <c r="C1533" t="str">
        <f t="shared" si="5403"/>
        <v>The Bank of Tescott - Tescott, KS</v>
      </c>
      <c r="D1533" s="21" t="s">
        <v>9299</v>
      </c>
      <c r="E1533" s="19" t="s">
        <v>3657</v>
      </c>
      <c r="F1533" s="19" t="s">
        <v>3640</v>
      </c>
      <c r="G1533" s="19"/>
    </row>
    <row r="1534" spans="1:7" x14ac:dyDescent="0.25">
      <c r="A1534">
        <v>1533</v>
      </c>
      <c r="B1534" s="5">
        <v>1016281</v>
      </c>
      <c r="C1534" t="str">
        <f t="shared" si="5403"/>
        <v>The Baxter State Bank - Baxter Springs, KS</v>
      </c>
      <c r="D1534" s="21" t="s">
        <v>9300</v>
      </c>
      <c r="E1534" s="19" t="s">
        <v>3642</v>
      </c>
      <c r="F1534" s="19" t="s">
        <v>3640</v>
      </c>
      <c r="G1534" s="19"/>
    </row>
    <row r="1535" spans="1:7" x14ac:dyDescent="0.25">
      <c r="A1535">
        <v>1534</v>
      </c>
      <c r="B1535" s="5">
        <v>1016508</v>
      </c>
      <c r="C1535" t="str">
        <f t="shared" si="5403"/>
        <v>The Bennington State Bank - Salina, KS</v>
      </c>
      <c r="D1535" s="21" t="s">
        <v>9301</v>
      </c>
      <c r="E1535" s="19" t="s">
        <v>3660</v>
      </c>
      <c r="F1535" s="19" t="s">
        <v>3640</v>
      </c>
      <c r="G1535" s="19"/>
    </row>
    <row r="1536" spans="1:7" x14ac:dyDescent="0.25">
      <c r="A1536">
        <v>1535</v>
      </c>
      <c r="B1536" s="5">
        <v>1014599</v>
      </c>
      <c r="C1536" t="str">
        <f t="shared" si="5403"/>
        <v>The Citizens State Bank - Gridley, KS</v>
      </c>
      <c r="D1536" s="21" t="s">
        <v>9302</v>
      </c>
      <c r="E1536" s="19" t="s">
        <v>3676</v>
      </c>
      <c r="F1536" s="19" t="s">
        <v>3640</v>
      </c>
      <c r="G1536" s="19"/>
    </row>
    <row r="1537" spans="1:7" x14ac:dyDescent="0.25">
      <c r="A1537">
        <v>1536</v>
      </c>
      <c r="B1537" s="5">
        <v>1011008</v>
      </c>
      <c r="C1537" t="str">
        <f t="shared" si="5403"/>
        <v>The Citizens State Bank - Marysville, KS</v>
      </c>
      <c r="D1537" s="21" t="s">
        <v>9302</v>
      </c>
      <c r="E1537" s="19" t="s">
        <v>3675</v>
      </c>
      <c r="F1537" s="19" t="s">
        <v>3640</v>
      </c>
      <c r="G1537" s="19"/>
    </row>
    <row r="1538" spans="1:7" x14ac:dyDescent="0.25">
      <c r="A1538">
        <v>1537</v>
      </c>
      <c r="B1538" s="5">
        <v>1007453</v>
      </c>
      <c r="C1538" t="str">
        <f t="shared" ref="C1538:C1601" si="5404">D1538&amp;" - "&amp;E1538&amp;", "&amp;F1538</f>
        <v>The Citizens State Bank - Moundridge, KS</v>
      </c>
      <c r="D1538" s="21" t="s">
        <v>9302</v>
      </c>
      <c r="E1538" s="19" t="s">
        <v>3674</v>
      </c>
      <c r="F1538" s="19" t="s">
        <v>3640</v>
      </c>
      <c r="G1538" s="19"/>
    </row>
    <row r="1539" spans="1:7" x14ac:dyDescent="0.25">
      <c r="A1539">
        <v>1538</v>
      </c>
      <c r="B1539" s="5">
        <v>1015358</v>
      </c>
      <c r="C1539" t="str">
        <f t="shared" si="5404"/>
        <v>The Citizens State Bank of Cheney, Kansas - Cheney, KS</v>
      </c>
      <c r="D1539" s="21" t="s">
        <v>9303</v>
      </c>
      <c r="E1539" s="19" t="s">
        <v>3679</v>
      </c>
      <c r="F1539" s="19" t="s">
        <v>3640</v>
      </c>
      <c r="G1539" s="19"/>
    </row>
    <row r="1540" spans="1:7" x14ac:dyDescent="0.25">
      <c r="A1540">
        <v>1539</v>
      </c>
      <c r="B1540" s="5">
        <v>1013103</v>
      </c>
      <c r="C1540" t="str">
        <f t="shared" si="5404"/>
        <v>The City State Bank - Fort Scott, KS</v>
      </c>
      <c r="D1540" s="21" t="s">
        <v>9304</v>
      </c>
      <c r="E1540" s="19" t="s">
        <v>3680</v>
      </c>
      <c r="F1540" s="19" t="s">
        <v>3640</v>
      </c>
      <c r="G1540" s="19"/>
    </row>
    <row r="1541" spans="1:7" x14ac:dyDescent="0.25">
      <c r="A1541">
        <v>1540</v>
      </c>
      <c r="B1541" s="5">
        <v>1982003</v>
      </c>
      <c r="C1541" t="str">
        <f t="shared" si="5404"/>
        <v>The Community Bank - Liberal, KS</v>
      </c>
      <c r="D1541" s="21" t="s">
        <v>9305</v>
      </c>
      <c r="E1541" s="19" t="s">
        <v>3682</v>
      </c>
      <c r="F1541" s="19" t="s">
        <v>3640</v>
      </c>
      <c r="G1541" s="19"/>
    </row>
    <row r="1542" spans="1:7" x14ac:dyDescent="0.25">
      <c r="A1542">
        <v>1541</v>
      </c>
      <c r="B1542" s="5">
        <v>1014725</v>
      </c>
      <c r="C1542" t="str">
        <f t="shared" si="5404"/>
        <v>The Denison State Bank - Holton, KS</v>
      </c>
      <c r="D1542" s="21" t="s">
        <v>9306</v>
      </c>
      <c r="E1542" s="19" t="s">
        <v>3687</v>
      </c>
      <c r="F1542" s="19" t="s">
        <v>3640</v>
      </c>
      <c r="G1542" s="19"/>
    </row>
    <row r="1543" spans="1:7" x14ac:dyDescent="0.25">
      <c r="A1543">
        <v>1542</v>
      </c>
      <c r="B1543" s="5">
        <v>1012328</v>
      </c>
      <c r="C1543" t="str">
        <f t="shared" si="5404"/>
        <v>The Elk State Bank - Clyde, KS</v>
      </c>
      <c r="D1543" s="21" t="s">
        <v>9307</v>
      </c>
      <c r="E1543" s="19" t="s">
        <v>3688</v>
      </c>
      <c r="F1543" s="19" t="s">
        <v>3640</v>
      </c>
      <c r="G1543" s="19"/>
    </row>
    <row r="1544" spans="1:7" x14ac:dyDescent="0.25">
      <c r="A1544">
        <v>1543</v>
      </c>
      <c r="B1544" s="5">
        <v>1014652</v>
      </c>
      <c r="C1544" t="str">
        <f t="shared" si="5404"/>
        <v>The Farmers State Bank - Holton, KS</v>
      </c>
      <c r="D1544" s="21" t="s">
        <v>9308</v>
      </c>
      <c r="E1544" s="19" t="s">
        <v>3687</v>
      </c>
      <c r="F1544" s="19" t="s">
        <v>3640</v>
      </c>
      <c r="G1544" s="19"/>
    </row>
    <row r="1545" spans="1:7" x14ac:dyDescent="0.25">
      <c r="A1545">
        <v>1544</v>
      </c>
      <c r="B1545" s="5">
        <v>1013855</v>
      </c>
      <c r="C1545" t="str">
        <f t="shared" si="5404"/>
        <v>The Farmers State Bank - McPherson, KS</v>
      </c>
      <c r="D1545" s="21" t="s">
        <v>9308</v>
      </c>
      <c r="E1545" s="19" t="s">
        <v>3699</v>
      </c>
      <c r="F1545" s="19" t="s">
        <v>3640</v>
      </c>
      <c r="G1545" s="19"/>
    </row>
    <row r="1546" spans="1:7" x14ac:dyDescent="0.25">
      <c r="A1546">
        <v>1545</v>
      </c>
      <c r="B1546" s="5">
        <v>1011530</v>
      </c>
      <c r="C1546" t="str">
        <f t="shared" si="5404"/>
        <v>The Farmers State Bank - Westmoreland, KS</v>
      </c>
      <c r="D1546" s="21" t="s">
        <v>9308</v>
      </c>
      <c r="E1546" s="19" t="s">
        <v>3698</v>
      </c>
      <c r="F1546" s="19" t="s">
        <v>3640</v>
      </c>
      <c r="G1546" s="19"/>
    </row>
    <row r="1547" spans="1:7" x14ac:dyDescent="0.25">
      <c r="A1547">
        <v>1546</v>
      </c>
      <c r="B1547" s="5">
        <v>1005807</v>
      </c>
      <c r="C1547" t="str">
        <f t="shared" si="5404"/>
        <v>The Farmers State Bank of Aliceville, Kansas - Westphalia, KS</v>
      </c>
      <c r="D1547" s="21" t="s">
        <v>9309</v>
      </c>
      <c r="E1547" s="19" t="s">
        <v>3700</v>
      </c>
      <c r="F1547" s="19" t="s">
        <v>3640</v>
      </c>
      <c r="G1547" s="19"/>
    </row>
    <row r="1548" spans="1:7" x14ac:dyDescent="0.25">
      <c r="A1548">
        <v>1547</v>
      </c>
      <c r="B1548" s="5">
        <v>1016541</v>
      </c>
      <c r="C1548" t="str">
        <f t="shared" si="5404"/>
        <v>The Farmers State Bank of Blue Mound - Blue Mound, KS</v>
      </c>
      <c r="D1548" s="21" t="s">
        <v>9310</v>
      </c>
      <c r="E1548" s="19" t="s">
        <v>3701</v>
      </c>
      <c r="F1548" s="19" t="s">
        <v>3640</v>
      </c>
      <c r="G1548" s="19"/>
    </row>
    <row r="1549" spans="1:7" x14ac:dyDescent="0.25">
      <c r="A1549">
        <v>1548</v>
      </c>
      <c r="B1549" s="5">
        <v>1004341</v>
      </c>
      <c r="C1549" t="str">
        <f t="shared" si="5404"/>
        <v>The Farmers State Bank of Bucklin, Kansas - Bucklin, KS</v>
      </c>
      <c r="D1549" s="21" t="s">
        <v>9311</v>
      </c>
      <c r="E1549" s="19" t="s">
        <v>3702</v>
      </c>
      <c r="F1549" s="19" t="s">
        <v>3640</v>
      </c>
      <c r="G1549" s="19"/>
    </row>
    <row r="1550" spans="1:7" x14ac:dyDescent="0.25">
      <c r="A1550">
        <v>1549</v>
      </c>
      <c r="B1550" s="5">
        <v>1007518</v>
      </c>
      <c r="C1550" t="str">
        <f t="shared" si="5404"/>
        <v>The Farmers State Bank of Oakley, Kansas - Oakley, KS</v>
      </c>
      <c r="D1550" s="21" t="s">
        <v>9312</v>
      </c>
      <c r="E1550" s="19" t="s">
        <v>3703</v>
      </c>
      <c r="F1550" s="19" t="s">
        <v>3640</v>
      </c>
      <c r="G1550" s="19"/>
    </row>
    <row r="1551" spans="1:7" x14ac:dyDescent="0.25">
      <c r="A1551">
        <v>1550</v>
      </c>
      <c r="B1551" s="5">
        <v>1011801</v>
      </c>
      <c r="C1551" t="str">
        <f t="shared" si="5404"/>
        <v>The Fidelity State Bank and Trust Company - Dodge City, KS</v>
      </c>
      <c r="D1551" s="21" t="s">
        <v>9313</v>
      </c>
      <c r="E1551" s="19" t="s">
        <v>3704</v>
      </c>
      <c r="F1551" s="19" t="s">
        <v>3640</v>
      </c>
      <c r="G1551" s="19"/>
    </row>
    <row r="1552" spans="1:7" x14ac:dyDescent="0.25">
      <c r="A1552">
        <v>1551</v>
      </c>
      <c r="B1552" s="5">
        <v>1011777</v>
      </c>
      <c r="C1552" t="str">
        <f t="shared" si="5404"/>
        <v>The First National Bank of Dighton - Dighton, KS</v>
      </c>
      <c r="D1552" s="21" t="s">
        <v>9314</v>
      </c>
      <c r="E1552" s="19" t="s">
        <v>3712</v>
      </c>
      <c r="F1552" s="19" t="s">
        <v>3640</v>
      </c>
      <c r="G1552" s="19"/>
    </row>
    <row r="1553" spans="1:7" x14ac:dyDescent="0.25">
      <c r="A1553">
        <v>1552</v>
      </c>
      <c r="B1553" s="5">
        <v>1014742</v>
      </c>
      <c r="C1553" t="str">
        <f t="shared" si="5404"/>
        <v>The First National Bank of Hope - Hope, KS</v>
      </c>
      <c r="D1553" s="21" t="s">
        <v>9315</v>
      </c>
      <c r="E1553" s="19" t="s">
        <v>3715</v>
      </c>
      <c r="F1553" s="19" t="s">
        <v>3640</v>
      </c>
      <c r="G1553" s="19"/>
    </row>
    <row r="1554" spans="1:7" x14ac:dyDescent="0.25">
      <c r="A1554">
        <v>1553</v>
      </c>
      <c r="B1554" s="5">
        <v>1013301</v>
      </c>
      <c r="C1554" t="str">
        <f t="shared" si="5404"/>
        <v>The First National Bank of Hutchinson - Hutchinson, KS</v>
      </c>
      <c r="D1554" s="21" t="s">
        <v>9316</v>
      </c>
      <c r="E1554" s="19" t="s">
        <v>3669</v>
      </c>
      <c r="F1554" s="19" t="s">
        <v>3640</v>
      </c>
      <c r="G1554" s="19"/>
    </row>
    <row r="1555" spans="1:7" x14ac:dyDescent="0.25">
      <c r="A1555">
        <v>1554</v>
      </c>
      <c r="B1555" s="5">
        <v>1005759</v>
      </c>
      <c r="C1555" t="str">
        <f t="shared" si="5404"/>
        <v>The First National Bank of Louisburg - Louisburg, KS</v>
      </c>
      <c r="D1555" s="21" t="s">
        <v>9317</v>
      </c>
      <c r="E1555" s="19" t="s">
        <v>3716</v>
      </c>
      <c r="F1555" s="19" t="s">
        <v>3640</v>
      </c>
      <c r="G1555" s="19"/>
    </row>
    <row r="1556" spans="1:7" x14ac:dyDescent="0.25">
      <c r="A1556">
        <v>1555</v>
      </c>
      <c r="B1556" s="5">
        <v>1009154</v>
      </c>
      <c r="C1556" t="str">
        <f t="shared" si="5404"/>
        <v>The First National Bank of Scott City - Scott City, KS</v>
      </c>
      <c r="D1556" s="21" t="s">
        <v>9318</v>
      </c>
      <c r="E1556" s="19" t="s">
        <v>3717</v>
      </c>
      <c r="F1556" s="19" t="s">
        <v>3640</v>
      </c>
      <c r="G1556" s="19"/>
    </row>
    <row r="1557" spans="1:7" x14ac:dyDescent="0.25">
      <c r="A1557">
        <v>1556</v>
      </c>
      <c r="B1557" s="5">
        <v>1009669</v>
      </c>
      <c r="C1557" t="str">
        <f t="shared" si="5404"/>
        <v>The First Security Bank - Overbrook, KS</v>
      </c>
      <c r="D1557" s="21" t="s">
        <v>9319</v>
      </c>
      <c r="E1557" s="19" t="s">
        <v>3722</v>
      </c>
      <c r="F1557" s="19" t="s">
        <v>3640</v>
      </c>
      <c r="G1557" s="19"/>
    </row>
    <row r="1558" spans="1:7" x14ac:dyDescent="0.25">
      <c r="A1558">
        <v>1557</v>
      </c>
      <c r="B1558" s="5">
        <v>1007485</v>
      </c>
      <c r="C1558" t="str">
        <f t="shared" si="5404"/>
        <v>The First State Bank - Ness City, KS</v>
      </c>
      <c r="D1558" s="21" t="s">
        <v>9320</v>
      </c>
      <c r="E1558" s="19" t="s">
        <v>3723</v>
      </c>
      <c r="F1558" s="19" t="s">
        <v>3640</v>
      </c>
      <c r="G1558" s="19"/>
    </row>
    <row r="1559" spans="1:7" x14ac:dyDescent="0.25">
      <c r="A1559">
        <v>1558</v>
      </c>
      <c r="B1559" s="5">
        <v>1008920</v>
      </c>
      <c r="C1559" t="str">
        <f t="shared" si="5404"/>
        <v>The First State Bank - Norton, KS</v>
      </c>
      <c r="D1559" s="21" t="s">
        <v>9320</v>
      </c>
      <c r="E1559" s="19" t="s">
        <v>3724</v>
      </c>
      <c r="F1559" s="19" t="s">
        <v>3640</v>
      </c>
      <c r="G1559" s="19"/>
    </row>
    <row r="1560" spans="1:7" x14ac:dyDescent="0.25">
      <c r="A1560">
        <v>1559</v>
      </c>
      <c r="B1560" s="5">
        <v>1014672</v>
      </c>
      <c r="C1560" t="str">
        <f t="shared" si="5404"/>
        <v>The First State Bank of Healy - Healy, KS</v>
      </c>
      <c r="D1560" s="21" t="s">
        <v>9321</v>
      </c>
      <c r="E1560" s="19" t="s">
        <v>3727</v>
      </c>
      <c r="F1560" s="19" t="s">
        <v>3640</v>
      </c>
      <c r="G1560" s="19"/>
    </row>
    <row r="1561" spans="1:7" x14ac:dyDescent="0.25">
      <c r="A1561">
        <v>1560</v>
      </c>
      <c r="B1561" s="5">
        <v>1009790</v>
      </c>
      <c r="C1561" t="str">
        <f t="shared" si="5404"/>
        <v>The First State Bank of Ransom - Ransom, KS</v>
      </c>
      <c r="D1561" s="21" t="s">
        <v>9322</v>
      </c>
      <c r="E1561" s="19" t="s">
        <v>3728</v>
      </c>
      <c r="F1561" s="19" t="s">
        <v>3640</v>
      </c>
      <c r="G1561" s="19"/>
    </row>
    <row r="1562" spans="1:7" x14ac:dyDescent="0.25">
      <c r="A1562">
        <v>1561</v>
      </c>
      <c r="B1562" s="5">
        <v>1013205</v>
      </c>
      <c r="C1562" t="str">
        <f t="shared" si="5404"/>
        <v>The Halstead Bank - Halstead, KS</v>
      </c>
      <c r="D1562" s="21" t="s">
        <v>9323</v>
      </c>
      <c r="E1562" s="19" t="s">
        <v>3733</v>
      </c>
      <c r="F1562" s="19" t="s">
        <v>3640</v>
      </c>
      <c r="G1562" s="19"/>
    </row>
    <row r="1563" spans="1:7" x14ac:dyDescent="0.25">
      <c r="A1563">
        <v>1562</v>
      </c>
      <c r="B1563" s="5">
        <v>1008607</v>
      </c>
      <c r="C1563" t="str">
        <f t="shared" si="5404"/>
        <v>The Kaw Valley State Bank and Trust Company, of Wamego, Kansas - Wamego, KS</v>
      </c>
      <c r="D1563" s="21" t="s">
        <v>9324</v>
      </c>
      <c r="E1563" s="19" t="s">
        <v>3658</v>
      </c>
      <c r="F1563" s="19" t="s">
        <v>3640</v>
      </c>
      <c r="G1563" s="19"/>
    </row>
    <row r="1564" spans="1:7" x14ac:dyDescent="0.25">
      <c r="A1564">
        <v>1563</v>
      </c>
      <c r="B1564" s="5">
        <v>1001528</v>
      </c>
      <c r="C1564" t="str">
        <f t="shared" si="5404"/>
        <v>The Liberty Savings Association, FSA - Fort Scott, KS</v>
      </c>
      <c r="D1564" s="21" t="s">
        <v>9325</v>
      </c>
      <c r="E1564" s="19" t="s">
        <v>3680</v>
      </c>
      <c r="F1564" s="19" t="s">
        <v>3640</v>
      </c>
      <c r="G1564" s="19"/>
    </row>
    <row r="1565" spans="1:7" x14ac:dyDescent="0.25">
      <c r="A1565">
        <v>1564</v>
      </c>
      <c r="B1565" s="5">
        <v>1005794</v>
      </c>
      <c r="C1565" t="str">
        <f t="shared" si="5404"/>
        <v>The Lyndon State Bank - Lyndon, KS</v>
      </c>
      <c r="D1565" s="21" t="s">
        <v>9326</v>
      </c>
      <c r="E1565" s="19" t="s">
        <v>3739</v>
      </c>
      <c r="F1565" s="19" t="s">
        <v>3640</v>
      </c>
      <c r="G1565" s="19"/>
    </row>
    <row r="1566" spans="1:7" x14ac:dyDescent="0.25">
      <c r="A1566">
        <v>1565</v>
      </c>
      <c r="B1566" s="5">
        <v>1013808</v>
      </c>
      <c r="C1566" t="str">
        <f t="shared" si="5404"/>
        <v>The Lyon County State Bank - Emporia, KS</v>
      </c>
      <c r="D1566" s="21" t="s">
        <v>9327</v>
      </c>
      <c r="E1566" s="19" t="s">
        <v>3689</v>
      </c>
      <c r="F1566" s="19" t="s">
        <v>3640</v>
      </c>
      <c r="G1566" s="19"/>
    </row>
    <row r="1567" spans="1:7" x14ac:dyDescent="0.25">
      <c r="A1567">
        <v>1566</v>
      </c>
      <c r="B1567" s="5">
        <v>1006139</v>
      </c>
      <c r="C1567" t="str">
        <f t="shared" si="5404"/>
        <v>The Marion National Bank - Marion, KS</v>
      </c>
      <c r="D1567" s="21" t="s">
        <v>9328</v>
      </c>
      <c r="E1567" s="19" t="s">
        <v>2785</v>
      </c>
      <c r="F1567" s="19" t="s">
        <v>3640</v>
      </c>
      <c r="G1567" s="19"/>
    </row>
    <row r="1568" spans="1:7" x14ac:dyDescent="0.25">
      <c r="A1568">
        <v>1567</v>
      </c>
      <c r="B1568" s="5">
        <v>1010527</v>
      </c>
      <c r="C1568" t="str">
        <f t="shared" si="5404"/>
        <v>The Peoples Bank - Pratt, KS</v>
      </c>
      <c r="D1568" s="21" t="s">
        <v>9158</v>
      </c>
      <c r="E1568" s="19" t="s">
        <v>3709</v>
      </c>
      <c r="F1568" s="19" t="s">
        <v>3640</v>
      </c>
      <c r="G1568" s="19"/>
    </row>
    <row r="1569" spans="1:7" x14ac:dyDescent="0.25">
      <c r="A1569">
        <v>1568</v>
      </c>
      <c r="B1569" s="5">
        <v>1010545</v>
      </c>
      <c r="C1569" t="str">
        <f t="shared" si="5404"/>
        <v>The Riley State Bank of Riley Kansas - Riley, KS</v>
      </c>
      <c r="D1569" s="21" t="s">
        <v>9329</v>
      </c>
      <c r="E1569" s="19" t="s">
        <v>3745</v>
      </c>
      <c r="F1569" s="19" t="s">
        <v>3640</v>
      </c>
      <c r="G1569" s="19"/>
    </row>
    <row r="1570" spans="1:7" x14ac:dyDescent="0.25">
      <c r="A1570">
        <v>1569</v>
      </c>
      <c r="B1570" s="5">
        <v>1011005</v>
      </c>
      <c r="C1570" t="str">
        <f t="shared" si="5404"/>
        <v>The State Exchange Bank - Mankato, KS</v>
      </c>
      <c r="D1570" s="21" t="s">
        <v>9330</v>
      </c>
      <c r="E1570" s="19" t="s">
        <v>3753</v>
      </c>
      <c r="F1570" s="19" t="s">
        <v>3640</v>
      </c>
      <c r="G1570" s="19"/>
    </row>
    <row r="1571" spans="1:7" x14ac:dyDescent="0.25">
      <c r="A1571">
        <v>1570</v>
      </c>
      <c r="B1571" s="5">
        <v>1007352</v>
      </c>
      <c r="C1571" t="str">
        <f t="shared" si="5404"/>
        <v>The Stockgrowers State Bank - Maple Hill, KS</v>
      </c>
      <c r="D1571" s="21" t="s">
        <v>9331</v>
      </c>
      <c r="E1571" s="19" t="s">
        <v>3755</v>
      </c>
      <c r="F1571" s="19" t="s">
        <v>3640</v>
      </c>
      <c r="G1571" s="19"/>
    </row>
    <row r="1572" spans="1:7" x14ac:dyDescent="0.25">
      <c r="A1572">
        <v>1571</v>
      </c>
      <c r="B1572" s="5">
        <v>1013068</v>
      </c>
      <c r="C1572" t="str">
        <f t="shared" si="5404"/>
        <v>The Union State Bank of Everest - Everest, KS</v>
      </c>
      <c r="D1572" s="21" t="s">
        <v>9332</v>
      </c>
      <c r="E1572" s="19" t="s">
        <v>3762</v>
      </c>
      <c r="F1572" s="19" t="s">
        <v>3640</v>
      </c>
      <c r="G1572" s="19"/>
    </row>
    <row r="1573" spans="1:7" x14ac:dyDescent="0.25">
      <c r="A1573">
        <v>1572</v>
      </c>
      <c r="B1573" s="5">
        <v>1010061</v>
      </c>
      <c r="C1573" t="str">
        <f t="shared" si="5404"/>
        <v>The Walton State Bank - Walton, KS</v>
      </c>
      <c r="D1573" s="21" t="s">
        <v>9333</v>
      </c>
      <c r="E1573" s="19" t="s">
        <v>3764</v>
      </c>
      <c r="F1573" s="19" t="s">
        <v>3640</v>
      </c>
      <c r="G1573" s="19"/>
    </row>
    <row r="1574" spans="1:7" x14ac:dyDescent="0.25">
      <c r="A1574">
        <v>1573</v>
      </c>
      <c r="B1574" s="5">
        <v>1006510</v>
      </c>
      <c r="C1574" t="str">
        <f t="shared" si="5404"/>
        <v>TriCentury Bank - De Soto, KS</v>
      </c>
      <c r="D1574" s="21" t="s">
        <v>300</v>
      </c>
      <c r="E1574" s="19" t="s">
        <v>3757</v>
      </c>
      <c r="F1574" s="19" t="s">
        <v>3640</v>
      </c>
      <c r="G1574" s="19"/>
    </row>
    <row r="1575" spans="1:7" x14ac:dyDescent="0.25">
      <c r="A1575">
        <v>1574</v>
      </c>
      <c r="B1575" s="5">
        <v>1014689</v>
      </c>
      <c r="C1575" t="str">
        <f t="shared" si="5404"/>
        <v>Union State Bank - Olsburg, KS</v>
      </c>
      <c r="D1575" s="21" t="s">
        <v>754</v>
      </c>
      <c r="E1575" s="19" t="s">
        <v>3761</v>
      </c>
      <c r="F1575" s="19" t="s">
        <v>3640</v>
      </c>
      <c r="G1575" s="19"/>
    </row>
    <row r="1576" spans="1:7" x14ac:dyDescent="0.25">
      <c r="A1576">
        <v>1575</v>
      </c>
      <c r="B1576" s="5">
        <v>1006623</v>
      </c>
      <c r="C1576" t="str">
        <f t="shared" si="5404"/>
        <v>Union State Bank - Uniontown, KS</v>
      </c>
      <c r="D1576" s="21" t="s">
        <v>754</v>
      </c>
      <c r="E1576" s="19" t="s">
        <v>3758</v>
      </c>
      <c r="F1576" s="19" t="s">
        <v>3640</v>
      </c>
      <c r="G1576" s="19"/>
    </row>
    <row r="1577" spans="1:7" x14ac:dyDescent="0.25">
      <c r="A1577">
        <v>1576</v>
      </c>
      <c r="B1577" s="5">
        <v>1014682</v>
      </c>
      <c r="C1577" t="str">
        <f t="shared" si="5404"/>
        <v>Union State Bank - Clay Center, KS</v>
      </c>
      <c r="D1577" s="21" t="s">
        <v>754</v>
      </c>
      <c r="E1577" s="19" t="s">
        <v>3760</v>
      </c>
      <c r="F1577" s="19" t="s">
        <v>3640</v>
      </c>
      <c r="G1577" s="19"/>
    </row>
    <row r="1578" spans="1:7" x14ac:dyDescent="0.25">
      <c r="A1578">
        <v>1577</v>
      </c>
      <c r="B1578" s="5">
        <v>1006884</v>
      </c>
      <c r="C1578" t="str">
        <f t="shared" si="5404"/>
        <v>Union State Bank - Arkansas City, KS</v>
      </c>
      <c r="D1578" s="21" t="s">
        <v>754</v>
      </c>
      <c r="E1578" s="19" t="s">
        <v>3759</v>
      </c>
      <c r="F1578" s="19" t="s">
        <v>3640</v>
      </c>
      <c r="G1578" s="19"/>
    </row>
    <row r="1579" spans="1:7" x14ac:dyDescent="0.25">
      <c r="A1579">
        <v>1578</v>
      </c>
      <c r="B1579" s="5">
        <v>1016163</v>
      </c>
      <c r="C1579" t="str">
        <f t="shared" si="5404"/>
        <v>United Bank &amp; Trust - Marysville, KS</v>
      </c>
      <c r="D1579" s="21" t="s">
        <v>1418</v>
      </c>
      <c r="E1579" s="19" t="s">
        <v>3675</v>
      </c>
      <c r="F1579" s="19" t="s">
        <v>3640</v>
      </c>
      <c r="G1579" s="19"/>
    </row>
    <row r="1580" spans="1:7" x14ac:dyDescent="0.25">
      <c r="A1580">
        <v>1579</v>
      </c>
      <c r="B1580" s="5">
        <v>1016342</v>
      </c>
      <c r="C1580" t="str">
        <f t="shared" si="5404"/>
        <v>Valley State Bank - Belle Plaine, KS</v>
      </c>
      <c r="D1580" s="21" t="s">
        <v>1871</v>
      </c>
      <c r="E1580" s="19" t="s">
        <v>3191</v>
      </c>
      <c r="F1580" s="19" t="s">
        <v>3640</v>
      </c>
      <c r="G1580" s="19"/>
    </row>
    <row r="1581" spans="1:7" x14ac:dyDescent="0.25">
      <c r="A1581">
        <v>1580</v>
      </c>
      <c r="B1581" s="5">
        <v>1004724</v>
      </c>
      <c r="C1581" t="str">
        <f t="shared" si="5404"/>
        <v>Vintage Bank Kansas - Leon, KS</v>
      </c>
      <c r="D1581" s="21" t="s">
        <v>1878</v>
      </c>
      <c r="E1581" s="19" t="s">
        <v>3763</v>
      </c>
      <c r="F1581" s="19" t="s">
        <v>3640</v>
      </c>
      <c r="G1581" s="19"/>
    </row>
    <row r="1582" spans="1:7" x14ac:dyDescent="0.25">
      <c r="A1582">
        <v>1581</v>
      </c>
      <c r="B1582" s="5">
        <v>1015441</v>
      </c>
      <c r="C1582" t="str">
        <f t="shared" si="5404"/>
        <v>Vista National Bank &amp; Trust - Harveyville, KS</v>
      </c>
      <c r="D1582" s="21" t="s">
        <v>10541</v>
      </c>
      <c r="E1582" s="19" t="s">
        <v>3714</v>
      </c>
      <c r="F1582" s="19" t="s">
        <v>3640</v>
      </c>
      <c r="G1582" s="19"/>
    </row>
    <row r="1583" spans="1:7" x14ac:dyDescent="0.25">
      <c r="A1583">
        <v>1582</v>
      </c>
      <c r="B1583" s="5">
        <v>1016136</v>
      </c>
      <c r="C1583" t="str">
        <f t="shared" si="5404"/>
        <v>Western State Bank - Garden City, KS</v>
      </c>
      <c r="D1583" s="21" t="s">
        <v>1164</v>
      </c>
      <c r="E1583" s="19" t="s">
        <v>3765</v>
      </c>
      <c r="F1583" s="19" t="s">
        <v>3640</v>
      </c>
      <c r="G1583" s="19"/>
    </row>
    <row r="1584" spans="1:7" x14ac:dyDescent="0.25">
      <c r="A1584">
        <v>1583</v>
      </c>
      <c r="B1584" s="5">
        <v>1010183</v>
      </c>
      <c r="C1584" t="str">
        <f t="shared" si="5404"/>
        <v>Wilson State Bank - Wilson, KS</v>
      </c>
      <c r="D1584" s="21" t="s">
        <v>2672</v>
      </c>
      <c r="E1584" s="19" t="s">
        <v>3766</v>
      </c>
      <c r="F1584" s="19" t="s">
        <v>3640</v>
      </c>
      <c r="G1584" s="19"/>
    </row>
    <row r="1585" spans="1:7" x14ac:dyDescent="0.25">
      <c r="A1585">
        <v>1584</v>
      </c>
      <c r="B1585" s="5">
        <v>4098838</v>
      </c>
      <c r="C1585" t="str">
        <f t="shared" si="5404"/>
        <v>1st Trust Bank, Inc. - Hazard, KY</v>
      </c>
      <c r="D1585" s="21" t="s">
        <v>2158</v>
      </c>
      <c r="E1585" s="19" t="s">
        <v>3767</v>
      </c>
      <c r="F1585" s="19" t="s">
        <v>3768</v>
      </c>
      <c r="G1585" s="19"/>
    </row>
    <row r="1586" spans="1:7" x14ac:dyDescent="0.25">
      <c r="A1586">
        <v>1585</v>
      </c>
      <c r="B1586" s="5">
        <v>4055921</v>
      </c>
      <c r="C1586" t="str">
        <f t="shared" si="5404"/>
        <v>American Bank &amp; Trust Company Inc. - Bowling Green, KY</v>
      </c>
      <c r="D1586" s="21" t="s">
        <v>9334</v>
      </c>
      <c r="E1586" s="19" t="s">
        <v>3769</v>
      </c>
      <c r="F1586" s="19" t="s">
        <v>3768</v>
      </c>
      <c r="G1586" s="19"/>
    </row>
    <row r="1587" spans="1:7" x14ac:dyDescent="0.25">
      <c r="A1587">
        <v>1586</v>
      </c>
      <c r="B1587" s="5">
        <v>1013989</v>
      </c>
      <c r="C1587" t="str">
        <f t="shared" si="5404"/>
        <v>Auburn Banking Company - Auburn, KY</v>
      </c>
      <c r="D1587" s="21" t="s">
        <v>788</v>
      </c>
      <c r="E1587" s="19" t="s">
        <v>2732</v>
      </c>
      <c r="F1587" s="19" t="s">
        <v>3768</v>
      </c>
      <c r="G1587" s="19"/>
    </row>
    <row r="1588" spans="1:7" x14ac:dyDescent="0.25">
      <c r="A1588">
        <v>1587</v>
      </c>
      <c r="B1588" s="5">
        <v>1014181</v>
      </c>
      <c r="C1588" t="str">
        <f t="shared" si="5404"/>
        <v>Bank of Buffalo - Buffalo, KY</v>
      </c>
      <c r="D1588" s="21" t="s">
        <v>305</v>
      </c>
      <c r="E1588" s="19" t="s">
        <v>3770</v>
      </c>
      <c r="F1588" s="19" t="s">
        <v>3768</v>
      </c>
      <c r="G1588" s="19"/>
    </row>
    <row r="1589" spans="1:7" x14ac:dyDescent="0.25">
      <c r="A1589">
        <v>1588</v>
      </c>
      <c r="B1589" s="5">
        <v>1015133</v>
      </c>
      <c r="C1589" t="str">
        <f t="shared" si="5404"/>
        <v>Bank of Cadiz and Trust Company - Cadiz, KY</v>
      </c>
      <c r="D1589" s="21" t="s">
        <v>1885</v>
      </c>
      <c r="E1589" s="19" t="s">
        <v>3771</v>
      </c>
      <c r="F1589" s="19" t="s">
        <v>3768</v>
      </c>
      <c r="G1589" s="19"/>
    </row>
    <row r="1590" spans="1:7" x14ac:dyDescent="0.25">
      <c r="A1590">
        <v>1589</v>
      </c>
      <c r="B1590" s="5">
        <v>1012862</v>
      </c>
      <c r="C1590" t="str">
        <f t="shared" si="5404"/>
        <v>Bank of Clarkson - Clarkson, KY</v>
      </c>
      <c r="D1590" s="21" t="s">
        <v>10</v>
      </c>
      <c r="E1590" s="19" t="s">
        <v>3772</v>
      </c>
      <c r="F1590" s="19" t="s">
        <v>3768</v>
      </c>
      <c r="G1590" s="19"/>
    </row>
    <row r="1591" spans="1:7" x14ac:dyDescent="0.25">
      <c r="A1591">
        <v>1590</v>
      </c>
      <c r="B1591" s="5">
        <v>1014343</v>
      </c>
      <c r="C1591" t="str">
        <f t="shared" si="5404"/>
        <v>Bank of Columbia - Columbia, KY</v>
      </c>
      <c r="D1591" s="21" t="s">
        <v>11</v>
      </c>
      <c r="E1591" s="19" t="s">
        <v>3398</v>
      </c>
      <c r="F1591" s="19" t="s">
        <v>3768</v>
      </c>
      <c r="G1591" s="19"/>
    </row>
    <row r="1592" spans="1:7" x14ac:dyDescent="0.25">
      <c r="A1592">
        <v>1591</v>
      </c>
      <c r="B1592" s="5">
        <v>1015117</v>
      </c>
      <c r="C1592" t="str">
        <f t="shared" si="5404"/>
        <v>Bank of Edmonson County - Brownsville, KY</v>
      </c>
      <c r="D1592" s="21" t="s">
        <v>1884</v>
      </c>
      <c r="E1592" s="19" t="s">
        <v>3773</v>
      </c>
      <c r="F1592" s="19" t="s">
        <v>3768</v>
      </c>
      <c r="G1592" s="19"/>
    </row>
    <row r="1593" spans="1:7" x14ac:dyDescent="0.25">
      <c r="A1593">
        <v>1592</v>
      </c>
      <c r="B1593" s="5">
        <v>1013397</v>
      </c>
      <c r="C1593" t="str">
        <f t="shared" si="5404"/>
        <v>Bank of Hindman - Hindman, KY</v>
      </c>
      <c r="D1593" s="21" t="s">
        <v>2541</v>
      </c>
      <c r="E1593" s="19" t="s">
        <v>3774</v>
      </c>
      <c r="F1593" s="19" t="s">
        <v>3768</v>
      </c>
      <c r="G1593" s="19"/>
    </row>
    <row r="1594" spans="1:7" x14ac:dyDescent="0.25">
      <c r="A1594">
        <v>1593</v>
      </c>
      <c r="B1594" s="5">
        <v>1010950</v>
      </c>
      <c r="C1594" t="str">
        <f t="shared" si="5404"/>
        <v>Bank of Jamestown - Jamestown, KY</v>
      </c>
      <c r="D1594" s="21" t="s">
        <v>2150</v>
      </c>
      <c r="E1594" s="19" t="s">
        <v>3735</v>
      </c>
      <c r="F1594" s="19" t="s">
        <v>3768</v>
      </c>
      <c r="G1594" s="19"/>
    </row>
    <row r="1595" spans="1:7" x14ac:dyDescent="0.25">
      <c r="A1595">
        <v>1594</v>
      </c>
      <c r="B1595" s="5">
        <v>4111721</v>
      </c>
      <c r="C1595" t="str">
        <f t="shared" si="5404"/>
        <v>Bank of Lexington, Inc. - Lexington, KY</v>
      </c>
      <c r="D1595" s="21" t="s">
        <v>1886</v>
      </c>
      <c r="E1595" s="19" t="s">
        <v>3775</v>
      </c>
      <c r="F1595" s="19" t="s">
        <v>3768</v>
      </c>
      <c r="G1595" s="19"/>
    </row>
    <row r="1596" spans="1:7" x14ac:dyDescent="0.25">
      <c r="A1596">
        <v>1595</v>
      </c>
      <c r="B1596" s="5">
        <v>1013634</v>
      </c>
      <c r="C1596" t="str">
        <f t="shared" si="5404"/>
        <v>Bank of Maysville - Maysville, KY</v>
      </c>
      <c r="D1596" s="21" t="s">
        <v>2145</v>
      </c>
      <c r="E1596" s="19" t="s">
        <v>3776</v>
      </c>
      <c r="F1596" s="19" t="s">
        <v>3768</v>
      </c>
      <c r="G1596" s="19"/>
    </row>
    <row r="1597" spans="1:7" x14ac:dyDescent="0.25">
      <c r="A1597">
        <v>1596</v>
      </c>
      <c r="B1597" s="5">
        <v>1016357</v>
      </c>
      <c r="C1597" t="str">
        <f t="shared" si="5404"/>
        <v>Bank of The Bluegrass and Trust Co. - Lexington, KY</v>
      </c>
      <c r="D1597" s="21" t="s">
        <v>9335</v>
      </c>
      <c r="E1597" s="19" t="s">
        <v>3775</v>
      </c>
      <c r="F1597" s="19" t="s">
        <v>3768</v>
      </c>
      <c r="G1597" s="19"/>
    </row>
    <row r="1598" spans="1:7" x14ac:dyDescent="0.25">
      <c r="A1598">
        <v>1597</v>
      </c>
      <c r="B1598" s="5">
        <v>1009242</v>
      </c>
      <c r="C1598" t="str">
        <f t="shared" si="5404"/>
        <v>Bank of the Mountains, Inc. - West Liberty, KY</v>
      </c>
      <c r="D1598" s="21" t="s">
        <v>2678</v>
      </c>
      <c r="E1598" s="19" t="s">
        <v>3777</v>
      </c>
      <c r="F1598" s="19" t="s">
        <v>3768</v>
      </c>
      <c r="G1598" s="19"/>
    </row>
    <row r="1599" spans="1:7" x14ac:dyDescent="0.25">
      <c r="A1599">
        <v>1598</v>
      </c>
      <c r="B1599" s="5">
        <v>1012528</v>
      </c>
      <c r="C1599" t="str">
        <f t="shared" si="5404"/>
        <v>Bedford Loan &amp; Deposit Bank - Bedford, KY</v>
      </c>
      <c r="D1599" s="21" t="s">
        <v>2646</v>
      </c>
      <c r="E1599" s="19" t="s">
        <v>3582</v>
      </c>
      <c r="F1599" s="19" t="s">
        <v>3768</v>
      </c>
      <c r="G1599" s="19"/>
    </row>
    <row r="1600" spans="1:7" x14ac:dyDescent="0.25">
      <c r="A1600">
        <v>1599</v>
      </c>
      <c r="B1600" s="5">
        <v>1002278</v>
      </c>
      <c r="C1600" t="str">
        <f t="shared" si="5404"/>
        <v>Blue Grass Federal Savings and Loan Association - Paris, KY</v>
      </c>
      <c r="D1600" s="21" t="s">
        <v>665</v>
      </c>
      <c r="E1600" s="19" t="s">
        <v>2835</v>
      </c>
      <c r="F1600" s="19" t="s">
        <v>3768</v>
      </c>
      <c r="G1600" s="19"/>
    </row>
    <row r="1601" spans="1:7" x14ac:dyDescent="0.25">
      <c r="A1601">
        <v>1600</v>
      </c>
      <c r="B1601" s="5">
        <v>1001472</v>
      </c>
      <c r="C1601" t="str">
        <f t="shared" si="5404"/>
        <v>Carrollton Federal Bank - Carrollton, KY</v>
      </c>
      <c r="D1601" s="21" t="s">
        <v>667</v>
      </c>
      <c r="E1601" s="19" t="s">
        <v>3383</v>
      </c>
      <c r="F1601" s="19" t="s">
        <v>3768</v>
      </c>
      <c r="G1601" s="19"/>
    </row>
    <row r="1602" spans="1:7" x14ac:dyDescent="0.25">
      <c r="A1602">
        <v>1601</v>
      </c>
      <c r="B1602" s="5">
        <v>1016366</v>
      </c>
      <c r="C1602" t="str">
        <f t="shared" ref="C1602:C1665" si="5405">D1602&amp;" - "&amp;E1602&amp;", "&amp;F1602</f>
        <v>Central Bank &amp; Trust Company - Lexington, KY</v>
      </c>
      <c r="D1602" s="21" t="s">
        <v>1125</v>
      </c>
      <c r="E1602" s="19" t="s">
        <v>3775</v>
      </c>
      <c r="F1602" s="19" t="s">
        <v>3768</v>
      </c>
      <c r="G1602" s="19"/>
    </row>
    <row r="1603" spans="1:7" x14ac:dyDescent="0.25">
      <c r="A1603">
        <v>1602</v>
      </c>
      <c r="B1603" s="5">
        <v>4053311</v>
      </c>
      <c r="C1603" t="str">
        <f t="shared" si="5405"/>
        <v>Century Bank of Kentucky, Inc. - Lawrenceburg, KY</v>
      </c>
      <c r="D1603" s="21" t="s">
        <v>2540</v>
      </c>
      <c r="E1603" s="19" t="s">
        <v>3595</v>
      </c>
      <c r="F1603" s="19" t="s">
        <v>3768</v>
      </c>
      <c r="G1603" s="19"/>
    </row>
    <row r="1604" spans="1:7" x14ac:dyDescent="0.25">
      <c r="A1604">
        <v>1603</v>
      </c>
      <c r="B1604" s="5">
        <v>1014353</v>
      </c>
      <c r="C1604" t="str">
        <f t="shared" si="5405"/>
        <v>Citizens Bank - Mount Vernon, KY</v>
      </c>
      <c r="D1604" s="21" t="s">
        <v>789</v>
      </c>
      <c r="E1604" s="19" t="s">
        <v>3183</v>
      </c>
      <c r="F1604" s="19" t="s">
        <v>3768</v>
      </c>
      <c r="G1604" s="19"/>
    </row>
    <row r="1605" spans="1:7" x14ac:dyDescent="0.25">
      <c r="A1605">
        <v>1604</v>
      </c>
      <c r="B1605" s="5">
        <v>1013423</v>
      </c>
      <c r="C1605" t="str">
        <f t="shared" si="5405"/>
        <v>Citizens Bank &amp; Trust Co. of Jackson - Jackson, KY</v>
      </c>
      <c r="D1605" s="21" t="s">
        <v>2147</v>
      </c>
      <c r="E1605" s="19" t="s">
        <v>2787</v>
      </c>
      <c r="F1605" s="19" t="s">
        <v>3768</v>
      </c>
      <c r="G1605" s="19"/>
    </row>
    <row r="1606" spans="1:7" x14ac:dyDescent="0.25">
      <c r="A1606">
        <v>1605</v>
      </c>
      <c r="B1606" s="5">
        <v>1014211</v>
      </c>
      <c r="C1606" t="str">
        <f t="shared" si="5405"/>
        <v>Citizens Bank &amp; Trust Company - Campbellsville, KY</v>
      </c>
      <c r="D1606" s="21" t="s">
        <v>1058</v>
      </c>
      <c r="E1606" s="19" t="s">
        <v>3781</v>
      </c>
      <c r="F1606" s="19" t="s">
        <v>3768</v>
      </c>
      <c r="G1606" s="19"/>
    </row>
    <row r="1607" spans="1:7" x14ac:dyDescent="0.25">
      <c r="A1607">
        <v>1606</v>
      </c>
      <c r="B1607" s="5">
        <v>1011837</v>
      </c>
      <c r="C1607" t="str">
        <f t="shared" si="5405"/>
        <v>Citizens Bank and Trust of Lebanon, Inc. - Lebanon, KY</v>
      </c>
      <c r="D1607" s="21" t="s">
        <v>10542</v>
      </c>
      <c r="E1607" s="19" t="s">
        <v>3787</v>
      </c>
      <c r="F1607" s="19" t="s">
        <v>3768</v>
      </c>
      <c r="G1607" s="19"/>
    </row>
    <row r="1608" spans="1:7" x14ac:dyDescent="0.25">
      <c r="A1608">
        <v>1607</v>
      </c>
      <c r="B1608" s="5">
        <v>4053319</v>
      </c>
      <c r="C1608" t="str">
        <f t="shared" si="5405"/>
        <v>Citizens Bank of Cumberland County, Inc. - Burkesville, KY</v>
      </c>
      <c r="D1608" s="21" t="s">
        <v>9336</v>
      </c>
      <c r="E1608" s="19" t="s">
        <v>3782</v>
      </c>
      <c r="F1608" s="19" t="s">
        <v>3768</v>
      </c>
      <c r="G1608" s="19"/>
    </row>
    <row r="1609" spans="1:7" x14ac:dyDescent="0.25">
      <c r="A1609">
        <v>1608</v>
      </c>
      <c r="B1609" s="5">
        <v>1010104</v>
      </c>
      <c r="C1609" t="str">
        <f t="shared" si="5405"/>
        <v>Citizens Bank of Kentucky, Inc - Paintsville, KY</v>
      </c>
      <c r="D1609" s="21" t="s">
        <v>9337</v>
      </c>
      <c r="E1609" s="19" t="s">
        <v>3783</v>
      </c>
      <c r="F1609" s="19" t="s">
        <v>3768</v>
      </c>
      <c r="G1609" s="19"/>
    </row>
    <row r="1610" spans="1:7" x14ac:dyDescent="0.25">
      <c r="A1610">
        <v>1609</v>
      </c>
      <c r="B1610" s="5">
        <v>1015783</v>
      </c>
      <c r="C1610" t="str">
        <f t="shared" si="5405"/>
        <v>Citizens Deposit Bank of Arlington, Inc. - Arlington, KY</v>
      </c>
      <c r="D1610" s="21" t="s">
        <v>2156</v>
      </c>
      <c r="E1610" s="19" t="s">
        <v>3786</v>
      </c>
      <c r="F1610" s="19" t="s">
        <v>3768</v>
      </c>
      <c r="G1610" s="19"/>
    </row>
    <row r="1611" spans="1:7" x14ac:dyDescent="0.25">
      <c r="A1611">
        <v>1610</v>
      </c>
      <c r="B1611" s="5">
        <v>1000152</v>
      </c>
      <c r="C1611" t="str">
        <f t="shared" si="5405"/>
        <v>Citizens Federal Savings and Loan Association of Covington - Covington, KY</v>
      </c>
      <c r="D1611" s="21" t="s">
        <v>9338</v>
      </c>
      <c r="E1611" s="19" t="s">
        <v>3132</v>
      </c>
      <c r="F1611" s="19" t="s">
        <v>3768</v>
      </c>
      <c r="G1611" s="19"/>
    </row>
    <row r="1612" spans="1:7" x14ac:dyDescent="0.25">
      <c r="A1612">
        <v>1611</v>
      </c>
      <c r="B1612" s="5">
        <v>1013416</v>
      </c>
      <c r="C1612" t="str">
        <f t="shared" si="5405"/>
        <v>Citizens Guaranty Bank - Irvine, KY</v>
      </c>
      <c r="D1612" s="21" t="s">
        <v>2146</v>
      </c>
      <c r="E1612" s="19" t="s">
        <v>2893</v>
      </c>
      <c r="F1612" s="19" t="s">
        <v>3768</v>
      </c>
      <c r="G1612" s="19"/>
    </row>
    <row r="1613" spans="1:7" x14ac:dyDescent="0.25">
      <c r="A1613">
        <v>1612</v>
      </c>
      <c r="B1613" s="5">
        <v>1013639</v>
      </c>
      <c r="C1613" t="str">
        <f t="shared" si="5405"/>
        <v>Clinton Bank - Clinton, KY</v>
      </c>
      <c r="D1613" s="21" t="s">
        <v>787</v>
      </c>
      <c r="E1613" s="19" t="s">
        <v>3194</v>
      </c>
      <c r="F1613" s="19" t="s">
        <v>3768</v>
      </c>
      <c r="G1613" s="19"/>
    </row>
    <row r="1614" spans="1:7" x14ac:dyDescent="0.25">
      <c r="A1614">
        <v>1613</v>
      </c>
      <c r="B1614" s="5">
        <v>1008479</v>
      </c>
      <c r="C1614" t="str">
        <f t="shared" si="5405"/>
        <v>Commercial Bank - West Liberty, KY</v>
      </c>
      <c r="D1614" s="21" t="s">
        <v>1059</v>
      </c>
      <c r="E1614" s="19" t="s">
        <v>3777</v>
      </c>
      <c r="F1614" s="19" t="s">
        <v>3768</v>
      </c>
      <c r="G1614" s="19"/>
    </row>
    <row r="1615" spans="1:7" x14ac:dyDescent="0.25">
      <c r="A1615">
        <v>1614</v>
      </c>
      <c r="B1615" s="5">
        <v>1010663</v>
      </c>
      <c r="C1615" t="str">
        <f t="shared" si="5405"/>
        <v>Commonwealth Community Bank, Inc. - Hartford, KY</v>
      </c>
      <c r="D1615" s="21" t="s">
        <v>2151</v>
      </c>
      <c r="E1615" s="19" t="s">
        <v>2776</v>
      </c>
      <c r="F1615" s="19" t="s">
        <v>3768</v>
      </c>
      <c r="G1615" s="19"/>
    </row>
    <row r="1616" spans="1:7" x14ac:dyDescent="0.25">
      <c r="A1616">
        <v>1615</v>
      </c>
      <c r="B1616" s="5">
        <v>1012556</v>
      </c>
      <c r="C1616" t="str">
        <f t="shared" si="5405"/>
        <v>Community Financial Services Bank - Benton, KY</v>
      </c>
      <c r="D1616" s="21" t="s">
        <v>1127</v>
      </c>
      <c r="E1616" s="19" t="s">
        <v>3559</v>
      </c>
      <c r="F1616" s="19" t="s">
        <v>3768</v>
      </c>
      <c r="G1616" s="19"/>
    </row>
    <row r="1617" spans="1:7" x14ac:dyDescent="0.25">
      <c r="A1617">
        <v>1616</v>
      </c>
      <c r="B1617" s="5">
        <v>1010289</v>
      </c>
      <c r="C1617" t="str">
        <f t="shared" si="5405"/>
        <v>Community Trust Bank, Inc. - Pikeville, KY</v>
      </c>
      <c r="D1617" s="21" t="s">
        <v>169</v>
      </c>
      <c r="E1617" s="19" t="s">
        <v>3790</v>
      </c>
      <c r="F1617" s="19" t="s">
        <v>3768</v>
      </c>
      <c r="G1617" s="19"/>
    </row>
    <row r="1618" spans="1:7" x14ac:dyDescent="0.25">
      <c r="A1618">
        <v>1617</v>
      </c>
      <c r="B1618" s="5">
        <v>138796818</v>
      </c>
      <c r="C1618" t="str">
        <f t="shared" si="5405"/>
        <v>Cornerstone Community Bank - Owensboro, KY</v>
      </c>
      <c r="D1618" s="21" t="s">
        <v>10695</v>
      </c>
      <c r="E1618" s="19" t="s">
        <v>3802</v>
      </c>
      <c r="F1618" s="19" t="s">
        <v>3768</v>
      </c>
      <c r="G1618" s="19"/>
    </row>
    <row r="1619" spans="1:7" x14ac:dyDescent="0.25">
      <c r="A1619">
        <v>1618</v>
      </c>
      <c r="B1619" s="5">
        <v>1006569</v>
      </c>
      <c r="C1619" t="str">
        <f t="shared" si="5405"/>
        <v>Cumberland Security Bank, Inc. - Somerset, KY</v>
      </c>
      <c r="D1619" s="21" t="s">
        <v>2152</v>
      </c>
      <c r="E1619" s="19" t="s">
        <v>3788</v>
      </c>
      <c r="F1619" s="19" t="s">
        <v>3768</v>
      </c>
      <c r="G1619" s="19"/>
    </row>
    <row r="1620" spans="1:7" x14ac:dyDescent="0.25">
      <c r="A1620">
        <v>1619</v>
      </c>
      <c r="B1620" s="5">
        <v>1011915</v>
      </c>
      <c r="C1620" t="str">
        <f t="shared" si="5405"/>
        <v>Cumberland Valley National Bank &amp; Trust Company - East Bernstadt, KY</v>
      </c>
      <c r="D1620" s="21" t="s">
        <v>1443</v>
      </c>
      <c r="E1620" s="19" t="s">
        <v>10745</v>
      </c>
      <c r="F1620" s="19" t="s">
        <v>3768</v>
      </c>
      <c r="G1620" s="19"/>
    </row>
    <row r="1621" spans="1:7" x14ac:dyDescent="0.25">
      <c r="A1621">
        <v>1620</v>
      </c>
      <c r="B1621" s="5">
        <v>4105245</v>
      </c>
      <c r="C1621" t="str">
        <f t="shared" si="5405"/>
        <v>Eclipse Bank, Inc. - Louisville, KY</v>
      </c>
      <c r="D1621" s="21" t="s">
        <v>2399</v>
      </c>
      <c r="E1621" s="19" t="s">
        <v>2768</v>
      </c>
      <c r="F1621" s="19" t="s">
        <v>3768</v>
      </c>
      <c r="G1621" s="19"/>
    </row>
    <row r="1622" spans="1:7" x14ac:dyDescent="0.25">
      <c r="A1622">
        <v>1621</v>
      </c>
      <c r="B1622" s="5">
        <v>1014420</v>
      </c>
      <c r="C1622" t="str">
        <f t="shared" si="5405"/>
        <v>Edmonton State Bank - Edmonton, KY</v>
      </c>
      <c r="D1622" s="21" t="s">
        <v>1439</v>
      </c>
      <c r="E1622" s="19" t="s">
        <v>3791</v>
      </c>
      <c r="F1622" s="19" t="s">
        <v>3768</v>
      </c>
      <c r="G1622" s="19"/>
    </row>
    <row r="1623" spans="1:7" x14ac:dyDescent="0.25">
      <c r="A1623">
        <v>1622</v>
      </c>
      <c r="B1623" s="5">
        <v>1016247</v>
      </c>
      <c r="C1623" t="str">
        <f t="shared" si="5405"/>
        <v>Elkton Bank &amp; Trust Company - Elkton, KY</v>
      </c>
      <c r="D1623" s="21" t="s">
        <v>2155</v>
      </c>
      <c r="E1623" s="19" t="s">
        <v>3792</v>
      </c>
      <c r="F1623" s="19" t="s">
        <v>3768</v>
      </c>
      <c r="G1623" s="19"/>
    </row>
    <row r="1624" spans="1:7" x14ac:dyDescent="0.25">
      <c r="A1624">
        <v>1623</v>
      </c>
      <c r="B1624" s="5">
        <v>1014351</v>
      </c>
      <c r="C1624" t="str">
        <f t="shared" si="5405"/>
        <v>Farmers &amp; Traders Bank of Campton - Campton, KY</v>
      </c>
      <c r="D1624" s="21" t="s">
        <v>1013</v>
      </c>
      <c r="E1624" s="19" t="s">
        <v>3793</v>
      </c>
      <c r="F1624" s="19" t="s">
        <v>3768</v>
      </c>
      <c r="G1624" s="19"/>
    </row>
    <row r="1625" spans="1:7" x14ac:dyDescent="0.25">
      <c r="A1625">
        <v>1624</v>
      </c>
      <c r="B1625" s="5">
        <v>1009994</v>
      </c>
      <c r="C1625" t="str">
        <f t="shared" si="5405"/>
        <v>Farmers Bank - Nicholasville, KY</v>
      </c>
      <c r="D1625" s="21" t="s">
        <v>746</v>
      </c>
      <c r="E1625" s="19" t="s">
        <v>3794</v>
      </c>
      <c r="F1625" s="19" t="s">
        <v>3768</v>
      </c>
      <c r="G1625" s="19"/>
    </row>
    <row r="1626" spans="1:7" x14ac:dyDescent="0.25">
      <c r="A1626">
        <v>1625</v>
      </c>
      <c r="B1626" s="5">
        <v>1007324</v>
      </c>
      <c r="C1626" t="str">
        <f t="shared" si="5405"/>
        <v>Farmers Bank &amp; Trust Company - Marion, KY</v>
      </c>
      <c r="D1626" s="21" t="s">
        <v>1073</v>
      </c>
      <c r="E1626" s="19" t="s">
        <v>2785</v>
      </c>
      <c r="F1626" s="19" t="s">
        <v>3768</v>
      </c>
      <c r="G1626" s="19"/>
    </row>
    <row r="1627" spans="1:7" x14ac:dyDescent="0.25">
      <c r="A1627">
        <v>1626</v>
      </c>
      <c r="B1627" s="5">
        <v>1004739</v>
      </c>
      <c r="C1627" t="str">
        <f t="shared" si="5405"/>
        <v>Farmers Bank and Trust Company - Princeton, KY</v>
      </c>
      <c r="D1627" s="21" t="s">
        <v>1268</v>
      </c>
      <c r="E1627" s="19" t="s">
        <v>3795</v>
      </c>
      <c r="F1627" s="19" t="s">
        <v>3768</v>
      </c>
      <c r="G1627" s="19"/>
    </row>
    <row r="1628" spans="1:7" x14ac:dyDescent="0.25">
      <c r="A1628">
        <v>1627</v>
      </c>
      <c r="B1628" s="5">
        <v>1005748</v>
      </c>
      <c r="C1628" t="str">
        <f t="shared" si="5405"/>
        <v>Farmers State Bank, Inc. - Booneville, KY</v>
      </c>
      <c r="D1628" s="21" t="s">
        <v>10154</v>
      </c>
      <c r="E1628" s="19" t="s">
        <v>2846</v>
      </c>
      <c r="F1628" s="19" t="s">
        <v>3768</v>
      </c>
      <c r="G1628" s="19"/>
    </row>
    <row r="1629" spans="1:7" x14ac:dyDescent="0.25">
      <c r="A1629">
        <v>1628</v>
      </c>
      <c r="B1629" s="5">
        <v>1011559</v>
      </c>
      <c r="C1629" t="str">
        <f t="shared" si="5405"/>
        <v>Field &amp; Main Bank - Henderson, KY</v>
      </c>
      <c r="D1629" s="21" t="s">
        <v>1437</v>
      </c>
      <c r="E1629" s="19" t="s">
        <v>3797</v>
      </c>
      <c r="F1629" s="19" t="s">
        <v>3768</v>
      </c>
      <c r="G1629" s="19"/>
    </row>
    <row r="1630" spans="1:7" x14ac:dyDescent="0.25">
      <c r="A1630">
        <v>1629</v>
      </c>
      <c r="B1630" s="5">
        <v>1012880</v>
      </c>
      <c r="C1630" t="str">
        <f t="shared" si="5405"/>
        <v>First &amp; Farmers National Bank, Inc. - Somerset, KY</v>
      </c>
      <c r="D1630" s="21" t="s">
        <v>1444</v>
      </c>
      <c r="E1630" s="19" t="s">
        <v>3788</v>
      </c>
      <c r="F1630" s="19" t="s">
        <v>3768</v>
      </c>
      <c r="G1630" s="19"/>
    </row>
    <row r="1631" spans="1:7" x14ac:dyDescent="0.25">
      <c r="A1631">
        <v>1630</v>
      </c>
      <c r="B1631" s="5">
        <v>1008889</v>
      </c>
      <c r="C1631" t="str">
        <f t="shared" si="5405"/>
        <v>First &amp; Peoples Bank and Trust Company - Russell, KY</v>
      </c>
      <c r="D1631" s="21" t="s">
        <v>1879</v>
      </c>
      <c r="E1631" s="19" t="s">
        <v>3798</v>
      </c>
      <c r="F1631" s="19" t="s">
        <v>3768</v>
      </c>
      <c r="G1631" s="19"/>
    </row>
    <row r="1632" spans="1:7" x14ac:dyDescent="0.25">
      <c r="A1632">
        <v>1631</v>
      </c>
      <c r="B1632" s="5">
        <v>1014318</v>
      </c>
      <c r="C1632" t="str">
        <f t="shared" si="5405"/>
        <v>First Community Bank of the Heartland, Inc. - Clinton, KY</v>
      </c>
      <c r="D1632" s="21" t="s">
        <v>2148</v>
      </c>
      <c r="E1632" s="19" t="s">
        <v>3194</v>
      </c>
      <c r="F1632" s="19" t="s">
        <v>3768</v>
      </c>
      <c r="G1632" s="19"/>
    </row>
    <row r="1633" spans="1:7" x14ac:dyDescent="0.25">
      <c r="A1633">
        <v>1632</v>
      </c>
      <c r="B1633" s="5">
        <v>1002453</v>
      </c>
      <c r="C1633" t="str">
        <f t="shared" si="5405"/>
        <v>First Federal Savings and Loan Association - Morehead, KY</v>
      </c>
      <c r="D1633" s="21" t="s">
        <v>668</v>
      </c>
      <c r="E1633" s="19" t="s">
        <v>3780</v>
      </c>
      <c r="F1633" s="19" t="s">
        <v>3768</v>
      </c>
      <c r="G1633" s="19"/>
    </row>
    <row r="1634" spans="1:7" x14ac:dyDescent="0.25">
      <c r="A1634">
        <v>1633</v>
      </c>
      <c r="B1634" s="5">
        <v>1002326</v>
      </c>
      <c r="C1634" t="str">
        <f t="shared" si="5405"/>
        <v>First Federal Savings and Loan Association - Hazard, KY</v>
      </c>
      <c r="D1634" s="21" t="s">
        <v>668</v>
      </c>
      <c r="E1634" s="19" t="s">
        <v>3767</v>
      </c>
      <c r="F1634" s="19" t="s">
        <v>3768</v>
      </c>
      <c r="G1634" s="19"/>
    </row>
    <row r="1635" spans="1:7" x14ac:dyDescent="0.25">
      <c r="A1635">
        <v>1634</v>
      </c>
      <c r="B1635" s="5">
        <v>1001590</v>
      </c>
      <c r="C1635" t="str">
        <f t="shared" si="5405"/>
        <v>First Federal Savings Bank of Kentucky - Frankfort, KY</v>
      </c>
      <c r="D1635" s="21" t="s">
        <v>9339</v>
      </c>
      <c r="E1635" s="19" t="s">
        <v>3602</v>
      </c>
      <c r="F1635" s="19" t="s">
        <v>3768</v>
      </c>
      <c r="G1635" s="19"/>
    </row>
    <row r="1636" spans="1:7" x14ac:dyDescent="0.25">
      <c r="A1636">
        <v>1635</v>
      </c>
      <c r="B1636" s="5">
        <v>1007329</v>
      </c>
      <c r="C1636" t="str">
        <f t="shared" si="5405"/>
        <v>First Kentucky Bank, Inc. - Mayfield, KY</v>
      </c>
      <c r="D1636" s="21" t="s">
        <v>1434</v>
      </c>
      <c r="E1636" s="19" t="s">
        <v>3799</v>
      </c>
      <c r="F1636" s="19" t="s">
        <v>3768</v>
      </c>
      <c r="G1636" s="19"/>
    </row>
    <row r="1637" spans="1:7" x14ac:dyDescent="0.25">
      <c r="A1637">
        <v>1636</v>
      </c>
      <c r="B1637" s="5">
        <v>1015157</v>
      </c>
      <c r="C1637" t="str">
        <f t="shared" si="5405"/>
        <v>First National Bank of Kentucky - Carrollton, KY</v>
      </c>
      <c r="D1637" s="21" t="s">
        <v>2543</v>
      </c>
      <c r="E1637" s="19" t="s">
        <v>3383</v>
      </c>
      <c r="F1637" s="19" t="s">
        <v>3768</v>
      </c>
      <c r="G1637" s="19"/>
    </row>
    <row r="1638" spans="1:7" x14ac:dyDescent="0.25">
      <c r="A1638">
        <v>1637</v>
      </c>
      <c r="B1638" s="5">
        <v>1012854</v>
      </c>
      <c r="C1638" t="str">
        <f t="shared" si="5405"/>
        <v>First National Bank of Manchester - Manchester, KY</v>
      </c>
      <c r="D1638" s="21" t="s">
        <v>9785</v>
      </c>
      <c r="E1638" s="19" t="s">
        <v>3104</v>
      </c>
      <c r="F1638" s="19" t="s">
        <v>3768</v>
      </c>
      <c r="G1638" s="19"/>
    </row>
    <row r="1639" spans="1:7" x14ac:dyDescent="0.25">
      <c r="A1639">
        <v>1638</v>
      </c>
      <c r="B1639" s="5">
        <v>1012628</v>
      </c>
      <c r="C1639" t="str">
        <f t="shared" si="5405"/>
        <v>First Southern National Bank - Lancaster, KY</v>
      </c>
      <c r="D1639" s="21" t="s">
        <v>1442</v>
      </c>
      <c r="E1639" s="19" t="s">
        <v>3803</v>
      </c>
      <c r="F1639" s="19" t="s">
        <v>3768</v>
      </c>
      <c r="G1639" s="19"/>
    </row>
    <row r="1640" spans="1:7" x14ac:dyDescent="0.25">
      <c r="A1640">
        <v>1639</v>
      </c>
      <c r="B1640" s="5">
        <v>1010916</v>
      </c>
      <c r="C1640" t="str">
        <f t="shared" si="5405"/>
        <v>First State Bank - Irvington, KY</v>
      </c>
      <c r="D1640" s="21" t="s">
        <v>43</v>
      </c>
      <c r="E1640" s="19" t="s">
        <v>3405</v>
      </c>
      <c r="F1640" s="19" t="s">
        <v>3768</v>
      </c>
      <c r="G1640" s="19"/>
    </row>
    <row r="1641" spans="1:7" x14ac:dyDescent="0.25">
      <c r="A1641">
        <v>1640</v>
      </c>
      <c r="B1641" s="5">
        <v>1024900</v>
      </c>
      <c r="C1641" t="str">
        <f t="shared" si="5405"/>
        <v>First United Bank and Trust Company, Inc. - Madisonville, KY</v>
      </c>
      <c r="D1641" s="21" t="s">
        <v>9340</v>
      </c>
      <c r="E1641" s="19" t="s">
        <v>3805</v>
      </c>
      <c r="F1641" s="19" t="s">
        <v>3768</v>
      </c>
      <c r="G1641" s="19"/>
    </row>
    <row r="1642" spans="1:7" x14ac:dyDescent="0.25">
      <c r="A1642">
        <v>1641</v>
      </c>
      <c r="B1642" s="5">
        <v>1008991</v>
      </c>
      <c r="C1642" t="str">
        <f t="shared" si="5405"/>
        <v>FNB Bank, Inc. - Mayfield, KY</v>
      </c>
      <c r="D1642" s="21" t="s">
        <v>1438</v>
      </c>
      <c r="E1642" s="19" t="s">
        <v>3799</v>
      </c>
      <c r="F1642" s="19" t="s">
        <v>3768</v>
      </c>
      <c r="G1642" s="19"/>
    </row>
    <row r="1643" spans="1:7" x14ac:dyDescent="0.25">
      <c r="A1643">
        <v>1642</v>
      </c>
      <c r="B1643" s="5">
        <v>4086876</v>
      </c>
      <c r="C1643" t="str">
        <f t="shared" si="5405"/>
        <v>Forcht Bank, National Association - Lexington, KY</v>
      </c>
      <c r="D1643" s="21" t="s">
        <v>1124</v>
      </c>
      <c r="E1643" s="19" t="s">
        <v>3775</v>
      </c>
      <c r="F1643" s="19" t="s">
        <v>3768</v>
      </c>
      <c r="G1643" s="19"/>
    </row>
    <row r="1644" spans="1:7" x14ac:dyDescent="0.25">
      <c r="A1644">
        <v>1643</v>
      </c>
      <c r="B1644" s="5">
        <v>1010088</v>
      </c>
      <c r="C1644" t="str">
        <f t="shared" si="5405"/>
        <v>Franklin Bank &amp; Trust Company - Franklin, KY</v>
      </c>
      <c r="D1644" s="21" t="s">
        <v>1436</v>
      </c>
      <c r="E1644" s="19" t="s">
        <v>3628</v>
      </c>
      <c r="F1644" s="19" t="s">
        <v>3768</v>
      </c>
      <c r="G1644" s="19"/>
    </row>
    <row r="1645" spans="1:7" x14ac:dyDescent="0.25">
      <c r="A1645">
        <v>1644</v>
      </c>
      <c r="B1645" s="5">
        <v>1010196</v>
      </c>
      <c r="C1645" t="str">
        <f t="shared" si="5405"/>
        <v>Fredonia Valley Bank - Fredonia, KY</v>
      </c>
      <c r="D1645" s="21" t="s">
        <v>47</v>
      </c>
      <c r="E1645" s="19" t="s">
        <v>3708</v>
      </c>
      <c r="F1645" s="19" t="s">
        <v>3768</v>
      </c>
      <c r="G1645" s="19"/>
    </row>
    <row r="1646" spans="1:7" x14ac:dyDescent="0.25">
      <c r="A1646">
        <v>1645</v>
      </c>
      <c r="B1646" s="5">
        <v>1009622</v>
      </c>
      <c r="C1646" t="str">
        <f t="shared" si="5405"/>
        <v>Hart County Bank and Trust Company - Munfordville, KY</v>
      </c>
      <c r="D1646" s="21" t="s">
        <v>1014</v>
      </c>
      <c r="E1646" s="19" t="s">
        <v>3806</v>
      </c>
      <c r="F1646" s="19" t="s">
        <v>3768</v>
      </c>
      <c r="G1646" s="19"/>
    </row>
    <row r="1647" spans="1:7" x14ac:dyDescent="0.25">
      <c r="A1647">
        <v>1646</v>
      </c>
      <c r="B1647" s="5">
        <v>4074120</v>
      </c>
      <c r="C1647" t="str">
        <f t="shared" si="5405"/>
        <v>Hearthside Bank Corporation - Middlesboro, KY</v>
      </c>
      <c r="D1647" s="21" t="s">
        <v>9786</v>
      </c>
      <c r="E1647" s="19" t="s">
        <v>3804</v>
      </c>
      <c r="F1647" s="19" t="s">
        <v>3768</v>
      </c>
      <c r="G1647" s="19"/>
    </row>
    <row r="1648" spans="1:7" x14ac:dyDescent="0.25">
      <c r="A1648">
        <v>1647</v>
      </c>
      <c r="B1648" s="5">
        <v>1022823</v>
      </c>
      <c r="C1648" t="str">
        <f t="shared" si="5405"/>
        <v>Heritage Bank, Inc. - Erlanger, KY</v>
      </c>
      <c r="D1648" s="21" t="s">
        <v>1445</v>
      </c>
      <c r="E1648" s="19" t="s">
        <v>10746</v>
      </c>
      <c r="F1648" s="19" t="s">
        <v>3768</v>
      </c>
      <c r="G1648" s="19"/>
    </row>
    <row r="1649" spans="1:7" x14ac:dyDescent="0.25">
      <c r="A1649">
        <v>1648</v>
      </c>
      <c r="B1649" s="5">
        <v>1002612</v>
      </c>
      <c r="C1649" t="str">
        <f t="shared" si="5405"/>
        <v>Home Savings Bank, FSB - Ludlow, KY</v>
      </c>
      <c r="D1649" s="21" t="s">
        <v>666</v>
      </c>
      <c r="E1649" s="19" t="s">
        <v>3808</v>
      </c>
      <c r="F1649" s="19" t="s">
        <v>3768</v>
      </c>
      <c r="G1649" s="19"/>
    </row>
    <row r="1650" spans="1:7" x14ac:dyDescent="0.25">
      <c r="A1650">
        <v>1649</v>
      </c>
      <c r="B1650" s="5">
        <v>4053309</v>
      </c>
      <c r="C1650" t="str">
        <f t="shared" si="5405"/>
        <v>Hometown Bank of Corbin Inc. - Corbin, KY</v>
      </c>
      <c r="D1650" s="21" t="s">
        <v>9341</v>
      </c>
      <c r="E1650" s="19" t="s">
        <v>3809</v>
      </c>
      <c r="F1650" s="19" t="s">
        <v>3768</v>
      </c>
      <c r="G1650" s="19"/>
    </row>
    <row r="1651" spans="1:7" x14ac:dyDescent="0.25">
      <c r="A1651">
        <v>1650</v>
      </c>
      <c r="B1651" s="5">
        <v>1006681</v>
      </c>
      <c r="C1651" t="str">
        <f t="shared" si="5405"/>
        <v>Hyden Citizens Bank, Inc - Hyden, KY</v>
      </c>
      <c r="D1651" s="21" t="s">
        <v>9342</v>
      </c>
      <c r="E1651" s="19" t="s">
        <v>3810</v>
      </c>
      <c r="F1651" s="19" t="s">
        <v>3768</v>
      </c>
      <c r="G1651" s="19"/>
    </row>
    <row r="1652" spans="1:7" x14ac:dyDescent="0.25">
      <c r="A1652">
        <v>1651</v>
      </c>
      <c r="B1652" s="5">
        <v>1011929</v>
      </c>
      <c r="C1652" t="str">
        <f t="shared" si="5405"/>
        <v>Independence Bank of Kentucky - Owensboro, KY</v>
      </c>
      <c r="D1652" s="21" t="s">
        <v>1128</v>
      </c>
      <c r="E1652" s="19" t="s">
        <v>3802</v>
      </c>
      <c r="F1652" s="19" t="s">
        <v>3768</v>
      </c>
      <c r="G1652" s="19"/>
    </row>
    <row r="1653" spans="1:7" x14ac:dyDescent="0.25">
      <c r="A1653">
        <v>1652</v>
      </c>
      <c r="B1653" s="5">
        <v>1020885</v>
      </c>
      <c r="C1653" t="str">
        <f t="shared" si="5405"/>
        <v>Independent Correspondent Bankers' Bank, Inc. - Frankfort, KY</v>
      </c>
      <c r="D1653" s="21" t="s">
        <v>10074</v>
      </c>
      <c r="E1653" s="19" t="s">
        <v>3602</v>
      </c>
      <c r="F1653" s="19" t="s">
        <v>3768</v>
      </c>
      <c r="G1653" s="19"/>
    </row>
    <row r="1654" spans="1:7" x14ac:dyDescent="0.25">
      <c r="A1654">
        <v>1653</v>
      </c>
      <c r="B1654" s="5">
        <v>1016516</v>
      </c>
      <c r="C1654" t="str">
        <f t="shared" si="5405"/>
        <v>Jackson County Bank - McKee, KY</v>
      </c>
      <c r="D1654" s="21" t="s">
        <v>1416</v>
      </c>
      <c r="E1654" s="19" t="s">
        <v>3811</v>
      </c>
      <c r="F1654" s="19" t="s">
        <v>3768</v>
      </c>
      <c r="G1654" s="19"/>
    </row>
    <row r="1655" spans="1:7" x14ac:dyDescent="0.25">
      <c r="A1655">
        <v>1654</v>
      </c>
      <c r="B1655" s="5">
        <v>1012381</v>
      </c>
      <c r="C1655" t="str">
        <f t="shared" si="5405"/>
        <v>Kentucky Farmers Bank Corporation - Ashland, KY</v>
      </c>
      <c r="D1655" s="21" t="s">
        <v>1883</v>
      </c>
      <c r="E1655" s="19" t="s">
        <v>3573</v>
      </c>
      <c r="F1655" s="19" t="s">
        <v>3768</v>
      </c>
      <c r="G1655" s="19"/>
    </row>
    <row r="1656" spans="1:7" x14ac:dyDescent="0.25">
      <c r="A1656">
        <v>1655</v>
      </c>
      <c r="B1656" s="5">
        <v>1011111</v>
      </c>
      <c r="C1656" t="str">
        <f t="shared" si="5405"/>
        <v>Lewisburg Banking Company - Lewisburg, KY</v>
      </c>
      <c r="D1656" s="21" t="s">
        <v>2149</v>
      </c>
      <c r="E1656" s="19" t="s">
        <v>3812</v>
      </c>
      <c r="F1656" s="19" t="s">
        <v>3768</v>
      </c>
      <c r="G1656" s="19"/>
    </row>
    <row r="1657" spans="1:7" x14ac:dyDescent="0.25">
      <c r="A1657">
        <v>1656</v>
      </c>
      <c r="B1657" s="5">
        <v>1007304</v>
      </c>
      <c r="C1657" t="str">
        <f t="shared" si="5405"/>
        <v>Magnolia Bank, Incorporated - Elizabethtown, KY</v>
      </c>
      <c r="D1657" s="21" t="s">
        <v>10090</v>
      </c>
      <c r="E1657" s="19" t="s">
        <v>10167</v>
      </c>
      <c r="F1657" s="19" t="s">
        <v>3768</v>
      </c>
      <c r="G1657" s="19"/>
    </row>
    <row r="1658" spans="1:7" x14ac:dyDescent="0.25">
      <c r="A1658">
        <v>1657</v>
      </c>
      <c r="B1658" s="5">
        <v>1013573</v>
      </c>
      <c r="C1658" t="str">
        <f t="shared" si="5405"/>
        <v>Meade County Bank, Inc. - Brandenburg, KY</v>
      </c>
      <c r="D1658" s="21" t="s">
        <v>9343</v>
      </c>
      <c r="E1658" s="19" t="s">
        <v>3814</v>
      </c>
      <c r="F1658" s="19" t="s">
        <v>3768</v>
      </c>
      <c r="G1658" s="19"/>
    </row>
    <row r="1659" spans="1:7" x14ac:dyDescent="0.25">
      <c r="A1659">
        <v>1658</v>
      </c>
      <c r="B1659" s="5">
        <v>1007370</v>
      </c>
      <c r="C1659" t="str">
        <f t="shared" si="5405"/>
        <v>Monticello Banking Company - Monticello, KY</v>
      </c>
      <c r="D1659" s="21" t="s">
        <v>1433</v>
      </c>
      <c r="E1659" s="19" t="s">
        <v>2821</v>
      </c>
      <c r="F1659" s="19" t="s">
        <v>3768</v>
      </c>
      <c r="G1659" s="19"/>
    </row>
    <row r="1660" spans="1:7" x14ac:dyDescent="0.25">
      <c r="A1660">
        <v>1659</v>
      </c>
      <c r="B1660" s="5">
        <v>1008150</v>
      </c>
      <c r="C1660" t="str">
        <f t="shared" si="5405"/>
        <v>Morgantown Bank &amp; Trust Company, Incorporated - Morgantown, KY</v>
      </c>
      <c r="D1660" s="21" t="s">
        <v>1881</v>
      </c>
      <c r="E1660" s="19" t="s">
        <v>3815</v>
      </c>
      <c r="F1660" s="19" t="s">
        <v>3768</v>
      </c>
      <c r="G1660" s="19"/>
    </row>
    <row r="1661" spans="1:7" x14ac:dyDescent="0.25">
      <c r="A1661">
        <v>1660</v>
      </c>
      <c r="B1661" s="5">
        <v>1010076</v>
      </c>
      <c r="C1661" t="str">
        <f t="shared" si="5405"/>
        <v>Owingsville Banking Company - Owingsville, KY</v>
      </c>
      <c r="D1661" s="21" t="s">
        <v>2677</v>
      </c>
      <c r="E1661" s="19" t="s">
        <v>3817</v>
      </c>
      <c r="F1661" s="19" t="s">
        <v>3768</v>
      </c>
      <c r="G1661" s="19"/>
    </row>
    <row r="1662" spans="1:7" x14ac:dyDescent="0.25">
      <c r="A1662">
        <v>1661</v>
      </c>
      <c r="B1662" s="5">
        <v>1005937</v>
      </c>
      <c r="C1662" t="str">
        <f t="shared" si="5405"/>
        <v>PBK Bank, Inc - Stanford, KY</v>
      </c>
      <c r="D1662" s="21" t="s">
        <v>9344</v>
      </c>
      <c r="E1662" s="19" t="s">
        <v>3819</v>
      </c>
      <c r="F1662" s="19" t="s">
        <v>3768</v>
      </c>
      <c r="G1662" s="19"/>
    </row>
    <row r="1663" spans="1:7" x14ac:dyDescent="0.25">
      <c r="A1663">
        <v>1662</v>
      </c>
      <c r="B1663" s="5">
        <v>1014028</v>
      </c>
      <c r="C1663" t="str">
        <f t="shared" si="5405"/>
        <v>PBT Bancorp - Hazard, KY</v>
      </c>
      <c r="D1663" s="21" t="s">
        <v>10578</v>
      </c>
      <c r="E1663" s="19" t="s">
        <v>3767</v>
      </c>
      <c r="F1663" s="19" t="s">
        <v>3768</v>
      </c>
      <c r="G1663" s="19"/>
    </row>
    <row r="1664" spans="1:7" x14ac:dyDescent="0.25">
      <c r="A1664">
        <v>1663</v>
      </c>
      <c r="B1664" s="5">
        <v>1010389</v>
      </c>
      <c r="C1664" t="str">
        <f t="shared" si="5405"/>
        <v>Peoples Bank - Lebanon, KY</v>
      </c>
      <c r="D1664" s="21" t="s">
        <v>210</v>
      </c>
      <c r="E1664" s="19" t="s">
        <v>3787</v>
      </c>
      <c r="F1664" s="19" t="s">
        <v>3768</v>
      </c>
      <c r="G1664" s="19"/>
    </row>
    <row r="1665" spans="1:7" x14ac:dyDescent="0.25">
      <c r="A1665">
        <v>1664</v>
      </c>
      <c r="B1665" s="5">
        <v>1007427</v>
      </c>
      <c r="C1665" t="str">
        <f t="shared" si="5405"/>
        <v>Peoples Bank Mt Washington - Mount Washington, KY</v>
      </c>
      <c r="D1665" s="21" t="s">
        <v>9345</v>
      </c>
      <c r="E1665" s="19" t="s">
        <v>3821</v>
      </c>
      <c r="F1665" s="19" t="s">
        <v>3768</v>
      </c>
      <c r="G1665" s="19"/>
    </row>
    <row r="1666" spans="1:7" x14ac:dyDescent="0.25">
      <c r="A1666">
        <v>1665</v>
      </c>
      <c r="B1666" s="5">
        <v>1016213</v>
      </c>
      <c r="C1666" t="str">
        <f t="shared" ref="C1666:C1729" si="5406">D1666&amp;" - "&amp;E1666&amp;", "&amp;F1666</f>
        <v>Peoples Bank of Kentucky, Inc. - Flemingsburg, KY</v>
      </c>
      <c r="D1666" s="21" t="s">
        <v>2154</v>
      </c>
      <c r="E1666" s="19" t="s">
        <v>3822</v>
      </c>
      <c r="F1666" s="19" t="s">
        <v>3768</v>
      </c>
      <c r="G1666" s="19"/>
    </row>
    <row r="1667" spans="1:7" x14ac:dyDescent="0.25">
      <c r="A1667">
        <v>1666</v>
      </c>
      <c r="B1667" s="5">
        <v>1005724</v>
      </c>
      <c r="C1667" t="str">
        <f t="shared" si="5406"/>
        <v>Peoples Exchange Bank - Winchester, KY</v>
      </c>
      <c r="D1667" s="21" t="s">
        <v>1435</v>
      </c>
      <c r="E1667" s="19" t="s">
        <v>3823</v>
      </c>
      <c r="F1667" s="19" t="s">
        <v>3768</v>
      </c>
      <c r="G1667" s="19"/>
    </row>
    <row r="1668" spans="1:7" x14ac:dyDescent="0.25">
      <c r="A1668">
        <v>1667</v>
      </c>
      <c r="B1668" s="5">
        <v>1009187</v>
      </c>
      <c r="C1668" t="str">
        <f t="shared" si="5406"/>
        <v>Pinnacle Bank, Inc. - Vanceburg, KY</v>
      </c>
      <c r="D1668" s="21" t="s">
        <v>10155</v>
      </c>
      <c r="E1668" s="19" t="s">
        <v>3785</v>
      </c>
      <c r="F1668" s="19" t="s">
        <v>3768</v>
      </c>
      <c r="G1668" s="19"/>
    </row>
    <row r="1669" spans="1:7" x14ac:dyDescent="0.25">
      <c r="A1669">
        <v>1668</v>
      </c>
      <c r="B1669" s="5">
        <v>1025152</v>
      </c>
      <c r="C1669" t="str">
        <f t="shared" si="5406"/>
        <v>Planters Bank, Inc. - Hopkinsville, KY</v>
      </c>
      <c r="D1669" s="21" t="s">
        <v>1446</v>
      </c>
      <c r="E1669" s="19" t="s">
        <v>3807</v>
      </c>
      <c r="F1669" s="19" t="s">
        <v>3768</v>
      </c>
      <c r="G1669" s="19"/>
    </row>
    <row r="1670" spans="1:7" x14ac:dyDescent="0.25">
      <c r="A1670">
        <v>1669</v>
      </c>
      <c r="B1670" s="5">
        <v>1007997</v>
      </c>
      <c r="C1670" t="str">
        <f t="shared" si="5406"/>
        <v>Republic Bank &amp; Trust Company - Louisville, KY</v>
      </c>
      <c r="D1670" s="21" t="s">
        <v>170</v>
      </c>
      <c r="E1670" s="19" t="s">
        <v>2768</v>
      </c>
      <c r="F1670" s="19" t="s">
        <v>3768</v>
      </c>
      <c r="G1670" s="19"/>
    </row>
    <row r="1671" spans="1:7" x14ac:dyDescent="0.25">
      <c r="A1671">
        <v>1670</v>
      </c>
      <c r="B1671" s="5">
        <v>1008941</v>
      </c>
      <c r="C1671" t="str">
        <f t="shared" si="5406"/>
        <v>River City Bank, Inc. - Louisville, KY</v>
      </c>
      <c r="D1671" s="21" t="s">
        <v>1880</v>
      </c>
      <c r="E1671" s="19" t="s">
        <v>2768</v>
      </c>
      <c r="F1671" s="19" t="s">
        <v>3768</v>
      </c>
      <c r="G1671" s="19"/>
    </row>
    <row r="1672" spans="1:7" x14ac:dyDescent="0.25">
      <c r="A1672">
        <v>1671</v>
      </c>
      <c r="B1672" s="5">
        <v>1014296</v>
      </c>
      <c r="C1672" t="str">
        <f t="shared" si="5406"/>
        <v>Security Bank and Trust Company - Maysville, KY</v>
      </c>
      <c r="D1672" s="21" t="s">
        <v>786</v>
      </c>
      <c r="E1672" s="19" t="s">
        <v>3776</v>
      </c>
      <c r="F1672" s="19" t="s">
        <v>3768</v>
      </c>
      <c r="G1672" s="19"/>
    </row>
    <row r="1673" spans="1:7" x14ac:dyDescent="0.25">
      <c r="A1673">
        <v>1672</v>
      </c>
      <c r="B1673" s="5">
        <v>1009817</v>
      </c>
      <c r="C1673" t="str">
        <f t="shared" si="5406"/>
        <v>South Central Bank, Inc. - Glasgow, KY</v>
      </c>
      <c r="D1673" s="21" t="s">
        <v>1129</v>
      </c>
      <c r="E1673" s="19" t="s">
        <v>3825</v>
      </c>
      <c r="F1673" s="19" t="s">
        <v>3768</v>
      </c>
      <c r="G1673" s="19"/>
    </row>
    <row r="1674" spans="1:7" x14ac:dyDescent="0.25">
      <c r="A1674">
        <v>1673</v>
      </c>
      <c r="B1674" s="5">
        <v>1006516</v>
      </c>
      <c r="C1674" t="str">
        <f t="shared" si="5406"/>
        <v>Springfield State Bank - Springfield, KY</v>
      </c>
      <c r="D1674" s="21" t="s">
        <v>960</v>
      </c>
      <c r="E1674" s="19" t="s">
        <v>3364</v>
      </c>
      <c r="F1674" s="19" t="s">
        <v>3768</v>
      </c>
      <c r="G1674" s="19"/>
    </row>
    <row r="1675" spans="1:7" x14ac:dyDescent="0.25">
      <c r="A1675">
        <v>1674</v>
      </c>
      <c r="B1675" s="5">
        <v>1008005</v>
      </c>
      <c r="C1675" t="str">
        <f t="shared" si="5406"/>
        <v>Stock Yards Bank &amp; Trust Company - Louisville, KY</v>
      </c>
      <c r="D1675" s="21" t="s">
        <v>171</v>
      </c>
      <c r="E1675" s="19" t="s">
        <v>2768</v>
      </c>
      <c r="F1675" s="19" t="s">
        <v>3768</v>
      </c>
      <c r="G1675" s="19"/>
    </row>
    <row r="1676" spans="1:7" x14ac:dyDescent="0.25">
      <c r="A1676">
        <v>1675</v>
      </c>
      <c r="B1676" s="5">
        <v>1014251</v>
      </c>
      <c r="C1676" t="str">
        <f t="shared" si="5406"/>
        <v>Taylor County Bank - Campbellsville, KY</v>
      </c>
      <c r="D1676" s="21" t="s">
        <v>2542</v>
      </c>
      <c r="E1676" s="19" t="s">
        <v>3781</v>
      </c>
      <c r="F1676" s="19" t="s">
        <v>3768</v>
      </c>
      <c r="G1676" s="19"/>
    </row>
    <row r="1677" spans="1:7" x14ac:dyDescent="0.25">
      <c r="A1677">
        <v>1676</v>
      </c>
      <c r="B1677" s="5">
        <v>1011897</v>
      </c>
      <c r="C1677" t="str">
        <f t="shared" si="5406"/>
        <v>The Casey County Bank, Inc. - Liberty, KY</v>
      </c>
      <c r="D1677" s="21" t="s">
        <v>9346</v>
      </c>
      <c r="E1677" s="19" t="s">
        <v>3419</v>
      </c>
      <c r="F1677" s="19" t="s">
        <v>3768</v>
      </c>
      <c r="G1677" s="19"/>
    </row>
    <row r="1678" spans="1:7" x14ac:dyDescent="0.25">
      <c r="A1678">
        <v>1677</v>
      </c>
      <c r="B1678" s="5">
        <v>1016066</v>
      </c>
      <c r="C1678" t="str">
        <f t="shared" si="5406"/>
        <v>The Cecilian Bank - Cecilia, KY</v>
      </c>
      <c r="D1678" s="21" t="s">
        <v>9347</v>
      </c>
      <c r="E1678" s="19" t="s">
        <v>3778</v>
      </c>
      <c r="F1678" s="19" t="s">
        <v>3768</v>
      </c>
      <c r="G1678" s="19"/>
    </row>
    <row r="1679" spans="1:7" x14ac:dyDescent="0.25">
      <c r="A1679">
        <v>1678</v>
      </c>
      <c r="B1679" s="5">
        <v>1011544</v>
      </c>
      <c r="C1679" t="str">
        <f t="shared" si="5406"/>
        <v>The Citizens Bank - Hickman, KY</v>
      </c>
      <c r="D1679" s="21" t="s">
        <v>9147</v>
      </c>
      <c r="E1679" s="19" t="s">
        <v>3779</v>
      </c>
      <c r="F1679" s="19" t="s">
        <v>3768</v>
      </c>
      <c r="G1679" s="19"/>
    </row>
    <row r="1680" spans="1:7" x14ac:dyDescent="0.25">
      <c r="A1680">
        <v>1679</v>
      </c>
      <c r="B1680" s="5">
        <v>1015821</v>
      </c>
      <c r="C1680" t="str">
        <f t="shared" si="5406"/>
        <v>The Citizens Bank - Morehead, KY</v>
      </c>
      <c r="D1680" s="21" t="s">
        <v>9147</v>
      </c>
      <c r="E1680" s="19" t="s">
        <v>3780</v>
      </c>
      <c r="F1680" s="19" t="s">
        <v>3768</v>
      </c>
      <c r="G1680" s="19"/>
    </row>
    <row r="1681" spans="1:7" x14ac:dyDescent="0.25">
      <c r="A1681">
        <v>1680</v>
      </c>
      <c r="B1681" s="5">
        <v>1009107</v>
      </c>
      <c r="C1681" t="str">
        <f t="shared" si="5406"/>
        <v>The Citizens National Bank of Somerset - Somerset, KY</v>
      </c>
      <c r="D1681" s="21" t="s">
        <v>9348</v>
      </c>
      <c r="E1681" s="19" t="s">
        <v>3788</v>
      </c>
      <c r="F1681" s="19" t="s">
        <v>3768</v>
      </c>
      <c r="G1681" s="19"/>
    </row>
    <row r="1682" spans="1:7" x14ac:dyDescent="0.25">
      <c r="A1682">
        <v>1681</v>
      </c>
      <c r="B1682" s="5">
        <v>1014002</v>
      </c>
      <c r="C1682" t="str">
        <f t="shared" si="5406"/>
        <v>The Commercial Bank of Grayson - Grayson, KY</v>
      </c>
      <c r="D1682" s="21" t="s">
        <v>9349</v>
      </c>
      <c r="E1682" s="19" t="s">
        <v>3789</v>
      </c>
      <c r="F1682" s="19" t="s">
        <v>3768</v>
      </c>
      <c r="G1682" s="19"/>
    </row>
    <row r="1683" spans="1:7" x14ac:dyDescent="0.25">
      <c r="A1683">
        <v>1682</v>
      </c>
      <c r="B1683" s="5">
        <v>1007350</v>
      </c>
      <c r="C1683" t="str">
        <f t="shared" si="5406"/>
        <v>The Farmers Bank of Milton - Milton, KY</v>
      </c>
      <c r="D1683" s="21" t="s">
        <v>9350</v>
      </c>
      <c r="E1683" s="19" t="s">
        <v>3796</v>
      </c>
      <c r="F1683" s="19" t="s">
        <v>3768</v>
      </c>
      <c r="G1683" s="19"/>
    </row>
    <row r="1684" spans="1:7" x14ac:dyDescent="0.25">
      <c r="A1684">
        <v>1683</v>
      </c>
      <c r="B1684" s="5">
        <v>1013671</v>
      </c>
      <c r="C1684" t="str">
        <f t="shared" si="5406"/>
        <v>The Farmers National Bank of Danville - Danville, KY</v>
      </c>
      <c r="D1684" s="21" t="s">
        <v>9351</v>
      </c>
      <c r="E1684" s="19" t="s">
        <v>2818</v>
      </c>
      <c r="F1684" s="19" t="s">
        <v>3768</v>
      </c>
      <c r="G1684" s="19"/>
    </row>
    <row r="1685" spans="1:7" x14ac:dyDescent="0.25">
      <c r="A1685">
        <v>1684</v>
      </c>
      <c r="B1685" s="5">
        <v>1011036</v>
      </c>
      <c r="C1685" t="str">
        <f t="shared" si="5406"/>
        <v>The Farmers National Bank of Lebanon - Lebanon, KY</v>
      </c>
      <c r="D1685" s="21" t="s">
        <v>9352</v>
      </c>
      <c r="E1685" s="19" t="s">
        <v>3787</v>
      </c>
      <c r="F1685" s="19" t="s">
        <v>3768</v>
      </c>
      <c r="G1685" s="19"/>
    </row>
    <row r="1686" spans="1:7" x14ac:dyDescent="0.25">
      <c r="A1686">
        <v>1685</v>
      </c>
      <c r="B1686" s="5">
        <v>1013826</v>
      </c>
      <c r="C1686" t="str">
        <f t="shared" si="5406"/>
        <v>The First National Bank of Brooksville - Brooksville, KY</v>
      </c>
      <c r="D1686" s="21" t="s">
        <v>9353</v>
      </c>
      <c r="E1686" s="19" t="s">
        <v>3800</v>
      </c>
      <c r="F1686" s="19" t="s">
        <v>3768</v>
      </c>
      <c r="G1686" s="19"/>
    </row>
    <row r="1687" spans="1:7" x14ac:dyDescent="0.25">
      <c r="A1687">
        <v>1686</v>
      </c>
      <c r="B1687" s="5">
        <v>1011462</v>
      </c>
      <c r="C1687" t="str">
        <f t="shared" si="5406"/>
        <v>The First National Bank of Grayson - Grayson, KY</v>
      </c>
      <c r="D1687" s="21" t="s">
        <v>9354</v>
      </c>
      <c r="E1687" s="19" t="s">
        <v>3789</v>
      </c>
      <c r="F1687" s="19" t="s">
        <v>3768</v>
      </c>
      <c r="G1687" s="19"/>
    </row>
    <row r="1688" spans="1:7" x14ac:dyDescent="0.25">
      <c r="A1688">
        <v>1687</v>
      </c>
      <c r="B1688" s="5">
        <v>1006218</v>
      </c>
      <c r="C1688" t="str">
        <f t="shared" si="5406"/>
        <v>The First National Bank of Russell Springs - Russell Springs, KY</v>
      </c>
      <c r="D1688" s="21" t="s">
        <v>9355</v>
      </c>
      <c r="E1688" s="19" t="s">
        <v>3801</v>
      </c>
      <c r="F1688" s="19" t="s">
        <v>3768</v>
      </c>
      <c r="G1688" s="19"/>
    </row>
    <row r="1689" spans="1:7" x14ac:dyDescent="0.25">
      <c r="A1689">
        <v>1688</v>
      </c>
      <c r="B1689" s="5">
        <v>1010798</v>
      </c>
      <c r="C1689" t="str">
        <f t="shared" si="5406"/>
        <v>The Lincoln National Bank of Hodgenville - Hodgenville, KY</v>
      </c>
      <c r="D1689" s="21" t="s">
        <v>9356</v>
      </c>
      <c r="E1689" s="19" t="s">
        <v>3813</v>
      </c>
      <c r="F1689" s="19" t="s">
        <v>3768</v>
      </c>
      <c r="G1689" s="19"/>
    </row>
    <row r="1690" spans="1:7" x14ac:dyDescent="0.25">
      <c r="A1690">
        <v>1689</v>
      </c>
      <c r="B1690" s="5">
        <v>4050658</v>
      </c>
      <c r="C1690" t="str">
        <f t="shared" si="5406"/>
        <v>The Murray Bank - Murray, KY</v>
      </c>
      <c r="D1690" s="21" t="s">
        <v>9357</v>
      </c>
      <c r="E1690" s="19" t="s">
        <v>3816</v>
      </c>
      <c r="F1690" s="19" t="s">
        <v>3768</v>
      </c>
      <c r="G1690" s="19"/>
    </row>
    <row r="1691" spans="1:7" x14ac:dyDescent="0.25">
      <c r="A1691">
        <v>1690</v>
      </c>
      <c r="B1691" s="5">
        <v>1007610</v>
      </c>
      <c r="C1691" t="str">
        <f t="shared" si="5406"/>
        <v>The Paducah Bank and Trust Company - Paducah, KY</v>
      </c>
      <c r="D1691" s="21" t="s">
        <v>9358</v>
      </c>
      <c r="E1691" s="19" t="s">
        <v>3818</v>
      </c>
      <c r="F1691" s="19" t="s">
        <v>3768</v>
      </c>
      <c r="G1691" s="19"/>
    </row>
    <row r="1692" spans="1:7" x14ac:dyDescent="0.25">
      <c r="A1692">
        <v>1691</v>
      </c>
      <c r="B1692" s="5">
        <v>1009506</v>
      </c>
      <c r="C1692" t="str">
        <f t="shared" si="5406"/>
        <v>The Peoples Bank - Marion, KY</v>
      </c>
      <c r="D1692" s="21" t="s">
        <v>9158</v>
      </c>
      <c r="E1692" s="19" t="s">
        <v>2785</v>
      </c>
      <c r="F1692" s="19" t="s">
        <v>3768</v>
      </c>
      <c r="G1692" s="19"/>
    </row>
    <row r="1693" spans="1:7" x14ac:dyDescent="0.25">
      <c r="A1693">
        <v>1692</v>
      </c>
      <c r="B1693" s="5">
        <v>1005100</v>
      </c>
      <c r="C1693" t="str">
        <f t="shared" si="5406"/>
        <v>The Peoples Bank - Taylorsville, KY</v>
      </c>
      <c r="D1693" s="21" t="s">
        <v>9158</v>
      </c>
      <c r="E1693" s="19" t="s">
        <v>3820</v>
      </c>
      <c r="F1693" s="19" t="s">
        <v>3768</v>
      </c>
      <c r="G1693" s="19"/>
    </row>
    <row r="1694" spans="1:7" x14ac:dyDescent="0.25">
      <c r="A1694">
        <v>1693</v>
      </c>
      <c r="B1694" s="5">
        <v>1006302</v>
      </c>
      <c r="C1694" t="str">
        <f t="shared" si="5406"/>
        <v>The Sacramento Deposit Bank - Sacramento, KY</v>
      </c>
      <c r="D1694" s="21" t="s">
        <v>9359</v>
      </c>
      <c r="E1694" s="19" t="s">
        <v>2909</v>
      </c>
      <c r="F1694" s="19" t="s">
        <v>3768</v>
      </c>
      <c r="G1694" s="19"/>
    </row>
    <row r="1695" spans="1:7" x14ac:dyDescent="0.25">
      <c r="A1695">
        <v>1694</v>
      </c>
      <c r="B1695" s="5">
        <v>1009801</v>
      </c>
      <c r="C1695" t="str">
        <f t="shared" si="5406"/>
        <v>The Salyersville National Bank - Salyersville, KY</v>
      </c>
      <c r="D1695" s="21" t="s">
        <v>9360</v>
      </c>
      <c r="E1695" s="19" t="s">
        <v>3824</v>
      </c>
      <c r="F1695" s="19" t="s">
        <v>3768</v>
      </c>
      <c r="G1695" s="19"/>
    </row>
    <row r="1696" spans="1:7" x14ac:dyDescent="0.25">
      <c r="A1696">
        <v>1695</v>
      </c>
      <c r="B1696" s="5">
        <v>1012484</v>
      </c>
      <c r="C1696" t="str">
        <f t="shared" si="5406"/>
        <v>Town &amp; Country Bank and Trust Company - Bardstown, KY</v>
      </c>
      <c r="D1696" s="21" t="s">
        <v>1441</v>
      </c>
      <c r="E1696" s="19" t="s">
        <v>3826</v>
      </c>
      <c r="F1696" s="19" t="s">
        <v>3768</v>
      </c>
      <c r="G1696" s="19"/>
    </row>
    <row r="1697" spans="1:7" x14ac:dyDescent="0.25">
      <c r="A1697">
        <v>1696</v>
      </c>
      <c r="B1697" s="5">
        <v>1013689</v>
      </c>
      <c r="C1697" t="str">
        <f t="shared" si="5406"/>
        <v>Traditional Bank, Inc. - Mount Sterling, KY</v>
      </c>
      <c r="D1697" s="21" t="s">
        <v>1126</v>
      </c>
      <c r="E1697" s="19" t="s">
        <v>3425</v>
      </c>
      <c r="F1697" s="19" t="s">
        <v>3768</v>
      </c>
      <c r="G1697" s="19"/>
    </row>
    <row r="1698" spans="1:7" x14ac:dyDescent="0.25">
      <c r="A1698">
        <v>1697</v>
      </c>
      <c r="B1698" s="5">
        <v>4214838</v>
      </c>
      <c r="C1698" t="str">
        <f t="shared" si="5406"/>
        <v>Unified Trust Company, LLC - Lexington, KY</v>
      </c>
      <c r="D1698" s="21" t="s">
        <v>9787</v>
      </c>
      <c r="E1698" s="19" t="s">
        <v>3775</v>
      </c>
      <c r="F1698" s="19" t="s">
        <v>3768</v>
      </c>
      <c r="G1698" s="19"/>
    </row>
    <row r="1699" spans="1:7" x14ac:dyDescent="0.25">
      <c r="A1699">
        <v>1698</v>
      </c>
      <c r="B1699" s="5">
        <v>1008210</v>
      </c>
      <c r="C1699" t="str">
        <f t="shared" si="5406"/>
        <v>United Citizens Bank &amp; Trust Company - Campbellsburg, KY</v>
      </c>
      <c r="D1699" s="21" t="s">
        <v>1882</v>
      </c>
      <c r="E1699" s="19" t="s">
        <v>3827</v>
      </c>
      <c r="F1699" s="19" t="s">
        <v>3768</v>
      </c>
      <c r="G1699" s="19"/>
    </row>
    <row r="1700" spans="1:7" x14ac:dyDescent="0.25">
      <c r="A1700">
        <v>1699</v>
      </c>
      <c r="B1700" s="5">
        <v>4090962</v>
      </c>
      <c r="C1700" t="str">
        <f t="shared" si="5406"/>
        <v>United Citizens Bank of Southern Kentucky, Inc. - Columbia, KY</v>
      </c>
      <c r="D1700" s="21" t="s">
        <v>2157</v>
      </c>
      <c r="E1700" s="19" t="s">
        <v>3398</v>
      </c>
      <c r="F1700" s="19" t="s">
        <v>3768</v>
      </c>
      <c r="G1700" s="19"/>
    </row>
    <row r="1701" spans="1:7" x14ac:dyDescent="0.25">
      <c r="A1701">
        <v>1700</v>
      </c>
      <c r="B1701" s="5">
        <v>4066621</v>
      </c>
      <c r="C1701" t="str">
        <f t="shared" si="5406"/>
        <v>United Community Bank of West Kentucky, Inc. - Morganfield, KY</v>
      </c>
      <c r="D1701" s="21" t="s">
        <v>2159</v>
      </c>
      <c r="E1701" s="19" t="s">
        <v>3828</v>
      </c>
      <c r="F1701" s="19" t="s">
        <v>3768</v>
      </c>
      <c r="G1701" s="19"/>
    </row>
    <row r="1702" spans="1:7" x14ac:dyDescent="0.25">
      <c r="A1702">
        <v>1701</v>
      </c>
      <c r="B1702" s="5">
        <v>1009280</v>
      </c>
      <c r="C1702" t="str">
        <f t="shared" si="5406"/>
        <v>United Cumberland Bank - Whitley City, KY</v>
      </c>
      <c r="D1702" s="21" t="s">
        <v>2153</v>
      </c>
      <c r="E1702" s="19" t="s">
        <v>3829</v>
      </c>
      <c r="F1702" s="19" t="s">
        <v>3768</v>
      </c>
      <c r="G1702" s="19"/>
    </row>
    <row r="1703" spans="1:7" x14ac:dyDescent="0.25">
      <c r="A1703">
        <v>1702</v>
      </c>
      <c r="B1703" s="5">
        <v>1005507</v>
      </c>
      <c r="C1703" t="str">
        <f t="shared" si="5406"/>
        <v>United Southern Bank - Hopkinsville, KY</v>
      </c>
      <c r="D1703" s="21" t="s">
        <v>76</v>
      </c>
      <c r="E1703" s="19" t="s">
        <v>3807</v>
      </c>
      <c r="F1703" s="19" t="s">
        <v>3768</v>
      </c>
      <c r="G1703" s="19"/>
    </row>
    <row r="1704" spans="1:7" x14ac:dyDescent="0.25">
      <c r="A1704">
        <v>1703</v>
      </c>
      <c r="B1704" s="5">
        <v>1005131</v>
      </c>
      <c r="C1704" t="str">
        <f t="shared" si="5406"/>
        <v>West Point Bank - Radcliff, KY</v>
      </c>
      <c r="D1704" s="21" t="s">
        <v>80</v>
      </c>
      <c r="E1704" s="19" t="s">
        <v>3830</v>
      </c>
      <c r="F1704" s="19" t="s">
        <v>3768</v>
      </c>
      <c r="G1704" s="19"/>
    </row>
    <row r="1705" spans="1:7" x14ac:dyDescent="0.25">
      <c r="A1705">
        <v>1704</v>
      </c>
      <c r="B1705" s="5">
        <v>1022758</v>
      </c>
      <c r="C1705" t="str">
        <f t="shared" si="5406"/>
        <v>Whitaker Bank, Inc - Lexington, KY</v>
      </c>
      <c r="D1705" s="21" t="s">
        <v>9361</v>
      </c>
      <c r="E1705" s="19" t="s">
        <v>3775</v>
      </c>
      <c r="F1705" s="19" t="s">
        <v>3768</v>
      </c>
      <c r="G1705" s="19"/>
    </row>
    <row r="1706" spans="1:7" x14ac:dyDescent="0.25">
      <c r="A1706">
        <v>1705</v>
      </c>
      <c r="B1706" s="5">
        <v>1015081</v>
      </c>
      <c r="C1706" t="str">
        <f t="shared" si="5406"/>
        <v>Wilson &amp; Muir Bank &amp; Trust Company - Bardstown, KY</v>
      </c>
      <c r="D1706" s="21" t="s">
        <v>1440</v>
      </c>
      <c r="E1706" s="19" t="s">
        <v>3826</v>
      </c>
      <c r="F1706" s="19" t="s">
        <v>3768</v>
      </c>
      <c r="G1706" s="19"/>
    </row>
    <row r="1707" spans="1:7" x14ac:dyDescent="0.25">
      <c r="A1707">
        <v>1706</v>
      </c>
      <c r="B1707" s="5">
        <v>1005557</v>
      </c>
      <c r="C1707" t="str">
        <f t="shared" si="5406"/>
        <v>Abbeville Building and Loan, A State Chartered Savings Bank - Abbeville, LA</v>
      </c>
      <c r="D1707" s="21" t="s">
        <v>9362</v>
      </c>
      <c r="E1707" s="19" t="s">
        <v>3155</v>
      </c>
      <c r="F1707" s="19" t="s">
        <v>3831</v>
      </c>
      <c r="G1707" s="19"/>
    </row>
    <row r="1708" spans="1:7" x14ac:dyDescent="0.25">
      <c r="A1708">
        <v>1707</v>
      </c>
      <c r="B1708" s="5">
        <v>1011311</v>
      </c>
      <c r="C1708" t="str">
        <f t="shared" si="5406"/>
        <v>American Bank - Covington, LA</v>
      </c>
      <c r="D1708" s="21" t="s">
        <v>968</v>
      </c>
      <c r="E1708" s="19" t="s">
        <v>3132</v>
      </c>
      <c r="F1708" s="19" t="s">
        <v>3831</v>
      </c>
      <c r="G1708" s="19"/>
    </row>
    <row r="1709" spans="1:7" x14ac:dyDescent="0.25">
      <c r="A1709">
        <v>1708</v>
      </c>
      <c r="B1709" s="5">
        <v>1005188</v>
      </c>
      <c r="C1709" t="str">
        <f t="shared" si="5406"/>
        <v>American Bank &amp; Trust Company - Opelousas, LA</v>
      </c>
      <c r="D1709" s="21" t="s">
        <v>2166</v>
      </c>
      <c r="E1709" s="19" t="s">
        <v>3832</v>
      </c>
      <c r="F1709" s="19" t="s">
        <v>3831</v>
      </c>
      <c r="G1709" s="19"/>
    </row>
    <row r="1710" spans="1:7" x14ac:dyDescent="0.25">
      <c r="A1710">
        <v>1709</v>
      </c>
      <c r="B1710" s="5">
        <v>1001407</v>
      </c>
      <c r="C1710" t="str">
        <f t="shared" si="5406"/>
        <v>Anthem Bank &amp; Trust - Plaquemine, LA</v>
      </c>
      <c r="D1710" s="21" t="s">
        <v>590</v>
      </c>
      <c r="E1710" s="19" t="s">
        <v>3833</v>
      </c>
      <c r="F1710" s="19" t="s">
        <v>3831</v>
      </c>
      <c r="G1710" s="19"/>
    </row>
    <row r="1711" spans="1:7" x14ac:dyDescent="0.25">
      <c r="A1711">
        <v>1710</v>
      </c>
      <c r="B1711" s="5">
        <v>4104928</v>
      </c>
      <c r="C1711" t="str">
        <f t="shared" si="5406"/>
        <v>b1Bank - Baton Rouge, LA</v>
      </c>
      <c r="D1711" s="21" t="s">
        <v>8923</v>
      </c>
      <c r="E1711" s="19" t="s">
        <v>3849</v>
      </c>
      <c r="F1711" s="19" t="s">
        <v>3831</v>
      </c>
      <c r="G1711" s="19"/>
    </row>
    <row r="1712" spans="1:7" x14ac:dyDescent="0.25">
      <c r="A1712">
        <v>1711</v>
      </c>
      <c r="B1712" s="5">
        <v>1006712</v>
      </c>
      <c r="C1712" t="str">
        <f t="shared" si="5406"/>
        <v>Bank of Abbeville &amp; Trust Company - Abbeville, LA</v>
      </c>
      <c r="D1712" s="21" t="s">
        <v>2401</v>
      </c>
      <c r="E1712" s="19" t="s">
        <v>3155</v>
      </c>
      <c r="F1712" s="19" t="s">
        <v>3831</v>
      </c>
      <c r="G1712" s="19"/>
    </row>
    <row r="1713" spans="1:7" x14ac:dyDescent="0.25">
      <c r="A1713">
        <v>1712</v>
      </c>
      <c r="B1713" s="5">
        <v>1009870</v>
      </c>
      <c r="C1713" t="str">
        <f t="shared" si="5406"/>
        <v>Bank of Commerce &amp; Trust Company - Crowley, LA</v>
      </c>
      <c r="D1713" s="21" t="s">
        <v>1457</v>
      </c>
      <c r="E1713" s="19" t="s">
        <v>3835</v>
      </c>
      <c r="F1713" s="19" t="s">
        <v>3831</v>
      </c>
      <c r="G1713" s="19"/>
    </row>
    <row r="1714" spans="1:7" x14ac:dyDescent="0.25">
      <c r="A1714">
        <v>1713</v>
      </c>
      <c r="B1714" s="5">
        <v>1015394</v>
      </c>
      <c r="C1714" t="str">
        <f t="shared" si="5406"/>
        <v>Bank of Coushatta - Coushatta, LA</v>
      </c>
      <c r="D1714" s="21" t="s">
        <v>2547</v>
      </c>
      <c r="E1714" s="19" t="s">
        <v>3836</v>
      </c>
      <c r="F1714" s="19" t="s">
        <v>3831</v>
      </c>
      <c r="G1714" s="19"/>
    </row>
    <row r="1715" spans="1:7" x14ac:dyDescent="0.25">
      <c r="A1715">
        <v>1714</v>
      </c>
      <c r="B1715" s="5">
        <v>1008988</v>
      </c>
      <c r="C1715" t="str">
        <f t="shared" si="5406"/>
        <v>Bank of Erath - Erath, LA</v>
      </c>
      <c r="D1715" s="21" t="s">
        <v>1891</v>
      </c>
      <c r="E1715" s="19" t="s">
        <v>3837</v>
      </c>
      <c r="F1715" s="19" t="s">
        <v>3831</v>
      </c>
      <c r="G1715" s="19"/>
    </row>
    <row r="1716" spans="1:7" x14ac:dyDescent="0.25">
      <c r="A1716">
        <v>1715</v>
      </c>
      <c r="B1716" s="5">
        <v>1011384</v>
      </c>
      <c r="C1716" t="str">
        <f t="shared" si="5406"/>
        <v>Bank of Gueydan - Gueydan, LA</v>
      </c>
      <c r="D1716" s="21" t="s">
        <v>307</v>
      </c>
      <c r="E1716" s="19" t="s">
        <v>3838</v>
      </c>
      <c r="F1716" s="19" t="s">
        <v>3831</v>
      </c>
      <c r="G1716" s="19"/>
    </row>
    <row r="1717" spans="1:7" x14ac:dyDescent="0.25">
      <c r="A1717">
        <v>1716</v>
      </c>
      <c r="B1717" s="5">
        <v>1007424</v>
      </c>
      <c r="C1717" t="str">
        <f t="shared" si="5406"/>
        <v>Bank of Louisiana - New Orleans, LA</v>
      </c>
      <c r="D1717" s="21" t="s">
        <v>830</v>
      </c>
      <c r="E1717" s="19" t="s">
        <v>3839</v>
      </c>
      <c r="F1717" s="19" t="s">
        <v>3831</v>
      </c>
      <c r="G1717" s="19"/>
    </row>
    <row r="1718" spans="1:7" x14ac:dyDescent="0.25">
      <c r="A1718">
        <v>1717</v>
      </c>
      <c r="B1718" s="5">
        <v>1012416</v>
      </c>
      <c r="C1718" t="str">
        <f t="shared" si="5406"/>
        <v>Bank of Oak Ridge - Oak Ridge, LA</v>
      </c>
      <c r="D1718" s="21" t="s">
        <v>1015</v>
      </c>
      <c r="E1718" s="19" t="s">
        <v>3840</v>
      </c>
      <c r="F1718" s="19" t="s">
        <v>3831</v>
      </c>
      <c r="G1718" s="19"/>
    </row>
    <row r="1719" spans="1:7" x14ac:dyDescent="0.25">
      <c r="A1719">
        <v>1718</v>
      </c>
      <c r="B1719" s="5">
        <v>1008553</v>
      </c>
      <c r="C1719" t="str">
        <f t="shared" si="5406"/>
        <v>Bank of St. Francisville - Saint Francisville, LA</v>
      </c>
      <c r="D1719" s="21" t="s">
        <v>2403</v>
      </c>
      <c r="E1719" s="19" t="s">
        <v>3842</v>
      </c>
      <c r="F1719" s="19" t="s">
        <v>3831</v>
      </c>
      <c r="G1719" s="19"/>
    </row>
    <row r="1720" spans="1:7" x14ac:dyDescent="0.25">
      <c r="A1720">
        <v>1719</v>
      </c>
      <c r="B1720" s="5">
        <v>1015187</v>
      </c>
      <c r="C1720" t="str">
        <f t="shared" si="5406"/>
        <v>Bank of Sunset &amp; Trust Company - Sunset, LA</v>
      </c>
      <c r="D1720" s="21" t="s">
        <v>9363</v>
      </c>
      <c r="E1720" s="19" t="s">
        <v>3843</v>
      </c>
      <c r="F1720" s="19" t="s">
        <v>3831</v>
      </c>
      <c r="G1720" s="19"/>
    </row>
    <row r="1721" spans="1:7" x14ac:dyDescent="0.25">
      <c r="A1721">
        <v>1720</v>
      </c>
      <c r="B1721" s="5">
        <v>1011649</v>
      </c>
      <c r="C1721" t="str">
        <f t="shared" si="5406"/>
        <v>Bank of Winnfield &amp; Trust Company - Winnfield, LA</v>
      </c>
      <c r="D1721" s="21" t="s">
        <v>2544</v>
      </c>
      <c r="E1721" s="19" t="s">
        <v>3844</v>
      </c>
      <c r="F1721" s="19" t="s">
        <v>3831</v>
      </c>
      <c r="G1721" s="19"/>
    </row>
    <row r="1722" spans="1:7" x14ac:dyDescent="0.25">
      <c r="A1722">
        <v>1721</v>
      </c>
      <c r="B1722" s="5">
        <v>1014620</v>
      </c>
      <c r="C1722" t="str">
        <f t="shared" si="5406"/>
        <v>Bank of Zachary - Zachary, LA</v>
      </c>
      <c r="D1722" s="21" t="s">
        <v>1888</v>
      </c>
      <c r="E1722" s="19" t="s">
        <v>3845</v>
      </c>
      <c r="F1722" s="19" t="s">
        <v>3831</v>
      </c>
      <c r="G1722" s="19"/>
    </row>
    <row r="1723" spans="1:7" x14ac:dyDescent="0.25">
      <c r="A1723">
        <v>1722</v>
      </c>
      <c r="B1723" s="5">
        <v>1006409</v>
      </c>
      <c r="C1723" t="str">
        <f t="shared" si="5406"/>
        <v>Basile State Bank - Basile, LA</v>
      </c>
      <c r="D1723" s="21" t="s">
        <v>792</v>
      </c>
      <c r="E1723" s="19" t="s">
        <v>3847</v>
      </c>
      <c r="F1723" s="19" t="s">
        <v>3831</v>
      </c>
      <c r="G1723" s="19"/>
    </row>
    <row r="1724" spans="1:7" x14ac:dyDescent="0.25">
      <c r="A1724">
        <v>1723</v>
      </c>
      <c r="B1724" s="5">
        <v>1001881</v>
      </c>
      <c r="C1724" t="str">
        <f t="shared" si="5406"/>
        <v>Beauregard Federal Savings Bank - DeRidder, LA</v>
      </c>
      <c r="D1724" s="21" t="s">
        <v>669</v>
      </c>
      <c r="E1724" s="19" t="s">
        <v>3848</v>
      </c>
      <c r="F1724" s="19" t="s">
        <v>3831</v>
      </c>
      <c r="G1724" s="19"/>
    </row>
    <row r="1725" spans="1:7" x14ac:dyDescent="0.25">
      <c r="A1725">
        <v>1724</v>
      </c>
      <c r="B1725" s="5">
        <v>1012388</v>
      </c>
      <c r="C1725" t="str">
        <f t="shared" si="5406"/>
        <v>BOM Bank - Natchitoches, LA</v>
      </c>
      <c r="D1725" s="21" t="s">
        <v>5348</v>
      </c>
      <c r="E1725" s="19" t="s">
        <v>3855</v>
      </c>
      <c r="F1725" s="19" t="s">
        <v>3831</v>
      </c>
      <c r="G1725" s="19"/>
    </row>
    <row r="1726" spans="1:7" x14ac:dyDescent="0.25">
      <c r="A1726">
        <v>1725</v>
      </c>
      <c r="B1726" s="5">
        <v>1011270</v>
      </c>
      <c r="C1726" t="str">
        <f t="shared" si="5406"/>
        <v>Bonvenu Bank N.A. - Bossier City, LA</v>
      </c>
      <c r="D1726" s="21" t="s">
        <v>10289</v>
      </c>
      <c r="E1726" s="19" t="s">
        <v>3852</v>
      </c>
      <c r="F1726" s="19" t="s">
        <v>3831</v>
      </c>
      <c r="G1726" s="19"/>
    </row>
    <row r="1727" spans="1:7" x14ac:dyDescent="0.25">
      <c r="A1727">
        <v>1726</v>
      </c>
      <c r="B1727" s="5">
        <v>1015371</v>
      </c>
      <c r="C1727" t="str">
        <f t="shared" si="5406"/>
        <v>Caldwell Bank &amp; Trust Company - Columbia, LA</v>
      </c>
      <c r="D1727" s="21" t="s">
        <v>2169</v>
      </c>
      <c r="E1727" s="19" t="s">
        <v>3398</v>
      </c>
      <c r="F1727" s="19" t="s">
        <v>3831</v>
      </c>
      <c r="G1727" s="19"/>
    </row>
    <row r="1728" spans="1:7" x14ac:dyDescent="0.25">
      <c r="A1728">
        <v>1727</v>
      </c>
      <c r="B1728" s="5">
        <v>1001492</v>
      </c>
      <c r="C1728" t="str">
        <f t="shared" si="5406"/>
        <v>Catalyst Bank - Opelousas, LA</v>
      </c>
      <c r="D1728" s="21" t="s">
        <v>9993</v>
      </c>
      <c r="E1728" s="19" t="s">
        <v>3832</v>
      </c>
      <c r="F1728" s="19" t="s">
        <v>3831</v>
      </c>
      <c r="G1728" s="19"/>
    </row>
    <row r="1729" spans="1:7" x14ac:dyDescent="0.25">
      <c r="A1729">
        <v>1728</v>
      </c>
      <c r="B1729" s="5">
        <v>1001421</v>
      </c>
      <c r="C1729" t="str">
        <f t="shared" si="5406"/>
        <v>Century Next Bank - Ruston, LA</v>
      </c>
      <c r="D1729" s="21" t="s">
        <v>5535</v>
      </c>
      <c r="E1729" s="19" t="s">
        <v>3841</v>
      </c>
      <c r="F1729" s="19" t="s">
        <v>3831</v>
      </c>
      <c r="G1729" s="19"/>
    </row>
    <row r="1730" spans="1:7" x14ac:dyDescent="0.25">
      <c r="A1730">
        <v>1729</v>
      </c>
      <c r="B1730" s="5">
        <v>1008811</v>
      </c>
      <c r="C1730" t="str">
        <f t="shared" ref="C1730:C1793" si="5407">D1730&amp;" - "&amp;E1730&amp;", "&amp;F1730</f>
        <v>Citizens Bank &amp; Trust Company - Covington, LA</v>
      </c>
      <c r="D1730" s="21" t="s">
        <v>1058</v>
      </c>
      <c r="E1730" s="19" t="s">
        <v>3132</v>
      </c>
      <c r="F1730" s="19" t="s">
        <v>3831</v>
      </c>
      <c r="G1730" s="19"/>
    </row>
    <row r="1731" spans="1:7" x14ac:dyDescent="0.25">
      <c r="A1731">
        <v>1730</v>
      </c>
      <c r="B1731" s="5">
        <v>1013449</v>
      </c>
      <c r="C1731" t="str">
        <f t="shared" si="5407"/>
        <v>Citizens Bank &amp; Trust Company of Vivian, Louisiana - Vivian, LA</v>
      </c>
      <c r="D1731" s="21" t="s">
        <v>1889</v>
      </c>
      <c r="E1731" s="19" t="s">
        <v>3851</v>
      </c>
      <c r="F1731" s="19" t="s">
        <v>3831</v>
      </c>
      <c r="G1731" s="19"/>
    </row>
    <row r="1732" spans="1:7" x14ac:dyDescent="0.25">
      <c r="A1732">
        <v>1731</v>
      </c>
      <c r="B1732" s="5">
        <v>1008478</v>
      </c>
      <c r="C1732" t="str">
        <f t="shared" si="5407"/>
        <v>Citizens Bank and Trust Company - Plaquemine, LA</v>
      </c>
      <c r="D1732" s="21" t="s">
        <v>1510</v>
      </c>
      <c r="E1732" s="19" t="s">
        <v>3833</v>
      </c>
      <c r="F1732" s="19" t="s">
        <v>3831</v>
      </c>
      <c r="G1732" s="19"/>
    </row>
    <row r="1733" spans="1:7" x14ac:dyDescent="0.25">
      <c r="A1733">
        <v>1732</v>
      </c>
      <c r="B1733" s="5">
        <v>1013009</v>
      </c>
      <c r="C1733" t="str">
        <f t="shared" si="5407"/>
        <v>Citizens Progressive Bank - Winnsboro, LA</v>
      </c>
      <c r="D1733" s="21" t="s">
        <v>2171</v>
      </c>
      <c r="E1733" s="19" t="s">
        <v>3853</v>
      </c>
      <c r="F1733" s="19" t="s">
        <v>3831</v>
      </c>
      <c r="G1733" s="19"/>
    </row>
    <row r="1734" spans="1:7" x14ac:dyDescent="0.25">
      <c r="A1734">
        <v>1733</v>
      </c>
      <c r="B1734" s="5">
        <v>1016474</v>
      </c>
      <c r="C1734" t="str">
        <f t="shared" si="5407"/>
        <v>Citizens Savings Bank - Bogalusa, LA</v>
      </c>
      <c r="D1734" s="21" t="s">
        <v>540</v>
      </c>
      <c r="E1734" s="19" t="s">
        <v>3854</v>
      </c>
      <c r="F1734" s="19" t="s">
        <v>3831</v>
      </c>
      <c r="G1734" s="19"/>
    </row>
    <row r="1735" spans="1:7" x14ac:dyDescent="0.25">
      <c r="A1735">
        <v>1734</v>
      </c>
      <c r="B1735" s="5">
        <v>1014377</v>
      </c>
      <c r="C1735" t="str">
        <f t="shared" si="5407"/>
        <v>City Bank &amp; Trust Co. - Natchitoches, LA</v>
      </c>
      <c r="D1735" s="21" t="s">
        <v>1953</v>
      </c>
      <c r="E1735" s="19" t="s">
        <v>3855</v>
      </c>
      <c r="F1735" s="19" t="s">
        <v>3831</v>
      </c>
      <c r="G1735" s="19"/>
    </row>
    <row r="1736" spans="1:7" x14ac:dyDescent="0.25">
      <c r="A1736">
        <v>1735</v>
      </c>
      <c r="B1736" s="5">
        <v>1015431</v>
      </c>
      <c r="C1736" t="str">
        <f t="shared" si="5407"/>
        <v>CLB The Community Bank - Jonesville, LA</v>
      </c>
      <c r="D1736" s="21" t="s">
        <v>8924</v>
      </c>
      <c r="E1736" s="19" t="s">
        <v>3850</v>
      </c>
      <c r="F1736" s="19" t="s">
        <v>3831</v>
      </c>
      <c r="G1736" s="19"/>
    </row>
    <row r="1737" spans="1:7" x14ac:dyDescent="0.25">
      <c r="A1737">
        <v>1736</v>
      </c>
      <c r="B1737" s="5">
        <v>1006277</v>
      </c>
      <c r="C1737" t="str">
        <f t="shared" si="5407"/>
        <v>Colfax Banking Company - Colfax, LA</v>
      </c>
      <c r="D1737" s="21" t="s">
        <v>1897</v>
      </c>
      <c r="E1737" s="19" t="s">
        <v>3254</v>
      </c>
      <c r="F1737" s="19" t="s">
        <v>3831</v>
      </c>
      <c r="G1737" s="19"/>
    </row>
    <row r="1738" spans="1:7" x14ac:dyDescent="0.25">
      <c r="A1738">
        <v>1737</v>
      </c>
      <c r="B1738" s="5">
        <v>1991047</v>
      </c>
      <c r="C1738" t="str">
        <f t="shared" si="5407"/>
        <v>Commercial Capital Bank - Delhi, LA</v>
      </c>
      <c r="D1738" s="21" t="s">
        <v>2160</v>
      </c>
      <c r="E1738" s="19" t="s">
        <v>3858</v>
      </c>
      <c r="F1738" s="19" t="s">
        <v>3831</v>
      </c>
      <c r="G1738" s="19"/>
    </row>
    <row r="1739" spans="1:7" x14ac:dyDescent="0.25">
      <c r="A1739">
        <v>1738</v>
      </c>
      <c r="B1739" s="5">
        <v>1015965</v>
      </c>
      <c r="C1739" t="str">
        <f t="shared" si="5407"/>
        <v>Community Bank of Louisiana - Mansfield, LA</v>
      </c>
      <c r="D1739" s="21" t="s">
        <v>1447</v>
      </c>
      <c r="E1739" s="19" t="s">
        <v>3859</v>
      </c>
      <c r="F1739" s="19" t="s">
        <v>3831</v>
      </c>
      <c r="G1739" s="19"/>
    </row>
    <row r="1740" spans="1:7" x14ac:dyDescent="0.25">
      <c r="A1740">
        <v>1739</v>
      </c>
      <c r="B1740" s="5">
        <v>4050719</v>
      </c>
      <c r="C1740" t="str">
        <f t="shared" si="5407"/>
        <v>Community First Bank - New Iberia, LA</v>
      </c>
      <c r="D1740" s="21" t="s">
        <v>1452</v>
      </c>
      <c r="E1740" s="19" t="s">
        <v>3860</v>
      </c>
      <c r="F1740" s="19" t="s">
        <v>3831</v>
      </c>
      <c r="G1740" s="19"/>
    </row>
    <row r="1741" spans="1:7" x14ac:dyDescent="0.25">
      <c r="A1741">
        <v>1740</v>
      </c>
      <c r="B1741" s="5">
        <v>1014091</v>
      </c>
      <c r="C1741" t="str">
        <f t="shared" si="5407"/>
        <v>Concordia Bank &amp; Trust Company - Vidalia, LA</v>
      </c>
      <c r="D1741" s="21" t="s">
        <v>1455</v>
      </c>
      <c r="E1741" s="19" t="s">
        <v>3066</v>
      </c>
      <c r="F1741" s="19" t="s">
        <v>3831</v>
      </c>
      <c r="G1741" s="19"/>
    </row>
    <row r="1742" spans="1:7" x14ac:dyDescent="0.25">
      <c r="A1742">
        <v>1741</v>
      </c>
      <c r="B1742" s="5">
        <v>1023412</v>
      </c>
      <c r="C1742" t="str">
        <f t="shared" si="5407"/>
        <v>Crescent Bank - New Orleans, LA</v>
      </c>
      <c r="D1742" s="21" t="s">
        <v>10091</v>
      </c>
      <c r="E1742" s="19" t="s">
        <v>3839</v>
      </c>
      <c r="F1742" s="19" t="s">
        <v>3831</v>
      </c>
      <c r="G1742" s="19"/>
    </row>
    <row r="1743" spans="1:7" x14ac:dyDescent="0.25">
      <c r="A1743">
        <v>1742</v>
      </c>
      <c r="B1743" s="5">
        <v>4053202</v>
      </c>
      <c r="C1743" t="str">
        <f t="shared" si="5407"/>
        <v>Currency Bank - Oak Grove, LA</v>
      </c>
      <c r="D1743" s="21" t="s">
        <v>9855</v>
      </c>
      <c r="E1743" s="19" t="s">
        <v>3857</v>
      </c>
      <c r="F1743" s="19" t="s">
        <v>3831</v>
      </c>
      <c r="G1743" s="19"/>
    </row>
    <row r="1744" spans="1:7" x14ac:dyDescent="0.25">
      <c r="A1744">
        <v>1743</v>
      </c>
      <c r="B1744" s="5">
        <v>1015973</v>
      </c>
      <c r="C1744" t="str">
        <f t="shared" si="5407"/>
        <v>Delta Bank - Vidalia, LA</v>
      </c>
      <c r="D1744" s="21" t="s">
        <v>2162</v>
      </c>
      <c r="E1744" s="19" t="s">
        <v>3066</v>
      </c>
      <c r="F1744" s="19" t="s">
        <v>3831</v>
      </c>
      <c r="G1744" s="19"/>
    </row>
    <row r="1745" spans="1:7" x14ac:dyDescent="0.25">
      <c r="A1745">
        <v>1744</v>
      </c>
      <c r="B1745" s="5">
        <v>1001122</v>
      </c>
      <c r="C1745" t="str">
        <f t="shared" si="5407"/>
        <v>Eureka Homestead - Metairie, LA</v>
      </c>
      <c r="D1745" s="21" t="s">
        <v>670</v>
      </c>
      <c r="E1745" s="19" t="s">
        <v>3863</v>
      </c>
      <c r="F1745" s="19" t="s">
        <v>3831</v>
      </c>
      <c r="G1745" s="19"/>
    </row>
    <row r="1746" spans="1:7" x14ac:dyDescent="0.25">
      <c r="A1746">
        <v>1745</v>
      </c>
      <c r="B1746" s="5">
        <v>1016105</v>
      </c>
      <c r="C1746" t="str">
        <f t="shared" si="5407"/>
        <v>Exchange Bank and Trust Company - Natchitoches, LA</v>
      </c>
      <c r="D1746" s="21" t="s">
        <v>2264</v>
      </c>
      <c r="E1746" s="19" t="s">
        <v>3855</v>
      </c>
      <c r="F1746" s="19" t="s">
        <v>3831</v>
      </c>
      <c r="G1746" s="19"/>
    </row>
    <row r="1747" spans="1:7" x14ac:dyDescent="0.25">
      <c r="A1747">
        <v>1746</v>
      </c>
      <c r="B1747" s="5">
        <v>1010956</v>
      </c>
      <c r="C1747" t="str">
        <f t="shared" si="5407"/>
        <v>Farmers State Bank &amp; Trust Company - Church Point, LA</v>
      </c>
      <c r="D1747" s="21" t="s">
        <v>1892</v>
      </c>
      <c r="E1747" s="19" t="s">
        <v>3865</v>
      </c>
      <c r="F1747" s="19" t="s">
        <v>3831</v>
      </c>
      <c r="G1747" s="19"/>
    </row>
    <row r="1748" spans="1:7" x14ac:dyDescent="0.25">
      <c r="A1748">
        <v>1747</v>
      </c>
      <c r="B1748" s="5">
        <v>1011989</v>
      </c>
      <c r="C1748" t="str">
        <f t="shared" si="5407"/>
        <v>Farmers-Merchants Bank &amp; Trust Company - Breaux Bridge, LA</v>
      </c>
      <c r="D1748" s="21" t="s">
        <v>1895</v>
      </c>
      <c r="E1748" s="19" t="s">
        <v>3866</v>
      </c>
      <c r="F1748" s="19" t="s">
        <v>3831</v>
      </c>
      <c r="G1748" s="19"/>
    </row>
    <row r="1749" spans="1:7" x14ac:dyDescent="0.25">
      <c r="A1749">
        <v>1748</v>
      </c>
      <c r="B1749" s="5">
        <v>1014847</v>
      </c>
      <c r="C1749" t="str">
        <f t="shared" si="5407"/>
        <v>Feliciana Bank &amp; Trust Company - Clinton, LA</v>
      </c>
      <c r="D1749" s="21" t="s">
        <v>1887</v>
      </c>
      <c r="E1749" s="19" t="s">
        <v>3194</v>
      </c>
      <c r="F1749" s="19" t="s">
        <v>3831</v>
      </c>
      <c r="G1749" s="19"/>
    </row>
    <row r="1750" spans="1:7" x14ac:dyDescent="0.25">
      <c r="A1750">
        <v>1749</v>
      </c>
      <c r="B1750" s="5">
        <v>1000476</v>
      </c>
      <c r="C1750" t="str">
        <f t="shared" si="5407"/>
        <v>Fidelity Bank - New Orleans, LA</v>
      </c>
      <c r="D1750" s="21" t="s">
        <v>147</v>
      </c>
      <c r="E1750" s="19" t="s">
        <v>3839</v>
      </c>
      <c r="F1750" s="19" t="s">
        <v>3831</v>
      </c>
      <c r="G1750" s="19"/>
    </row>
    <row r="1751" spans="1:7" x14ac:dyDescent="0.25">
      <c r="A1751">
        <v>1750</v>
      </c>
      <c r="B1751" s="5">
        <v>116654519</v>
      </c>
      <c r="C1751" t="str">
        <f t="shared" si="5407"/>
        <v>Fifth District Savings Bank - New Orleans, LA</v>
      </c>
      <c r="D1751" s="21" t="s">
        <v>455</v>
      </c>
      <c r="E1751" s="19" t="s">
        <v>3839</v>
      </c>
      <c r="F1751" s="19" t="s">
        <v>3831</v>
      </c>
      <c r="G1751" s="19"/>
    </row>
    <row r="1752" spans="1:7" x14ac:dyDescent="0.25">
      <c r="A1752">
        <v>1751</v>
      </c>
      <c r="B1752" s="5">
        <v>1005386</v>
      </c>
      <c r="C1752" t="str">
        <f t="shared" si="5407"/>
        <v>First American Bank and Trust - Vacherie, LA</v>
      </c>
      <c r="D1752" s="21" t="s">
        <v>1462</v>
      </c>
      <c r="E1752" s="19" t="s">
        <v>3867</v>
      </c>
      <c r="F1752" s="19" t="s">
        <v>3831</v>
      </c>
      <c r="G1752" s="19"/>
    </row>
    <row r="1753" spans="1:7" x14ac:dyDescent="0.25">
      <c r="A1753">
        <v>1752</v>
      </c>
      <c r="B1753" s="5">
        <v>1001943</v>
      </c>
      <c r="C1753" t="str">
        <f t="shared" si="5407"/>
        <v>First Federal Bank of Louisiana - Lake Charles, LA</v>
      </c>
      <c r="D1753" s="21" t="s">
        <v>456</v>
      </c>
      <c r="E1753" s="19" t="s">
        <v>3868</v>
      </c>
      <c r="F1753" s="19" t="s">
        <v>3831</v>
      </c>
      <c r="G1753" s="19"/>
    </row>
    <row r="1754" spans="1:7" x14ac:dyDescent="0.25">
      <c r="A1754">
        <v>1753</v>
      </c>
      <c r="B1754" s="5">
        <v>100863</v>
      </c>
      <c r="C1754" t="str">
        <f t="shared" si="5407"/>
        <v>First Guaranty Bank - Hammond, LA</v>
      </c>
      <c r="D1754" s="21" t="s">
        <v>1130</v>
      </c>
      <c r="E1754" s="19" t="s">
        <v>3869</v>
      </c>
      <c r="F1754" s="19" t="s">
        <v>3831</v>
      </c>
      <c r="G1754" s="19"/>
    </row>
    <row r="1755" spans="1:7" x14ac:dyDescent="0.25">
      <c r="A1755">
        <v>1754</v>
      </c>
      <c r="B1755" s="5">
        <v>1009930</v>
      </c>
      <c r="C1755" t="str">
        <f t="shared" si="5407"/>
        <v>First National Bank in DeRidder - DeRidder, LA</v>
      </c>
      <c r="D1755" s="21" t="s">
        <v>2164</v>
      </c>
      <c r="E1755" s="19" t="s">
        <v>3848</v>
      </c>
      <c r="F1755" s="19" t="s">
        <v>3831</v>
      </c>
      <c r="G1755" s="19"/>
    </row>
    <row r="1756" spans="1:7" x14ac:dyDescent="0.25">
      <c r="A1756">
        <v>1755</v>
      </c>
      <c r="B1756" s="5">
        <v>1011045</v>
      </c>
      <c r="C1756" t="str">
        <f t="shared" si="5407"/>
        <v>First National Bank of Louisiana - Crowley, LA</v>
      </c>
      <c r="D1756" s="21" t="s">
        <v>1459</v>
      </c>
      <c r="E1756" s="19" t="s">
        <v>3835</v>
      </c>
      <c r="F1756" s="19" t="s">
        <v>3831</v>
      </c>
      <c r="G1756" s="19"/>
    </row>
    <row r="1757" spans="1:7" x14ac:dyDescent="0.25">
      <c r="A1757">
        <v>1756</v>
      </c>
      <c r="B1757" s="5">
        <v>1012784</v>
      </c>
      <c r="C1757" t="str">
        <f t="shared" si="5407"/>
        <v>First National Bank USA - Boutte, LA</v>
      </c>
      <c r="D1757" s="21" t="s">
        <v>2400</v>
      </c>
      <c r="E1757" s="19" t="s">
        <v>3871</v>
      </c>
      <c r="F1757" s="19" t="s">
        <v>3831</v>
      </c>
      <c r="G1757" s="19"/>
    </row>
    <row r="1758" spans="1:7" x14ac:dyDescent="0.25">
      <c r="A1758">
        <v>1757</v>
      </c>
      <c r="B1758" s="5">
        <v>1013041</v>
      </c>
      <c r="C1758" t="str">
        <f t="shared" si="5407"/>
        <v>First National Bankers Bank - Baton Rouge, LA</v>
      </c>
      <c r="D1758" s="21" t="s">
        <v>1783</v>
      </c>
      <c r="E1758" s="19" t="s">
        <v>3849</v>
      </c>
      <c r="F1758" s="19" t="s">
        <v>3831</v>
      </c>
      <c r="G1758" s="19"/>
    </row>
    <row r="1759" spans="1:7" x14ac:dyDescent="0.25">
      <c r="A1759">
        <v>1758</v>
      </c>
      <c r="B1759" s="5">
        <v>1016360</v>
      </c>
      <c r="C1759" t="str">
        <f t="shared" si="5407"/>
        <v>Franklin State Bank &amp; Trust Company - Winnsboro, LA</v>
      </c>
      <c r="D1759" s="21" t="s">
        <v>2163</v>
      </c>
      <c r="E1759" s="19" t="s">
        <v>3853</v>
      </c>
      <c r="F1759" s="19" t="s">
        <v>3831</v>
      </c>
      <c r="G1759" s="19"/>
    </row>
    <row r="1760" spans="1:7" x14ac:dyDescent="0.25">
      <c r="A1760">
        <v>1759</v>
      </c>
      <c r="B1760" s="5">
        <v>1013039</v>
      </c>
      <c r="C1760" t="str">
        <f t="shared" si="5407"/>
        <v>Gibsland Bank &amp; Trust Company - Gibsland, LA</v>
      </c>
      <c r="D1760" s="21" t="s">
        <v>1453</v>
      </c>
      <c r="E1760" s="19" t="s">
        <v>3872</v>
      </c>
      <c r="F1760" s="19" t="s">
        <v>3831</v>
      </c>
      <c r="G1760" s="19"/>
    </row>
    <row r="1761" spans="1:7" x14ac:dyDescent="0.25">
      <c r="A1761">
        <v>1760</v>
      </c>
      <c r="B1761" s="5">
        <v>1015910</v>
      </c>
      <c r="C1761" t="str">
        <f t="shared" si="5407"/>
        <v>Guaranty Bank &amp; Trust Company of Delhi - Delhi, LA</v>
      </c>
      <c r="D1761" s="21" t="s">
        <v>2161</v>
      </c>
      <c r="E1761" s="19" t="s">
        <v>3858</v>
      </c>
      <c r="F1761" s="19" t="s">
        <v>3831</v>
      </c>
      <c r="G1761" s="19"/>
    </row>
    <row r="1762" spans="1:7" x14ac:dyDescent="0.25">
      <c r="A1762">
        <v>1761</v>
      </c>
      <c r="B1762" s="5">
        <v>1007655</v>
      </c>
      <c r="C1762" t="str">
        <f t="shared" si="5407"/>
        <v>Guaranty Bank and Trust Company - New Roads, LA</v>
      </c>
      <c r="D1762" s="21" t="s">
        <v>134</v>
      </c>
      <c r="E1762" s="19" t="s">
        <v>3873</v>
      </c>
      <c r="F1762" s="19" t="s">
        <v>3831</v>
      </c>
      <c r="G1762" s="19"/>
    </row>
    <row r="1763" spans="1:7" x14ac:dyDescent="0.25">
      <c r="A1763">
        <v>1762</v>
      </c>
      <c r="B1763" s="5">
        <v>1009656</v>
      </c>
      <c r="C1763" t="str">
        <f t="shared" si="5407"/>
        <v>Gulf Coast Bank - Abbeville, LA</v>
      </c>
      <c r="D1763" s="21" t="s">
        <v>1456</v>
      </c>
      <c r="E1763" s="19" t="s">
        <v>3155</v>
      </c>
      <c r="F1763" s="19" t="s">
        <v>3831</v>
      </c>
      <c r="G1763" s="19"/>
    </row>
    <row r="1764" spans="1:7" x14ac:dyDescent="0.25">
      <c r="A1764">
        <v>1763</v>
      </c>
      <c r="B1764" s="5">
        <v>1022785</v>
      </c>
      <c r="C1764" t="str">
        <f t="shared" si="5407"/>
        <v>Gulf Coast Bank and Trust Company - New Orleans, LA</v>
      </c>
      <c r="D1764" s="21" t="s">
        <v>1131</v>
      </c>
      <c r="E1764" s="19" t="s">
        <v>3839</v>
      </c>
      <c r="F1764" s="19" t="s">
        <v>3831</v>
      </c>
      <c r="G1764" s="19"/>
    </row>
    <row r="1765" spans="1:7" x14ac:dyDescent="0.25">
      <c r="A1765">
        <v>1764</v>
      </c>
      <c r="B1765" s="5">
        <v>1001338</v>
      </c>
      <c r="C1765" t="str">
        <f t="shared" si="5407"/>
        <v>Heritage Bank of Saint Tammany - Covington, LA</v>
      </c>
      <c r="D1765" s="21" t="s">
        <v>9364</v>
      </c>
      <c r="E1765" s="19" t="s">
        <v>3132</v>
      </c>
      <c r="F1765" s="19" t="s">
        <v>3831</v>
      </c>
      <c r="G1765" s="19"/>
    </row>
    <row r="1766" spans="1:7" x14ac:dyDescent="0.25">
      <c r="A1766">
        <v>1765</v>
      </c>
      <c r="B1766" s="5">
        <v>1000091</v>
      </c>
      <c r="C1766" t="str">
        <f t="shared" si="5407"/>
        <v>Hibernia Bank - New Orleans, LA</v>
      </c>
      <c r="D1766" s="21" t="s">
        <v>9365</v>
      </c>
      <c r="E1766" s="19" t="s">
        <v>3839</v>
      </c>
      <c r="F1766" s="19" t="s">
        <v>3831</v>
      </c>
      <c r="G1766" s="19"/>
    </row>
    <row r="1767" spans="1:7" x14ac:dyDescent="0.25">
      <c r="A1767">
        <v>1766</v>
      </c>
      <c r="B1767" s="5">
        <v>1015440</v>
      </c>
      <c r="C1767" t="str">
        <f t="shared" si="5407"/>
        <v>Hodge Bank &amp; Trust Company - Hodge, LA</v>
      </c>
      <c r="D1767" s="21" t="s">
        <v>795</v>
      </c>
      <c r="E1767" s="19" t="s">
        <v>3874</v>
      </c>
      <c r="F1767" s="19" t="s">
        <v>3831</v>
      </c>
      <c r="G1767" s="19"/>
    </row>
    <row r="1768" spans="1:7" x14ac:dyDescent="0.25">
      <c r="A1768">
        <v>1767</v>
      </c>
      <c r="B1768" s="5">
        <v>1000322</v>
      </c>
      <c r="C1768" t="str">
        <f t="shared" si="5407"/>
        <v>Home Bank, National Association - Lafayette, LA</v>
      </c>
      <c r="D1768" s="21" t="s">
        <v>1132</v>
      </c>
      <c r="E1768" s="19" t="s">
        <v>2892</v>
      </c>
      <c r="F1768" s="19" t="s">
        <v>3831</v>
      </c>
      <c r="G1768" s="19"/>
    </row>
    <row r="1769" spans="1:7" x14ac:dyDescent="0.25">
      <c r="A1769">
        <v>1768</v>
      </c>
      <c r="B1769" s="5">
        <v>1000023</v>
      </c>
      <c r="C1769" t="str">
        <f t="shared" si="5407"/>
        <v>Home Federal Bank - Shreveport, LA</v>
      </c>
      <c r="D1769" s="21" t="s">
        <v>454</v>
      </c>
      <c r="E1769" s="19" t="s">
        <v>3875</v>
      </c>
      <c r="F1769" s="19" t="s">
        <v>3831</v>
      </c>
      <c r="G1769" s="19"/>
    </row>
    <row r="1770" spans="1:7" x14ac:dyDescent="0.25">
      <c r="A1770">
        <v>1769</v>
      </c>
      <c r="B1770" s="5">
        <v>1003183</v>
      </c>
      <c r="C1770" t="str">
        <f t="shared" si="5407"/>
        <v>Homeland Federal Savings Bank - Columbia, LA</v>
      </c>
      <c r="D1770" s="21" t="s">
        <v>589</v>
      </c>
      <c r="E1770" s="19" t="s">
        <v>3398</v>
      </c>
      <c r="F1770" s="19" t="s">
        <v>3831</v>
      </c>
      <c r="G1770" s="19"/>
    </row>
    <row r="1771" spans="1:7" x14ac:dyDescent="0.25">
      <c r="A1771">
        <v>1770</v>
      </c>
      <c r="B1771" s="5">
        <v>4142336</v>
      </c>
      <c r="C1771" t="str">
        <f t="shared" si="5407"/>
        <v>Investar Bank, National Association - Baton Rouge, LA</v>
      </c>
      <c r="D1771" s="21" t="s">
        <v>5549</v>
      </c>
      <c r="E1771" s="19" t="s">
        <v>3849</v>
      </c>
      <c r="F1771" s="19" t="s">
        <v>3831</v>
      </c>
      <c r="G1771" s="19"/>
    </row>
    <row r="1772" spans="1:7" x14ac:dyDescent="0.25">
      <c r="A1772">
        <v>1771</v>
      </c>
      <c r="B1772" s="5">
        <v>1005640</v>
      </c>
      <c r="C1772" t="str">
        <f t="shared" si="5407"/>
        <v>Jackson Parish Bank - Jonesboro, LA</v>
      </c>
      <c r="D1772" s="21" t="s">
        <v>791</v>
      </c>
      <c r="E1772" s="19" t="s">
        <v>3129</v>
      </c>
      <c r="F1772" s="19" t="s">
        <v>3831</v>
      </c>
      <c r="G1772" s="19"/>
    </row>
    <row r="1773" spans="1:7" x14ac:dyDescent="0.25">
      <c r="A1773">
        <v>1772</v>
      </c>
      <c r="B1773" s="5">
        <v>1016049</v>
      </c>
      <c r="C1773" t="str">
        <f t="shared" si="5407"/>
        <v>JD Bank - Jennings, LA</v>
      </c>
      <c r="D1773" s="21" t="s">
        <v>1448</v>
      </c>
      <c r="E1773" s="19" t="s">
        <v>3846</v>
      </c>
      <c r="F1773" s="19" t="s">
        <v>3831</v>
      </c>
      <c r="G1773" s="19"/>
    </row>
    <row r="1774" spans="1:7" x14ac:dyDescent="0.25">
      <c r="A1774">
        <v>1773</v>
      </c>
      <c r="B1774" s="5">
        <v>1005635</v>
      </c>
      <c r="C1774" t="str">
        <f t="shared" si="5407"/>
        <v>Jonesboro State Bank - Jonesboro, LA</v>
      </c>
      <c r="D1774" s="21" t="s">
        <v>2546</v>
      </c>
      <c r="E1774" s="19" t="s">
        <v>3129</v>
      </c>
      <c r="F1774" s="19" t="s">
        <v>3831</v>
      </c>
      <c r="G1774" s="19"/>
    </row>
    <row r="1775" spans="1:7" x14ac:dyDescent="0.25">
      <c r="A1775">
        <v>1774</v>
      </c>
      <c r="B1775" s="5">
        <v>4223855</v>
      </c>
      <c r="C1775" t="str">
        <f t="shared" si="5407"/>
        <v>Lakeside Bank - Lake Charles, LA</v>
      </c>
      <c r="D1775" s="21" t="s">
        <v>1107</v>
      </c>
      <c r="E1775" s="19" t="s">
        <v>3868</v>
      </c>
      <c r="F1775" s="19" t="s">
        <v>3831</v>
      </c>
      <c r="G1775" s="19"/>
    </row>
    <row r="1776" spans="1:7" x14ac:dyDescent="0.25">
      <c r="A1776">
        <v>1775</v>
      </c>
      <c r="B1776" s="5">
        <v>1010578</v>
      </c>
      <c r="C1776" t="str">
        <f t="shared" si="5407"/>
        <v>Landmark Bank - Clinton, LA</v>
      </c>
      <c r="D1776" s="21" t="s">
        <v>1893</v>
      </c>
      <c r="E1776" s="19" t="s">
        <v>3194</v>
      </c>
      <c r="F1776" s="19" t="s">
        <v>3831</v>
      </c>
      <c r="G1776" s="19"/>
    </row>
    <row r="1777" spans="1:7" x14ac:dyDescent="0.25">
      <c r="A1777">
        <v>1776</v>
      </c>
      <c r="B1777" s="5">
        <v>1007582</v>
      </c>
      <c r="C1777" t="str">
        <f t="shared" si="5407"/>
        <v>Liberty Bank and Trust Company - New Orleans, LA</v>
      </c>
      <c r="D1777" s="21" t="s">
        <v>1463</v>
      </c>
      <c r="E1777" s="19" t="s">
        <v>3839</v>
      </c>
      <c r="F1777" s="19" t="s">
        <v>3831</v>
      </c>
      <c r="G1777" s="19"/>
    </row>
    <row r="1778" spans="1:7" x14ac:dyDescent="0.25">
      <c r="A1778">
        <v>1777</v>
      </c>
      <c r="B1778" s="5">
        <v>1005494</v>
      </c>
      <c r="C1778" t="str">
        <f t="shared" si="5407"/>
        <v>Louisiana National Bank - Ruston, LA</v>
      </c>
      <c r="D1778" s="21" t="s">
        <v>9788</v>
      </c>
      <c r="E1778" s="19" t="s">
        <v>3841</v>
      </c>
      <c r="F1778" s="19" t="s">
        <v>3831</v>
      </c>
      <c r="G1778" s="19"/>
    </row>
    <row r="1779" spans="1:7" x14ac:dyDescent="0.25">
      <c r="A1779">
        <v>1778</v>
      </c>
      <c r="B1779" s="5">
        <v>1016322</v>
      </c>
      <c r="C1779" t="str">
        <f t="shared" si="5407"/>
        <v>M C Bank &amp; Trust Company - Morgan City, LA</v>
      </c>
      <c r="D1779" s="21" t="s">
        <v>1449</v>
      </c>
      <c r="E1779" s="19" t="s">
        <v>3877</v>
      </c>
      <c r="F1779" s="19" t="s">
        <v>3831</v>
      </c>
      <c r="G1779" s="19"/>
    </row>
    <row r="1780" spans="1:7" x14ac:dyDescent="0.25">
      <c r="A1780">
        <v>1779</v>
      </c>
      <c r="B1780" s="5">
        <v>1012311</v>
      </c>
      <c r="C1780" t="str">
        <f t="shared" si="5407"/>
        <v>Marion State Bank - Marion, LA</v>
      </c>
      <c r="D1780" s="21" t="s">
        <v>1894</v>
      </c>
      <c r="E1780" s="19" t="s">
        <v>2785</v>
      </c>
      <c r="F1780" s="19" t="s">
        <v>3831</v>
      </c>
      <c r="G1780" s="19"/>
    </row>
    <row r="1781" spans="1:7" x14ac:dyDescent="0.25">
      <c r="A1781">
        <v>1780</v>
      </c>
      <c r="B1781" s="5">
        <v>1005791</v>
      </c>
      <c r="C1781" t="str">
        <f t="shared" si="5407"/>
        <v>Merchants &amp; Farmers Bank &amp; Trust Company - Leesville, LA</v>
      </c>
      <c r="D1781" s="21" t="s">
        <v>1461</v>
      </c>
      <c r="E1781" s="19" t="s">
        <v>3880</v>
      </c>
      <c r="F1781" s="19" t="s">
        <v>3831</v>
      </c>
      <c r="G1781" s="19"/>
    </row>
    <row r="1782" spans="1:7" x14ac:dyDescent="0.25">
      <c r="A1782">
        <v>1781</v>
      </c>
      <c r="B1782" s="5">
        <v>9755248</v>
      </c>
      <c r="C1782" t="str">
        <f t="shared" si="5407"/>
        <v>Metairie Bank &amp; Trust Company - Metairie, LA</v>
      </c>
      <c r="D1782" s="21" t="s">
        <v>9366</v>
      </c>
      <c r="E1782" s="19" t="s">
        <v>3863</v>
      </c>
      <c r="F1782" s="19" t="s">
        <v>3831</v>
      </c>
      <c r="G1782" s="19"/>
    </row>
    <row r="1783" spans="1:7" x14ac:dyDescent="0.25">
      <c r="A1783">
        <v>1782</v>
      </c>
      <c r="B1783" s="5">
        <v>1000065</v>
      </c>
      <c r="C1783" t="str">
        <f t="shared" si="5407"/>
        <v>Mutual Savings and Loan Association - Metairie, LA</v>
      </c>
      <c r="D1783" s="21" t="s">
        <v>671</v>
      </c>
      <c r="E1783" s="19" t="s">
        <v>3863</v>
      </c>
      <c r="F1783" s="19" t="s">
        <v>3831</v>
      </c>
      <c r="G1783" s="19"/>
    </row>
    <row r="1784" spans="1:7" x14ac:dyDescent="0.25">
      <c r="A1784">
        <v>1783</v>
      </c>
      <c r="B1784" s="5">
        <v>130981433</v>
      </c>
      <c r="C1784" t="str">
        <f t="shared" si="5407"/>
        <v>NOLA Bank - New Orleans, LA</v>
      </c>
      <c r="D1784" s="21" t="s">
        <v>10543</v>
      </c>
      <c r="E1784" s="19" t="s">
        <v>3839</v>
      </c>
      <c r="F1784" s="19" t="s">
        <v>3831</v>
      </c>
      <c r="G1784" s="19"/>
    </row>
    <row r="1785" spans="1:7" x14ac:dyDescent="0.25">
      <c r="A1785">
        <v>1784</v>
      </c>
      <c r="B1785" s="5">
        <v>1012169</v>
      </c>
      <c r="C1785" t="str">
        <f t="shared" si="5407"/>
        <v>Origin Bank - Choudrant, LA</v>
      </c>
      <c r="D1785" s="21" t="s">
        <v>172</v>
      </c>
      <c r="E1785" s="19" t="s">
        <v>3881</v>
      </c>
      <c r="F1785" s="19" t="s">
        <v>3831</v>
      </c>
      <c r="G1785" s="19"/>
    </row>
    <row r="1786" spans="1:7" x14ac:dyDescent="0.25">
      <c r="A1786">
        <v>1785</v>
      </c>
      <c r="B1786" s="5">
        <v>1005213</v>
      </c>
      <c r="C1786" t="str">
        <f t="shared" si="5407"/>
        <v>Patterson State Bank - Patterson, LA</v>
      </c>
      <c r="D1786" s="21" t="s">
        <v>2167</v>
      </c>
      <c r="E1786" s="19" t="s">
        <v>3121</v>
      </c>
      <c r="F1786" s="19" t="s">
        <v>3831</v>
      </c>
      <c r="G1786" s="19"/>
    </row>
    <row r="1787" spans="1:7" x14ac:dyDescent="0.25">
      <c r="A1787">
        <v>1786</v>
      </c>
      <c r="B1787" s="5">
        <v>1015346</v>
      </c>
      <c r="C1787" t="str">
        <f t="shared" si="5407"/>
        <v>Peoples Bank - Chatham, LA</v>
      </c>
      <c r="D1787" s="21" t="s">
        <v>210</v>
      </c>
      <c r="E1787" s="19" t="s">
        <v>3565</v>
      </c>
      <c r="F1787" s="19" t="s">
        <v>3831</v>
      </c>
      <c r="G1787" s="19"/>
    </row>
    <row r="1788" spans="1:7" x14ac:dyDescent="0.25">
      <c r="A1788">
        <v>1787</v>
      </c>
      <c r="B1788" s="5">
        <v>1005247</v>
      </c>
      <c r="C1788" t="str">
        <f t="shared" si="5407"/>
        <v>Plaquemine Bank and Trust Company - Plaquemine, LA</v>
      </c>
      <c r="D1788" s="21" t="s">
        <v>2402</v>
      </c>
      <c r="E1788" s="19" t="s">
        <v>3833</v>
      </c>
      <c r="F1788" s="19" t="s">
        <v>3831</v>
      </c>
      <c r="G1788" s="19"/>
    </row>
    <row r="1789" spans="1:7" x14ac:dyDescent="0.25">
      <c r="A1789">
        <v>1788</v>
      </c>
      <c r="B1789" s="5">
        <v>1012277</v>
      </c>
      <c r="C1789" t="str">
        <f t="shared" si="5407"/>
        <v>Progressive National Bank - Mansfield, LA</v>
      </c>
      <c r="D1789" s="21" t="s">
        <v>899</v>
      </c>
      <c r="E1789" s="19" t="s">
        <v>3859</v>
      </c>
      <c r="F1789" s="19" t="s">
        <v>3831</v>
      </c>
      <c r="G1789" s="19"/>
    </row>
    <row r="1790" spans="1:7" x14ac:dyDescent="0.25">
      <c r="A1790">
        <v>1789</v>
      </c>
      <c r="B1790" s="5">
        <v>1001946</v>
      </c>
      <c r="C1790" t="str">
        <f t="shared" si="5407"/>
        <v>Rayne Building &amp; Loan Association - Rayne, LA</v>
      </c>
      <c r="D1790" s="21" t="s">
        <v>9367</v>
      </c>
      <c r="E1790" s="19" t="s">
        <v>3882</v>
      </c>
      <c r="F1790" s="19" t="s">
        <v>3831</v>
      </c>
      <c r="G1790" s="19"/>
    </row>
    <row r="1791" spans="1:7" x14ac:dyDescent="0.25">
      <c r="A1791">
        <v>1790</v>
      </c>
      <c r="B1791" s="5">
        <v>1015089</v>
      </c>
      <c r="C1791" t="str">
        <f t="shared" si="5407"/>
        <v>Rayne State Bank &amp; Trust Company - Rayne, LA</v>
      </c>
      <c r="D1791" s="21" t="s">
        <v>1454</v>
      </c>
      <c r="E1791" s="19" t="s">
        <v>3882</v>
      </c>
      <c r="F1791" s="19" t="s">
        <v>3831</v>
      </c>
      <c r="G1791" s="19"/>
    </row>
    <row r="1792" spans="1:7" x14ac:dyDescent="0.25">
      <c r="A1792">
        <v>1791</v>
      </c>
      <c r="B1792" s="5">
        <v>1991036</v>
      </c>
      <c r="C1792" t="str">
        <f t="shared" si="5407"/>
        <v>Red River Bank - Alexandria, LA</v>
      </c>
      <c r="D1792" s="21" t="s">
        <v>1133</v>
      </c>
      <c r="E1792" s="19" t="s">
        <v>3883</v>
      </c>
      <c r="F1792" s="19" t="s">
        <v>3831</v>
      </c>
      <c r="G1792" s="19"/>
    </row>
    <row r="1793" spans="1:7" x14ac:dyDescent="0.25">
      <c r="A1793">
        <v>1792</v>
      </c>
      <c r="B1793" s="5">
        <v>1983005</v>
      </c>
      <c r="C1793" t="str">
        <f t="shared" si="5407"/>
        <v>Resource Bank - Covington, LA</v>
      </c>
      <c r="D1793" s="21" t="s">
        <v>1450</v>
      </c>
      <c r="E1793" s="19" t="s">
        <v>3132</v>
      </c>
      <c r="F1793" s="19" t="s">
        <v>3831</v>
      </c>
      <c r="G1793" s="19"/>
    </row>
    <row r="1794" spans="1:7" x14ac:dyDescent="0.25">
      <c r="A1794">
        <v>1793</v>
      </c>
      <c r="B1794" s="5">
        <v>1005676</v>
      </c>
      <c r="C1794" t="str">
        <f t="shared" ref="C1794:C1857" si="5408">D1794&amp;" - "&amp;E1794&amp;", "&amp;F1794</f>
        <v>Sabine State Bank and Trust Company - Many, LA</v>
      </c>
      <c r="D1794" s="21" t="s">
        <v>1460</v>
      </c>
      <c r="E1794" s="19" t="s">
        <v>3884</v>
      </c>
      <c r="F1794" s="19" t="s">
        <v>3831</v>
      </c>
      <c r="G1794" s="19"/>
    </row>
    <row r="1795" spans="1:7" x14ac:dyDescent="0.25">
      <c r="A1795">
        <v>1794</v>
      </c>
      <c r="B1795" s="5">
        <v>1016305</v>
      </c>
      <c r="C1795" t="str">
        <f t="shared" si="5408"/>
        <v>Sicily Island State Bank - Sicily Island, LA</v>
      </c>
      <c r="D1795" s="21" t="s">
        <v>794</v>
      </c>
      <c r="E1795" s="19" t="s">
        <v>3885</v>
      </c>
      <c r="F1795" s="19" t="s">
        <v>3831</v>
      </c>
      <c r="G1795" s="19"/>
    </row>
    <row r="1796" spans="1:7" x14ac:dyDescent="0.25">
      <c r="A1796">
        <v>1795</v>
      </c>
      <c r="B1796" s="5">
        <v>1014406</v>
      </c>
      <c r="C1796" t="str">
        <f t="shared" si="5408"/>
        <v>Simmesport State Bank - Simmesport, LA</v>
      </c>
      <c r="D1796" s="21" t="s">
        <v>793</v>
      </c>
      <c r="E1796" s="19" t="s">
        <v>10560</v>
      </c>
      <c r="F1796" s="19" t="s">
        <v>3831</v>
      </c>
      <c r="G1796" s="19"/>
    </row>
    <row r="1797" spans="1:7" x14ac:dyDescent="0.25">
      <c r="A1797">
        <v>1796</v>
      </c>
      <c r="B1797" s="5">
        <v>1005788</v>
      </c>
      <c r="C1797" t="str">
        <f t="shared" si="5408"/>
        <v>South Lafourche Bank &amp; Trust Company - Larose, LA</v>
      </c>
      <c r="D1797" s="21" t="s">
        <v>1896</v>
      </c>
      <c r="E1797" s="19" t="s">
        <v>3886</v>
      </c>
      <c r="F1797" s="19" t="s">
        <v>3831</v>
      </c>
      <c r="G1797" s="19"/>
    </row>
    <row r="1798" spans="1:7" x14ac:dyDescent="0.25">
      <c r="A1798">
        <v>1797</v>
      </c>
      <c r="B1798" s="5">
        <v>1011534</v>
      </c>
      <c r="C1798" t="str">
        <f t="shared" si="5408"/>
        <v>South Louisiana Bank - Houma, LA</v>
      </c>
      <c r="D1798" s="21" t="s">
        <v>1458</v>
      </c>
      <c r="E1798" s="19" t="s">
        <v>3856</v>
      </c>
      <c r="F1798" s="19" t="s">
        <v>3831</v>
      </c>
      <c r="G1798" s="19"/>
    </row>
    <row r="1799" spans="1:7" x14ac:dyDescent="0.25">
      <c r="A1799">
        <v>1798</v>
      </c>
      <c r="B1799" s="5">
        <v>1015498</v>
      </c>
      <c r="C1799" t="str">
        <f t="shared" si="5408"/>
        <v>Southern Heritage Bank - Jonesville, LA</v>
      </c>
      <c r="D1799" s="21" t="s">
        <v>2170</v>
      </c>
      <c r="E1799" s="19" t="s">
        <v>3850</v>
      </c>
      <c r="F1799" s="19" t="s">
        <v>3831</v>
      </c>
      <c r="G1799" s="19"/>
    </row>
    <row r="1800" spans="1:7" x14ac:dyDescent="0.25">
      <c r="A1800">
        <v>1799</v>
      </c>
      <c r="B1800" s="5">
        <v>1014935</v>
      </c>
      <c r="C1800" t="str">
        <f t="shared" si="5408"/>
        <v>St. Landry Bank and Trust Company - Opelousas, LA</v>
      </c>
      <c r="D1800" s="21" t="s">
        <v>2168</v>
      </c>
      <c r="E1800" s="19" t="s">
        <v>3832</v>
      </c>
      <c r="F1800" s="19" t="s">
        <v>3831</v>
      </c>
      <c r="G1800" s="19"/>
    </row>
    <row r="1801" spans="1:7" x14ac:dyDescent="0.25">
      <c r="A1801">
        <v>1800</v>
      </c>
      <c r="B1801" s="5">
        <v>1009992</v>
      </c>
      <c r="C1801" t="str">
        <f t="shared" si="5408"/>
        <v>State Bank &amp; Trust Company - Golden Meadow, LA</v>
      </c>
      <c r="D1801" s="21" t="s">
        <v>1156</v>
      </c>
      <c r="E1801" s="19" t="s">
        <v>3887</v>
      </c>
      <c r="F1801" s="19" t="s">
        <v>3831</v>
      </c>
      <c r="G1801" s="19"/>
    </row>
    <row r="1802" spans="1:7" x14ac:dyDescent="0.25">
      <c r="A1802">
        <v>1801</v>
      </c>
      <c r="B1802" s="5">
        <v>1991043</v>
      </c>
      <c r="C1802" t="str">
        <f t="shared" si="5408"/>
        <v>Synergy Bank - Houma, LA</v>
      </c>
      <c r="D1802" s="21" t="s">
        <v>1451</v>
      </c>
      <c r="E1802" s="19" t="s">
        <v>3856</v>
      </c>
      <c r="F1802" s="19" t="s">
        <v>3831</v>
      </c>
      <c r="G1802" s="19"/>
    </row>
    <row r="1803" spans="1:7" x14ac:dyDescent="0.25">
      <c r="A1803">
        <v>1802</v>
      </c>
      <c r="B1803" s="5">
        <v>1005776</v>
      </c>
      <c r="C1803" t="str">
        <f t="shared" si="5408"/>
        <v>Tensas State Bank - Newellton, LA</v>
      </c>
      <c r="D1803" s="21" t="s">
        <v>2165</v>
      </c>
      <c r="E1803" s="19" t="s">
        <v>3888</v>
      </c>
      <c r="F1803" s="19" t="s">
        <v>3831</v>
      </c>
      <c r="G1803" s="19"/>
    </row>
    <row r="1804" spans="1:7" x14ac:dyDescent="0.25">
      <c r="A1804">
        <v>1803</v>
      </c>
      <c r="B1804" s="5">
        <v>1030031</v>
      </c>
      <c r="C1804" t="str">
        <f t="shared" si="5408"/>
        <v>The Bank - Jennings, LA</v>
      </c>
      <c r="D1804" s="21" t="s">
        <v>9295</v>
      </c>
      <c r="E1804" s="19" t="s">
        <v>3846</v>
      </c>
      <c r="F1804" s="19" t="s">
        <v>3831</v>
      </c>
      <c r="G1804" s="19"/>
    </row>
    <row r="1805" spans="1:7" x14ac:dyDescent="0.25">
      <c r="A1805">
        <v>1804</v>
      </c>
      <c r="B1805" s="5">
        <v>1005412</v>
      </c>
      <c r="C1805" t="str">
        <f t="shared" si="5408"/>
        <v>The Bank of Commerce - White Castle, LA</v>
      </c>
      <c r="D1805" s="21" t="s">
        <v>9224</v>
      </c>
      <c r="E1805" s="19" t="s">
        <v>3834</v>
      </c>
      <c r="F1805" s="19" t="s">
        <v>3831</v>
      </c>
      <c r="G1805" s="19"/>
    </row>
    <row r="1806" spans="1:7" x14ac:dyDescent="0.25">
      <c r="A1806">
        <v>1805</v>
      </c>
      <c r="B1806" s="5">
        <v>1009828</v>
      </c>
      <c r="C1806" t="str">
        <f t="shared" si="5408"/>
        <v>The Cottonport Bank - Cottonport, LA</v>
      </c>
      <c r="D1806" s="21" t="s">
        <v>9368</v>
      </c>
      <c r="E1806" s="19" t="s">
        <v>3861</v>
      </c>
      <c r="F1806" s="19" t="s">
        <v>3831</v>
      </c>
      <c r="G1806" s="19"/>
    </row>
    <row r="1807" spans="1:7" x14ac:dyDescent="0.25">
      <c r="A1807">
        <v>1806</v>
      </c>
      <c r="B1807" s="5">
        <v>1008660</v>
      </c>
      <c r="C1807" t="str">
        <f t="shared" si="5408"/>
        <v>The Evangeline Bank and Trust Company - Ville Platte, LA</v>
      </c>
      <c r="D1807" s="21" t="s">
        <v>9369</v>
      </c>
      <c r="E1807" s="19" t="s">
        <v>3864</v>
      </c>
      <c r="F1807" s="19" t="s">
        <v>3831</v>
      </c>
      <c r="G1807" s="19"/>
    </row>
    <row r="1808" spans="1:7" x14ac:dyDescent="0.25">
      <c r="A1808">
        <v>1807</v>
      </c>
      <c r="B1808" s="5">
        <v>1011600</v>
      </c>
      <c r="C1808" t="str">
        <f t="shared" si="5408"/>
        <v>The First National Bank of Jeanerette - Jeanerette, LA</v>
      </c>
      <c r="D1808" s="21" t="s">
        <v>9370</v>
      </c>
      <c r="E1808" s="19" t="s">
        <v>3870</v>
      </c>
      <c r="F1808" s="19" t="s">
        <v>3831</v>
      </c>
      <c r="G1808" s="19"/>
    </row>
    <row r="1809" spans="1:7" x14ac:dyDescent="0.25">
      <c r="A1809">
        <v>1808</v>
      </c>
      <c r="B1809" s="5">
        <v>1013147</v>
      </c>
      <c r="C1809" t="str">
        <f t="shared" si="5408"/>
        <v>The Mer Rouge State Bank - Mer Rouge, LA</v>
      </c>
      <c r="D1809" s="21" t="s">
        <v>9371</v>
      </c>
      <c r="E1809" s="19" t="s">
        <v>3879</v>
      </c>
      <c r="F1809" s="19" t="s">
        <v>3831</v>
      </c>
      <c r="G1809" s="19"/>
    </row>
    <row r="1810" spans="1:7" x14ac:dyDescent="0.25">
      <c r="A1810">
        <v>1809</v>
      </c>
      <c r="B1810" s="5">
        <v>1005264</v>
      </c>
      <c r="C1810" t="str">
        <f t="shared" si="5408"/>
        <v>United Community Bank - Raceland, LA</v>
      </c>
      <c r="D1810" s="21" t="s">
        <v>149</v>
      </c>
      <c r="E1810" s="19" t="s">
        <v>3889</v>
      </c>
      <c r="F1810" s="19" t="s">
        <v>3831</v>
      </c>
      <c r="G1810" s="19"/>
    </row>
    <row r="1811" spans="1:7" x14ac:dyDescent="0.25">
      <c r="A1811">
        <v>1810</v>
      </c>
      <c r="B1811" s="5">
        <v>1013297</v>
      </c>
      <c r="C1811" t="str">
        <f t="shared" si="5408"/>
        <v>Vermilion Bank &amp; Trust Company - Kaplan, LA</v>
      </c>
      <c r="D1811" s="21" t="s">
        <v>1890</v>
      </c>
      <c r="E1811" s="19" t="s">
        <v>3876</v>
      </c>
      <c r="F1811" s="19" t="s">
        <v>3831</v>
      </c>
      <c r="G1811" s="19"/>
    </row>
    <row r="1812" spans="1:7" x14ac:dyDescent="0.25">
      <c r="A1812">
        <v>1811</v>
      </c>
      <c r="B1812" s="5">
        <v>1007944</v>
      </c>
      <c r="C1812" t="str">
        <f t="shared" si="5408"/>
        <v>Washington State Bank - Washington, LA</v>
      </c>
      <c r="D1812" s="21" t="s">
        <v>292</v>
      </c>
      <c r="E1812" s="19" t="s">
        <v>3007</v>
      </c>
      <c r="F1812" s="19" t="s">
        <v>3831</v>
      </c>
      <c r="G1812" s="19"/>
    </row>
    <row r="1813" spans="1:7" x14ac:dyDescent="0.25">
      <c r="A1813">
        <v>1812</v>
      </c>
      <c r="B1813" s="5">
        <v>1011681</v>
      </c>
      <c r="C1813" t="str">
        <f t="shared" si="5408"/>
        <v>Winnsboro State Bank &amp; Trust Company - Winnsboro, LA</v>
      </c>
      <c r="D1813" s="21" t="s">
        <v>2545</v>
      </c>
      <c r="E1813" s="19" t="s">
        <v>3853</v>
      </c>
      <c r="F1813" s="19" t="s">
        <v>3831</v>
      </c>
      <c r="G1813" s="19"/>
    </row>
    <row r="1814" spans="1:7" x14ac:dyDescent="0.25">
      <c r="A1814">
        <v>1813</v>
      </c>
      <c r="B1814" s="5">
        <v>1010658</v>
      </c>
      <c r="C1814" t="str">
        <f t="shared" si="5408"/>
        <v>42 North Private Bank - Canton, MA</v>
      </c>
      <c r="D1814" s="21" t="s">
        <v>10022</v>
      </c>
      <c r="E1814" s="19" t="s">
        <v>3515</v>
      </c>
      <c r="F1814" s="19" t="s">
        <v>3890</v>
      </c>
      <c r="G1814" s="19"/>
    </row>
    <row r="1815" spans="1:7" x14ac:dyDescent="0.25">
      <c r="A1815">
        <v>1814</v>
      </c>
      <c r="B1815" s="5">
        <v>1008311</v>
      </c>
      <c r="C1815" t="str">
        <f t="shared" si="5408"/>
        <v>Adams Community Bank - Adams, MA</v>
      </c>
      <c r="D1815" s="21" t="s">
        <v>461</v>
      </c>
      <c r="E1815" s="19" t="s">
        <v>3891</v>
      </c>
      <c r="F1815" s="19" t="s">
        <v>3890</v>
      </c>
      <c r="G1815" s="19"/>
    </row>
    <row r="1816" spans="1:7" x14ac:dyDescent="0.25">
      <c r="A1816">
        <v>1815</v>
      </c>
      <c r="B1816" s="5">
        <v>1011570</v>
      </c>
      <c r="C1816" t="str">
        <f t="shared" si="5408"/>
        <v>Avidia Bank - Hudson, MA</v>
      </c>
      <c r="D1816" s="21" t="s">
        <v>398</v>
      </c>
      <c r="E1816" s="19" t="s">
        <v>3893</v>
      </c>
      <c r="F1816" s="19" t="s">
        <v>3890</v>
      </c>
      <c r="G1816" s="19"/>
    </row>
    <row r="1817" spans="1:7" x14ac:dyDescent="0.25">
      <c r="A1817">
        <v>1816</v>
      </c>
      <c r="B1817" s="5">
        <v>1015748</v>
      </c>
      <c r="C1817" t="str">
        <f t="shared" si="5408"/>
        <v>Bank of Easton - North Easton, MA</v>
      </c>
      <c r="D1817" s="21" t="s">
        <v>2406</v>
      </c>
      <c r="E1817" s="19" t="s">
        <v>3894</v>
      </c>
      <c r="F1817" s="19" t="s">
        <v>3890</v>
      </c>
      <c r="G1817" s="19"/>
    </row>
    <row r="1818" spans="1:7" x14ac:dyDescent="0.25">
      <c r="A1818">
        <v>1817</v>
      </c>
      <c r="B1818" s="5">
        <v>1014602</v>
      </c>
      <c r="C1818" t="str">
        <f t="shared" si="5408"/>
        <v>bankESB - Easthampton, MA</v>
      </c>
      <c r="D1818" s="21" t="s">
        <v>10290</v>
      </c>
      <c r="E1818" s="19" t="s">
        <v>3913</v>
      </c>
      <c r="F1818" s="19" t="s">
        <v>3890</v>
      </c>
      <c r="G1818" s="19"/>
    </row>
    <row r="1819" spans="1:7" x14ac:dyDescent="0.25">
      <c r="A1819">
        <v>1818</v>
      </c>
      <c r="B1819" s="5">
        <v>1008153</v>
      </c>
      <c r="C1819" t="str">
        <f t="shared" si="5408"/>
        <v>BankGloucester - Gloucester, MA</v>
      </c>
      <c r="D1819" s="21" t="s">
        <v>591</v>
      </c>
      <c r="E1819" s="19" t="s">
        <v>3895</v>
      </c>
      <c r="F1819" s="19" t="s">
        <v>3890</v>
      </c>
      <c r="G1819" s="19"/>
    </row>
    <row r="1820" spans="1:7" x14ac:dyDescent="0.25">
      <c r="A1820">
        <v>1819</v>
      </c>
      <c r="B1820" s="5">
        <v>1016334</v>
      </c>
      <c r="C1820" t="str">
        <f t="shared" si="5408"/>
        <v>bankHometown - Oxford, MA</v>
      </c>
      <c r="D1820" s="21" t="s">
        <v>10291</v>
      </c>
      <c r="E1820" s="19" t="s">
        <v>2746</v>
      </c>
      <c r="F1820" s="19" t="s">
        <v>3890</v>
      </c>
      <c r="G1820" s="19"/>
    </row>
    <row r="1821" spans="1:7" x14ac:dyDescent="0.25">
      <c r="A1821">
        <v>1820</v>
      </c>
      <c r="B1821" s="5">
        <v>1015829</v>
      </c>
      <c r="C1821" t="str">
        <f t="shared" si="5408"/>
        <v>Bay State Savings Bank - Worcester, MA</v>
      </c>
      <c r="D1821" s="21" t="s">
        <v>479</v>
      </c>
      <c r="E1821" s="19" t="s">
        <v>3896</v>
      </c>
      <c r="F1821" s="19" t="s">
        <v>3890</v>
      </c>
      <c r="G1821" s="19"/>
    </row>
    <row r="1822" spans="1:7" x14ac:dyDescent="0.25">
      <c r="A1822">
        <v>1821</v>
      </c>
      <c r="B1822" s="5">
        <v>1013506</v>
      </c>
      <c r="C1822" t="str">
        <f t="shared" si="5408"/>
        <v>BayCoast Bank - Swansea, MA</v>
      </c>
      <c r="D1822" s="21" t="s">
        <v>387</v>
      </c>
      <c r="E1822" s="19" t="s">
        <v>3897</v>
      </c>
      <c r="F1822" s="19" t="s">
        <v>3890</v>
      </c>
      <c r="G1822" s="19"/>
    </row>
    <row r="1823" spans="1:7" x14ac:dyDescent="0.25">
      <c r="A1823">
        <v>1822</v>
      </c>
      <c r="B1823" s="5">
        <v>1013636</v>
      </c>
      <c r="C1823" t="str">
        <f t="shared" si="5408"/>
        <v>Beacon Bank &amp; Trust - Brookline, MA</v>
      </c>
      <c r="D1823" s="21" t="s">
        <v>10696</v>
      </c>
      <c r="E1823" s="19" t="s">
        <v>3903</v>
      </c>
      <c r="F1823" s="19" t="s">
        <v>3890</v>
      </c>
      <c r="G1823" s="19"/>
    </row>
    <row r="1824" spans="1:7" x14ac:dyDescent="0.25">
      <c r="A1824">
        <v>1823</v>
      </c>
      <c r="B1824" s="5">
        <v>1012575</v>
      </c>
      <c r="C1824" t="str">
        <f t="shared" si="5408"/>
        <v>Bluestone Bank - Raynham, MA</v>
      </c>
      <c r="D1824" s="21" t="s">
        <v>9059</v>
      </c>
      <c r="E1824" s="19" t="s">
        <v>3901</v>
      </c>
      <c r="F1824" s="19" t="s">
        <v>3890</v>
      </c>
      <c r="G1824" s="19"/>
    </row>
    <row r="1825" spans="1:7" x14ac:dyDescent="0.25">
      <c r="A1825">
        <v>1824</v>
      </c>
      <c r="B1825" s="5">
        <v>1015942</v>
      </c>
      <c r="C1825" t="str">
        <f t="shared" si="5408"/>
        <v>Boston Trust Walden Company - Boston, MA</v>
      </c>
      <c r="D1825" s="21" t="s">
        <v>8857</v>
      </c>
      <c r="E1825" s="19" t="s">
        <v>3892</v>
      </c>
      <c r="F1825" s="19" t="s">
        <v>3890</v>
      </c>
      <c r="G1825" s="19"/>
    </row>
    <row r="1826" spans="1:7" x14ac:dyDescent="0.25">
      <c r="A1826">
        <v>1825</v>
      </c>
      <c r="B1826" s="5">
        <v>1004306</v>
      </c>
      <c r="C1826" t="str">
        <f t="shared" si="5408"/>
        <v>Bristol County Savings Bank - Taunton, MA</v>
      </c>
      <c r="D1826" s="21" t="s">
        <v>390</v>
      </c>
      <c r="E1826" s="19" t="s">
        <v>3902</v>
      </c>
      <c r="F1826" s="19" t="s">
        <v>3890</v>
      </c>
      <c r="G1826" s="19"/>
    </row>
    <row r="1827" spans="1:7" x14ac:dyDescent="0.25">
      <c r="A1827">
        <v>1826</v>
      </c>
      <c r="B1827" s="5">
        <v>1013344</v>
      </c>
      <c r="C1827" t="str">
        <f t="shared" si="5408"/>
        <v>Cambridge Savings Bank - Cambridge, MA</v>
      </c>
      <c r="D1827" s="21" t="s">
        <v>404</v>
      </c>
      <c r="E1827" s="19" t="s">
        <v>3904</v>
      </c>
      <c r="F1827" s="19" t="s">
        <v>3890</v>
      </c>
      <c r="G1827" s="19"/>
    </row>
    <row r="1828" spans="1:7" x14ac:dyDescent="0.25">
      <c r="A1828">
        <v>1827</v>
      </c>
      <c r="B1828" s="5">
        <v>1008749</v>
      </c>
      <c r="C1828" t="str">
        <f t="shared" si="5408"/>
        <v>Canton Co-operative Bank - Canton, MA</v>
      </c>
      <c r="D1828" s="21" t="s">
        <v>2404</v>
      </c>
      <c r="E1828" s="19" t="s">
        <v>3515</v>
      </c>
      <c r="F1828" s="19" t="s">
        <v>3890</v>
      </c>
      <c r="G1828" s="19"/>
    </row>
    <row r="1829" spans="1:7" x14ac:dyDescent="0.25">
      <c r="A1829">
        <v>1828</v>
      </c>
      <c r="B1829" s="5">
        <v>1005616</v>
      </c>
      <c r="C1829" t="str">
        <f t="shared" si="5408"/>
        <v>Cape &amp; Coast Bank - Yarmouth Port, MA</v>
      </c>
      <c r="D1829" s="21" t="s">
        <v>10697</v>
      </c>
      <c r="E1829" s="19" t="s">
        <v>10747</v>
      </c>
      <c r="F1829" s="19" t="s">
        <v>3890</v>
      </c>
      <c r="G1829" s="19"/>
    </row>
    <row r="1830" spans="1:7" x14ac:dyDescent="0.25">
      <c r="A1830">
        <v>1829</v>
      </c>
      <c r="B1830" s="5">
        <v>1011660</v>
      </c>
      <c r="C1830" t="str">
        <f t="shared" si="5408"/>
        <v>Cape Ann Savings Bank - Gloucester, MA</v>
      </c>
      <c r="D1830" s="21" t="s">
        <v>471</v>
      </c>
      <c r="E1830" s="19" t="s">
        <v>3895</v>
      </c>
      <c r="F1830" s="19" t="s">
        <v>3890</v>
      </c>
      <c r="G1830" s="19"/>
    </row>
    <row r="1831" spans="1:7" x14ac:dyDescent="0.25">
      <c r="A1831">
        <v>1830</v>
      </c>
      <c r="B1831" s="5">
        <v>1012123</v>
      </c>
      <c r="C1831" t="str">
        <f t="shared" si="5408"/>
        <v>Cape Cod Five Cents Savings Bank - Hyannis, MA</v>
      </c>
      <c r="D1831" s="21" t="s">
        <v>400</v>
      </c>
      <c r="E1831" s="19" t="s">
        <v>3909</v>
      </c>
      <c r="F1831" s="19" t="s">
        <v>3890</v>
      </c>
      <c r="G1831" s="19"/>
    </row>
    <row r="1832" spans="1:7" x14ac:dyDescent="0.25">
      <c r="A1832">
        <v>1831</v>
      </c>
      <c r="B1832" s="5">
        <v>1015647</v>
      </c>
      <c r="C1832" t="str">
        <f t="shared" si="5408"/>
        <v>Charles River Bank - Medway, MA</v>
      </c>
      <c r="D1832" s="21" t="s">
        <v>1900</v>
      </c>
      <c r="E1832" s="19" t="s">
        <v>3906</v>
      </c>
      <c r="F1832" s="19" t="s">
        <v>3890</v>
      </c>
      <c r="G1832" s="19"/>
    </row>
    <row r="1833" spans="1:7" x14ac:dyDescent="0.25">
      <c r="A1833">
        <v>1832</v>
      </c>
      <c r="B1833" s="5">
        <v>1006296</v>
      </c>
      <c r="C1833" t="str">
        <f t="shared" si="5408"/>
        <v>Clinton Savings Bank - Clinton, MA</v>
      </c>
      <c r="D1833" s="21" t="s">
        <v>459</v>
      </c>
      <c r="E1833" s="19" t="s">
        <v>3194</v>
      </c>
      <c r="F1833" s="19" t="s">
        <v>3890</v>
      </c>
      <c r="G1833" s="19"/>
    </row>
    <row r="1834" spans="1:7" x14ac:dyDescent="0.25">
      <c r="A1834">
        <v>1833</v>
      </c>
      <c r="B1834" s="5">
        <v>1005570</v>
      </c>
      <c r="C1834" t="str">
        <f t="shared" si="5408"/>
        <v>Coastal Heritage Bank - Weymouth, MA</v>
      </c>
      <c r="D1834" s="21" t="s">
        <v>469</v>
      </c>
      <c r="E1834" s="19" t="s">
        <v>3907</v>
      </c>
      <c r="F1834" s="19" t="s">
        <v>3890</v>
      </c>
      <c r="G1834" s="19"/>
    </row>
    <row r="1835" spans="1:7" x14ac:dyDescent="0.25">
      <c r="A1835">
        <v>1834</v>
      </c>
      <c r="B1835" s="5">
        <v>1001518</v>
      </c>
      <c r="C1835" t="str">
        <f t="shared" si="5408"/>
        <v>Commonwealth Cooperative Bank - Hyde Park, MA</v>
      </c>
      <c r="D1835" s="21" t="s">
        <v>1898</v>
      </c>
      <c r="E1835" s="19" t="s">
        <v>3900</v>
      </c>
      <c r="F1835" s="19" t="s">
        <v>3890</v>
      </c>
      <c r="G1835" s="19"/>
    </row>
    <row r="1836" spans="1:7" x14ac:dyDescent="0.25">
      <c r="A1836">
        <v>1835</v>
      </c>
      <c r="B1836" s="5">
        <v>1136057</v>
      </c>
      <c r="C1836" t="str">
        <f t="shared" si="5408"/>
        <v>Computershare Trust Company, National Association - Canton, MA</v>
      </c>
      <c r="D1836" s="21" t="s">
        <v>2033</v>
      </c>
      <c r="E1836" s="19" t="s">
        <v>3515</v>
      </c>
      <c r="F1836" s="19" t="s">
        <v>3890</v>
      </c>
      <c r="G1836" s="19"/>
    </row>
    <row r="1837" spans="1:7" x14ac:dyDescent="0.25">
      <c r="A1837">
        <v>1836</v>
      </c>
      <c r="B1837" s="5">
        <v>1009515</v>
      </c>
      <c r="C1837" t="str">
        <f t="shared" si="5408"/>
        <v>Cornerstone Bank - Spencer, MA</v>
      </c>
      <c r="D1837" s="21" t="s">
        <v>399</v>
      </c>
      <c r="E1837" s="19" t="s">
        <v>3208</v>
      </c>
      <c r="F1837" s="19" t="s">
        <v>3890</v>
      </c>
      <c r="G1837" s="19"/>
    </row>
    <row r="1838" spans="1:7" x14ac:dyDescent="0.25">
      <c r="A1838">
        <v>1837</v>
      </c>
      <c r="B1838" s="5">
        <v>1012439</v>
      </c>
      <c r="C1838" t="str">
        <f t="shared" si="5408"/>
        <v>Country Bank for Savings - Ware, MA</v>
      </c>
      <c r="D1838" s="21" t="s">
        <v>402</v>
      </c>
      <c r="E1838" s="19" t="s">
        <v>3910</v>
      </c>
      <c r="F1838" s="19" t="s">
        <v>3890</v>
      </c>
      <c r="G1838" s="19"/>
    </row>
    <row r="1839" spans="1:7" x14ac:dyDescent="0.25">
      <c r="A1839">
        <v>1838</v>
      </c>
      <c r="B1839" s="5">
        <v>1007426</v>
      </c>
      <c r="C1839" t="str">
        <f t="shared" si="5408"/>
        <v>Dean Co-operative Bank - Franklin, MA</v>
      </c>
      <c r="D1839" s="21" t="s">
        <v>592</v>
      </c>
      <c r="E1839" s="19" t="s">
        <v>3628</v>
      </c>
      <c r="F1839" s="19" t="s">
        <v>3890</v>
      </c>
      <c r="G1839" s="19"/>
    </row>
    <row r="1840" spans="1:7" x14ac:dyDescent="0.25">
      <c r="A1840">
        <v>1839</v>
      </c>
      <c r="B1840" s="5">
        <v>1006477</v>
      </c>
      <c r="C1840" t="str">
        <f t="shared" si="5408"/>
        <v>Dedham Institution for Savings - Dedham, MA</v>
      </c>
      <c r="D1840" s="21" t="s">
        <v>392</v>
      </c>
      <c r="E1840" s="19" t="s">
        <v>3911</v>
      </c>
      <c r="F1840" s="19" t="s">
        <v>3890</v>
      </c>
      <c r="G1840" s="19"/>
    </row>
    <row r="1841" spans="1:7" x14ac:dyDescent="0.25">
      <c r="A1841">
        <v>1840</v>
      </c>
      <c r="B1841" s="5">
        <v>1006518</v>
      </c>
      <c r="C1841" t="str">
        <f t="shared" si="5408"/>
        <v>Eagle Bank - Everett, MA</v>
      </c>
      <c r="D1841" s="21" t="s">
        <v>458</v>
      </c>
      <c r="E1841" s="19" t="s">
        <v>3912</v>
      </c>
      <c r="F1841" s="19" t="s">
        <v>3890</v>
      </c>
      <c r="G1841" s="19"/>
    </row>
    <row r="1842" spans="1:7" x14ac:dyDescent="0.25">
      <c r="A1842">
        <v>1841</v>
      </c>
      <c r="B1842" s="5">
        <v>1013097</v>
      </c>
      <c r="C1842" t="str">
        <f t="shared" si="5408"/>
        <v>East Cambridge Savings Bank - Cambridge, MA</v>
      </c>
      <c r="D1842" s="21" t="s">
        <v>1136</v>
      </c>
      <c r="E1842" s="19" t="s">
        <v>3904</v>
      </c>
      <c r="F1842" s="19" t="s">
        <v>3890</v>
      </c>
      <c r="G1842" s="19"/>
    </row>
    <row r="1843" spans="1:7" x14ac:dyDescent="0.25">
      <c r="A1843">
        <v>1842</v>
      </c>
      <c r="B1843" s="5">
        <v>1005711</v>
      </c>
      <c r="C1843" t="str">
        <f t="shared" si="5408"/>
        <v>Eastern Bank - Boston, MA</v>
      </c>
      <c r="D1843" s="21" t="s">
        <v>175</v>
      </c>
      <c r="E1843" s="19" t="s">
        <v>3892</v>
      </c>
      <c r="F1843" s="19" t="s">
        <v>3890</v>
      </c>
      <c r="G1843" s="19"/>
    </row>
    <row r="1844" spans="1:7" x14ac:dyDescent="0.25">
      <c r="A1844">
        <v>1843</v>
      </c>
      <c r="B1844" s="5">
        <v>1015695</v>
      </c>
      <c r="C1844" t="str">
        <f t="shared" si="5408"/>
        <v>Everett Co-operative Bank - Everett, MA</v>
      </c>
      <c r="D1844" s="21" t="s">
        <v>485</v>
      </c>
      <c r="E1844" s="19" t="s">
        <v>3912</v>
      </c>
      <c r="F1844" s="19" t="s">
        <v>3890</v>
      </c>
      <c r="G1844" s="19"/>
    </row>
    <row r="1845" spans="1:7" x14ac:dyDescent="0.25">
      <c r="A1845">
        <v>1844</v>
      </c>
      <c r="B1845" s="5">
        <v>1014267</v>
      </c>
      <c r="C1845" t="str">
        <f t="shared" si="5408"/>
        <v>Fall River Five Cents Savings Bank - Fall River, MA</v>
      </c>
      <c r="D1845" s="21" t="s">
        <v>1466</v>
      </c>
      <c r="E1845" s="19" t="s">
        <v>3915</v>
      </c>
      <c r="F1845" s="19" t="s">
        <v>3890</v>
      </c>
      <c r="G1845" s="19"/>
    </row>
    <row r="1846" spans="1:7" x14ac:dyDescent="0.25">
      <c r="A1846">
        <v>1845</v>
      </c>
      <c r="B1846" s="5">
        <v>1015468</v>
      </c>
      <c r="C1846" t="str">
        <f t="shared" si="5408"/>
        <v>Fidelity Co-operative Bank - Leominster, MA</v>
      </c>
      <c r="D1846" s="21" t="s">
        <v>483</v>
      </c>
      <c r="E1846" s="19" t="s">
        <v>3917</v>
      </c>
      <c r="F1846" s="19" t="s">
        <v>3890</v>
      </c>
      <c r="G1846" s="19"/>
    </row>
    <row r="1847" spans="1:7" x14ac:dyDescent="0.25">
      <c r="A1847">
        <v>1846</v>
      </c>
      <c r="B1847" s="5">
        <v>4050932</v>
      </c>
      <c r="C1847" t="str">
        <f t="shared" si="5408"/>
        <v>Fidelity Personal Trust Company, F.S.B. - Boston, MA</v>
      </c>
      <c r="D1847" s="21" t="s">
        <v>9372</v>
      </c>
      <c r="E1847" s="19" t="s">
        <v>3892</v>
      </c>
      <c r="F1847" s="19" t="s">
        <v>3890</v>
      </c>
      <c r="G1847" s="19"/>
    </row>
    <row r="1848" spans="1:7" x14ac:dyDescent="0.25">
      <c r="A1848">
        <v>1847</v>
      </c>
      <c r="B1848" s="5">
        <v>1022280</v>
      </c>
      <c r="C1848" t="str">
        <f t="shared" si="5408"/>
        <v>First Financial Trust National Association - Wellesley, MA</v>
      </c>
      <c r="D1848" s="21" t="s">
        <v>9373</v>
      </c>
      <c r="E1848" s="19" t="s">
        <v>3918</v>
      </c>
      <c r="F1848" s="19" t="s">
        <v>3890</v>
      </c>
      <c r="G1848" s="19"/>
    </row>
    <row r="1849" spans="1:7" x14ac:dyDescent="0.25">
      <c r="A1849">
        <v>1848</v>
      </c>
      <c r="B1849" s="5">
        <v>1007530</v>
      </c>
      <c r="C1849" t="str">
        <f t="shared" si="5408"/>
        <v>Florence Bank - Florence, MA</v>
      </c>
      <c r="D1849" s="21" t="s">
        <v>395</v>
      </c>
      <c r="E1849" s="19" t="s">
        <v>2777</v>
      </c>
      <c r="F1849" s="19" t="s">
        <v>3890</v>
      </c>
      <c r="G1849" s="19"/>
    </row>
    <row r="1850" spans="1:7" x14ac:dyDescent="0.25">
      <c r="A1850">
        <v>1849</v>
      </c>
      <c r="B1850" s="5">
        <v>1008098</v>
      </c>
      <c r="C1850" t="str">
        <f t="shared" si="5408"/>
        <v>Greenfield Co-operative Bank - Greenfield, MA</v>
      </c>
      <c r="D1850" s="21" t="s">
        <v>1465</v>
      </c>
      <c r="E1850" s="19" t="s">
        <v>3325</v>
      </c>
      <c r="F1850" s="19" t="s">
        <v>3890</v>
      </c>
      <c r="G1850" s="19"/>
    </row>
    <row r="1851" spans="1:7" x14ac:dyDescent="0.25">
      <c r="A1851">
        <v>1850</v>
      </c>
      <c r="B1851" s="5">
        <v>1011723</v>
      </c>
      <c r="C1851" t="str">
        <f t="shared" si="5408"/>
        <v>Greenfield Savings Bank - Greenfield, MA</v>
      </c>
      <c r="D1851" s="21" t="s">
        <v>472</v>
      </c>
      <c r="E1851" s="19" t="s">
        <v>3325</v>
      </c>
      <c r="F1851" s="19" t="s">
        <v>3890</v>
      </c>
      <c r="G1851" s="19"/>
    </row>
    <row r="1852" spans="1:7" x14ac:dyDescent="0.25">
      <c r="A1852">
        <v>1851</v>
      </c>
      <c r="B1852" s="5">
        <v>1005493</v>
      </c>
      <c r="C1852" t="str">
        <f t="shared" si="5408"/>
        <v>Haverhill Bank - Haverhill, MA</v>
      </c>
      <c r="D1852" s="21" t="s">
        <v>467</v>
      </c>
      <c r="E1852" s="19" t="s">
        <v>3920</v>
      </c>
      <c r="F1852" s="19" t="s">
        <v>3890</v>
      </c>
      <c r="G1852" s="19"/>
    </row>
    <row r="1853" spans="1:7" x14ac:dyDescent="0.25">
      <c r="A1853">
        <v>1852</v>
      </c>
      <c r="B1853" s="5">
        <v>101852</v>
      </c>
      <c r="C1853" t="str">
        <f t="shared" si="5408"/>
        <v>Hingham Institution for Savings - Hingham, MA</v>
      </c>
      <c r="D1853" s="21" t="s">
        <v>401</v>
      </c>
      <c r="E1853" s="19" t="s">
        <v>3921</v>
      </c>
      <c r="F1853" s="19" t="s">
        <v>3890</v>
      </c>
      <c r="G1853" s="19"/>
    </row>
    <row r="1854" spans="1:7" x14ac:dyDescent="0.25">
      <c r="A1854">
        <v>1853</v>
      </c>
      <c r="B1854" s="5">
        <v>1007440</v>
      </c>
      <c r="C1854" t="str">
        <f t="shared" si="5408"/>
        <v>Institution for Savings in Newburyport and Its Vicinity - Newburyport, MA</v>
      </c>
      <c r="D1854" s="21" t="s">
        <v>394</v>
      </c>
      <c r="E1854" s="19" t="s">
        <v>3922</v>
      </c>
      <c r="F1854" s="19" t="s">
        <v>3890</v>
      </c>
      <c r="G1854" s="19"/>
    </row>
    <row r="1855" spans="1:7" x14ac:dyDescent="0.25">
      <c r="A1855">
        <v>1854</v>
      </c>
      <c r="B1855" s="5">
        <v>4078257</v>
      </c>
      <c r="C1855" t="str">
        <f t="shared" si="5408"/>
        <v>Leader Bank, National Association - Arlington, MA</v>
      </c>
      <c r="D1855" s="21" t="s">
        <v>1134</v>
      </c>
      <c r="E1855" s="19" t="s">
        <v>3786</v>
      </c>
      <c r="F1855" s="19" t="s">
        <v>3890</v>
      </c>
      <c r="G1855" s="19"/>
    </row>
    <row r="1856" spans="1:7" x14ac:dyDescent="0.25">
      <c r="A1856">
        <v>1855</v>
      </c>
      <c r="B1856" s="5">
        <v>1013739</v>
      </c>
      <c r="C1856" t="str">
        <f t="shared" si="5408"/>
        <v>Lee Bank - Lee, MA</v>
      </c>
      <c r="D1856" s="21" t="s">
        <v>478</v>
      </c>
      <c r="E1856" s="19" t="s">
        <v>3923</v>
      </c>
      <c r="F1856" s="19" t="s">
        <v>3890</v>
      </c>
      <c r="G1856" s="19"/>
    </row>
    <row r="1857" spans="1:7" x14ac:dyDescent="0.25">
      <c r="A1857">
        <v>1856</v>
      </c>
      <c r="B1857" s="5">
        <v>1014076</v>
      </c>
      <c r="C1857" t="str">
        <f t="shared" si="5408"/>
        <v>Main Street Bank - Marlborough, MA</v>
      </c>
      <c r="D1857" s="21" t="s">
        <v>475</v>
      </c>
      <c r="E1857" s="19" t="s">
        <v>3925</v>
      </c>
      <c r="F1857" s="19" t="s">
        <v>3890</v>
      </c>
      <c r="G1857" s="19"/>
    </row>
    <row r="1858" spans="1:7" x14ac:dyDescent="0.25">
      <c r="A1858">
        <v>1857</v>
      </c>
      <c r="B1858" s="5">
        <v>1014053</v>
      </c>
      <c r="C1858" t="str">
        <f t="shared" ref="C1858:C1921" si="5409">D1858&amp;" - "&amp;E1858&amp;", "&amp;F1858</f>
        <v>Marblehead Bank - Marblehead, MA</v>
      </c>
      <c r="D1858" s="21" t="s">
        <v>929</v>
      </c>
      <c r="E1858" s="19" t="s">
        <v>3926</v>
      </c>
      <c r="F1858" s="19" t="s">
        <v>3890</v>
      </c>
      <c r="G1858" s="19"/>
    </row>
    <row r="1859" spans="1:7" x14ac:dyDescent="0.25">
      <c r="A1859">
        <v>1858</v>
      </c>
      <c r="B1859" s="5">
        <v>1006511</v>
      </c>
      <c r="C1859" t="str">
        <f t="shared" si="5409"/>
        <v>Martha's Vineyard Bank - Edgartown, MA</v>
      </c>
      <c r="D1859" s="21" t="s">
        <v>9375</v>
      </c>
      <c r="E1859" s="19" t="s">
        <v>3927</v>
      </c>
      <c r="F1859" s="19" t="s">
        <v>3890</v>
      </c>
      <c r="G1859" s="19"/>
    </row>
    <row r="1860" spans="1:7" x14ac:dyDescent="0.25">
      <c r="A1860">
        <v>1859</v>
      </c>
      <c r="B1860" s="5">
        <v>4050919</v>
      </c>
      <c r="C1860" t="str">
        <f t="shared" si="5409"/>
        <v>MassMutual Private Wealth &amp; Trust, FSB - Windsor, CT</v>
      </c>
      <c r="D1860" s="21" t="s">
        <v>10522</v>
      </c>
      <c r="E1860" s="19" t="s">
        <v>2973</v>
      </c>
      <c r="F1860" s="19" t="s">
        <v>2979</v>
      </c>
      <c r="G1860" s="19"/>
    </row>
    <row r="1861" spans="1:7" x14ac:dyDescent="0.25">
      <c r="A1861">
        <v>1860</v>
      </c>
      <c r="B1861" s="5">
        <v>1006350</v>
      </c>
      <c r="C1861" t="str">
        <f t="shared" si="5409"/>
        <v>Mechanics Cooperative Bank - Taunton, MA</v>
      </c>
      <c r="D1861" s="21" t="s">
        <v>460</v>
      </c>
      <c r="E1861" s="19" t="s">
        <v>3902</v>
      </c>
      <c r="F1861" s="19" t="s">
        <v>3890</v>
      </c>
      <c r="G1861" s="19"/>
    </row>
    <row r="1862" spans="1:7" x14ac:dyDescent="0.25">
      <c r="A1862">
        <v>1861</v>
      </c>
      <c r="B1862" s="5">
        <v>1006021</v>
      </c>
      <c r="C1862" t="str">
        <f t="shared" si="5409"/>
        <v>Methuen Co-operative Bank - Methuen, MA</v>
      </c>
      <c r="D1862" s="21" t="s">
        <v>673</v>
      </c>
      <c r="E1862" s="19" t="s">
        <v>3928</v>
      </c>
      <c r="F1862" s="19" t="s">
        <v>3890</v>
      </c>
      <c r="G1862" s="19"/>
    </row>
    <row r="1863" spans="1:7" x14ac:dyDescent="0.25">
      <c r="A1863">
        <v>1862</v>
      </c>
      <c r="B1863" s="5">
        <v>1000509</v>
      </c>
      <c r="C1863" t="str">
        <f t="shared" si="5409"/>
        <v>Middlesex Federal Savings, F.A. - Somerville, MA</v>
      </c>
      <c r="D1863" s="21" t="s">
        <v>462</v>
      </c>
      <c r="E1863" s="19" t="s">
        <v>3929</v>
      </c>
      <c r="F1863" s="19" t="s">
        <v>3890</v>
      </c>
      <c r="G1863" s="19"/>
    </row>
    <row r="1864" spans="1:7" x14ac:dyDescent="0.25">
      <c r="A1864">
        <v>1863</v>
      </c>
      <c r="B1864" s="5">
        <v>1014962</v>
      </c>
      <c r="C1864" t="str">
        <f t="shared" si="5409"/>
        <v>Middlesex Savings Bank - Natick, MA</v>
      </c>
      <c r="D1864" s="21" t="s">
        <v>388</v>
      </c>
      <c r="E1864" s="19" t="s">
        <v>3930</v>
      </c>
      <c r="F1864" s="19" t="s">
        <v>3890</v>
      </c>
      <c r="G1864" s="19"/>
    </row>
    <row r="1865" spans="1:7" x14ac:dyDescent="0.25">
      <c r="A1865">
        <v>1864</v>
      </c>
      <c r="B1865" s="5">
        <v>1001513</v>
      </c>
      <c r="C1865" t="str">
        <f t="shared" si="5409"/>
        <v>Milford Federal Bank - Milford, MA</v>
      </c>
      <c r="D1865" s="21" t="s">
        <v>5474</v>
      </c>
      <c r="E1865" s="19" t="s">
        <v>2996</v>
      </c>
      <c r="F1865" s="19" t="s">
        <v>3890</v>
      </c>
      <c r="G1865" s="19"/>
    </row>
    <row r="1866" spans="1:7" x14ac:dyDescent="0.25">
      <c r="A1866">
        <v>1865</v>
      </c>
      <c r="B1866" s="5">
        <v>1014884</v>
      </c>
      <c r="C1866" t="str">
        <f t="shared" si="5409"/>
        <v>Millbury National Bank - Millbury, MA</v>
      </c>
      <c r="D1866" s="21" t="s">
        <v>308</v>
      </c>
      <c r="E1866" s="19" t="s">
        <v>3931</v>
      </c>
      <c r="F1866" s="19" t="s">
        <v>3890</v>
      </c>
      <c r="G1866" s="19"/>
    </row>
    <row r="1867" spans="1:7" x14ac:dyDescent="0.25">
      <c r="A1867">
        <v>1866</v>
      </c>
      <c r="B1867" s="5">
        <v>1015682</v>
      </c>
      <c r="C1867" t="str">
        <f t="shared" si="5409"/>
        <v>Monson Savings Bank - Monson, MA</v>
      </c>
      <c r="D1867" s="21" t="s">
        <v>484</v>
      </c>
      <c r="E1867" s="19" t="s">
        <v>3932</v>
      </c>
      <c r="F1867" s="19" t="s">
        <v>3890</v>
      </c>
      <c r="G1867" s="19"/>
    </row>
    <row r="1868" spans="1:7" x14ac:dyDescent="0.25">
      <c r="A1868">
        <v>1867</v>
      </c>
      <c r="B1868" s="5">
        <v>1005346</v>
      </c>
      <c r="C1868" t="str">
        <f t="shared" si="5409"/>
        <v>MountainOne Bank - North Adams, MA</v>
      </c>
      <c r="D1868" s="21" t="s">
        <v>466</v>
      </c>
      <c r="E1868" s="19" t="s">
        <v>3933</v>
      </c>
      <c r="F1868" s="19" t="s">
        <v>3890</v>
      </c>
      <c r="G1868" s="19"/>
    </row>
    <row r="1869" spans="1:7" x14ac:dyDescent="0.25">
      <c r="A1869">
        <v>1868</v>
      </c>
      <c r="B1869" s="5">
        <v>1005999</v>
      </c>
      <c r="C1869" t="str">
        <f t="shared" si="5409"/>
        <v>MutualOne Bank - Framingham, MA</v>
      </c>
      <c r="D1869" s="21" t="s">
        <v>464</v>
      </c>
      <c r="E1869" s="19" t="s">
        <v>3934</v>
      </c>
      <c r="F1869" s="19" t="s">
        <v>3890</v>
      </c>
      <c r="G1869" s="19"/>
    </row>
    <row r="1870" spans="1:7" x14ac:dyDescent="0.25">
      <c r="A1870">
        <v>1869</v>
      </c>
      <c r="B1870" s="5">
        <v>1014651</v>
      </c>
      <c r="C1870" t="str">
        <f t="shared" si="5409"/>
        <v>National Grand Bank of Marblehead - Marblehead, MA</v>
      </c>
      <c r="D1870" s="21" t="s">
        <v>1467</v>
      </c>
      <c r="E1870" s="19" t="s">
        <v>3926</v>
      </c>
      <c r="F1870" s="19" t="s">
        <v>3890</v>
      </c>
      <c r="G1870" s="19"/>
    </row>
    <row r="1871" spans="1:7" x14ac:dyDescent="0.25">
      <c r="A1871">
        <v>1870</v>
      </c>
      <c r="B1871" s="5">
        <v>1008250</v>
      </c>
      <c r="C1871" t="str">
        <f t="shared" si="5409"/>
        <v>Needham Bank - Needham, MA</v>
      </c>
      <c r="D1871" s="21" t="s">
        <v>1138</v>
      </c>
      <c r="E1871" s="19" t="s">
        <v>3935</v>
      </c>
      <c r="F1871" s="19" t="s">
        <v>3890</v>
      </c>
      <c r="G1871" s="19"/>
    </row>
    <row r="1872" spans="1:7" x14ac:dyDescent="0.25">
      <c r="A1872">
        <v>1871</v>
      </c>
      <c r="B1872" s="5">
        <v>10656364</v>
      </c>
      <c r="C1872" t="str">
        <f t="shared" si="5409"/>
        <v>New Valley Bank &amp; Trust - Springfield, MA</v>
      </c>
      <c r="D1872" s="21" t="s">
        <v>5550</v>
      </c>
      <c r="E1872" s="19" t="s">
        <v>3364</v>
      </c>
      <c r="F1872" s="19" t="s">
        <v>3890</v>
      </c>
      <c r="G1872" s="19"/>
    </row>
    <row r="1873" spans="1:7" x14ac:dyDescent="0.25">
      <c r="A1873">
        <v>1872</v>
      </c>
      <c r="B1873" s="5">
        <v>1004998</v>
      </c>
      <c r="C1873" t="str">
        <f t="shared" si="5409"/>
        <v>Newburyport Five Cents Savings Bank - Newburyport, MA</v>
      </c>
      <c r="D1873" s="21" t="s">
        <v>463</v>
      </c>
      <c r="E1873" s="19" t="s">
        <v>3922</v>
      </c>
      <c r="F1873" s="19" t="s">
        <v>3890</v>
      </c>
      <c r="G1873" s="19"/>
    </row>
    <row r="1874" spans="1:7" x14ac:dyDescent="0.25">
      <c r="A1874">
        <v>1873</v>
      </c>
      <c r="B1874" s="5">
        <v>1010495</v>
      </c>
      <c r="C1874" t="str">
        <f t="shared" si="5409"/>
        <v>North Brookfield Savings Bank - North Brookfield, MA</v>
      </c>
      <c r="D1874" s="21" t="s">
        <v>1899</v>
      </c>
      <c r="E1874" s="19" t="s">
        <v>3936</v>
      </c>
      <c r="F1874" s="19" t="s">
        <v>3890</v>
      </c>
      <c r="G1874" s="19"/>
    </row>
    <row r="1875" spans="1:7" x14ac:dyDescent="0.25">
      <c r="A1875">
        <v>1874</v>
      </c>
      <c r="B1875" s="5">
        <v>1015438</v>
      </c>
      <c r="C1875" t="str">
        <f t="shared" si="5409"/>
        <v>North Cambridge Co-operative Bank - Cambridge, MA</v>
      </c>
      <c r="D1875" s="21" t="s">
        <v>672</v>
      </c>
      <c r="E1875" s="19" t="s">
        <v>3904</v>
      </c>
      <c r="F1875" s="19" t="s">
        <v>3890</v>
      </c>
      <c r="G1875" s="19"/>
    </row>
    <row r="1876" spans="1:7" x14ac:dyDescent="0.25">
      <c r="A1876">
        <v>1875</v>
      </c>
      <c r="B1876" s="5">
        <v>1010487</v>
      </c>
      <c r="C1876" t="str">
        <f t="shared" si="5409"/>
        <v>North Easton Savings Bank - South Easton, MA</v>
      </c>
      <c r="D1876" s="21" t="s">
        <v>468</v>
      </c>
      <c r="E1876" s="19" t="s">
        <v>3937</v>
      </c>
      <c r="F1876" s="19" t="s">
        <v>3890</v>
      </c>
      <c r="G1876" s="19"/>
    </row>
    <row r="1877" spans="1:7" x14ac:dyDescent="0.25">
      <c r="A1877">
        <v>1876</v>
      </c>
      <c r="B1877" s="5">
        <v>1006064</v>
      </c>
      <c r="C1877" t="str">
        <f t="shared" si="5409"/>
        <v>North Shore Bank, a Co-operative Bank - Peabody, MA</v>
      </c>
      <c r="D1877" s="21" t="s">
        <v>465</v>
      </c>
      <c r="E1877" s="19" t="s">
        <v>3938</v>
      </c>
      <c r="F1877" s="19" t="s">
        <v>3890</v>
      </c>
      <c r="G1877" s="19"/>
    </row>
    <row r="1878" spans="1:7" x14ac:dyDescent="0.25">
      <c r="A1878">
        <v>1877</v>
      </c>
      <c r="B1878" s="5">
        <v>1015095</v>
      </c>
      <c r="C1878" t="str">
        <f t="shared" si="5409"/>
        <v>Northern Bank &amp; Trust Company - Woburn, MA</v>
      </c>
      <c r="D1878" s="21" t="s">
        <v>1135</v>
      </c>
      <c r="E1878" s="19" t="s">
        <v>3939</v>
      </c>
      <c r="F1878" s="19" t="s">
        <v>3890</v>
      </c>
      <c r="G1878" s="19"/>
    </row>
    <row r="1879" spans="1:7" x14ac:dyDescent="0.25">
      <c r="A1879">
        <v>1878</v>
      </c>
      <c r="B1879" s="5">
        <v>1016457</v>
      </c>
      <c r="C1879" t="str">
        <f t="shared" si="5409"/>
        <v>OneLocal Bank - Norwood, MA</v>
      </c>
      <c r="D1879" s="21" t="s">
        <v>10092</v>
      </c>
      <c r="E1879" s="19" t="s">
        <v>3940</v>
      </c>
      <c r="F1879" s="19" t="s">
        <v>3890</v>
      </c>
      <c r="G1879" s="19"/>
    </row>
    <row r="1880" spans="1:7" x14ac:dyDescent="0.25">
      <c r="A1880">
        <v>1879</v>
      </c>
      <c r="B1880" s="5">
        <v>1015496</v>
      </c>
      <c r="C1880" t="str">
        <f t="shared" si="5409"/>
        <v>OneUnited Bank - Boston, MA</v>
      </c>
      <c r="D1880" s="21" t="s">
        <v>1468</v>
      </c>
      <c r="E1880" s="19" t="s">
        <v>3892</v>
      </c>
      <c r="F1880" s="19" t="s">
        <v>3890</v>
      </c>
      <c r="G1880" s="19"/>
    </row>
    <row r="1881" spans="1:7" x14ac:dyDescent="0.25">
      <c r="A1881">
        <v>1880</v>
      </c>
      <c r="B1881" s="5">
        <v>1011763</v>
      </c>
      <c r="C1881" t="str">
        <f t="shared" si="5409"/>
        <v>Pentucket Bank - Haverhill, MA</v>
      </c>
      <c r="D1881" s="21" t="s">
        <v>473</v>
      </c>
      <c r="E1881" s="19" t="s">
        <v>3920</v>
      </c>
      <c r="F1881" s="19" t="s">
        <v>3890</v>
      </c>
      <c r="G1881" s="19"/>
    </row>
    <row r="1882" spans="1:7" x14ac:dyDescent="0.25">
      <c r="A1882">
        <v>1881</v>
      </c>
      <c r="B1882" s="5">
        <v>1011500</v>
      </c>
      <c r="C1882" t="str">
        <f t="shared" si="5409"/>
        <v>PeoplesBank - Holyoke, MA</v>
      </c>
      <c r="D1882" s="21" t="s">
        <v>396</v>
      </c>
      <c r="E1882" s="19" t="s">
        <v>3941</v>
      </c>
      <c r="F1882" s="19" t="s">
        <v>3890</v>
      </c>
      <c r="G1882" s="19"/>
    </row>
    <row r="1883" spans="1:7" x14ac:dyDescent="0.25">
      <c r="A1883">
        <v>1882</v>
      </c>
      <c r="B1883" s="5">
        <v>1016271</v>
      </c>
      <c r="C1883" t="str">
        <f t="shared" si="5409"/>
        <v>Pittsfield Co-operative Bank - Pittsfield, MA</v>
      </c>
      <c r="D1883" s="21" t="s">
        <v>481</v>
      </c>
      <c r="E1883" s="19" t="s">
        <v>3423</v>
      </c>
      <c r="F1883" s="19" t="s">
        <v>3890</v>
      </c>
      <c r="G1883" s="19"/>
    </row>
    <row r="1884" spans="1:7" x14ac:dyDescent="0.25">
      <c r="A1884">
        <v>1883</v>
      </c>
      <c r="B1884" s="5">
        <v>1016398</v>
      </c>
      <c r="C1884" t="str">
        <f t="shared" si="5409"/>
        <v>Reading Co-Operative Bank - Reading, MA</v>
      </c>
      <c r="D1884" s="21" t="s">
        <v>9376</v>
      </c>
      <c r="E1884" s="19" t="s">
        <v>3943</v>
      </c>
      <c r="F1884" s="19" t="s">
        <v>3890</v>
      </c>
      <c r="G1884" s="19"/>
    </row>
    <row r="1885" spans="1:7" x14ac:dyDescent="0.25">
      <c r="A1885">
        <v>1884</v>
      </c>
      <c r="B1885" s="5">
        <v>1011489</v>
      </c>
      <c r="C1885" t="str">
        <f t="shared" si="5409"/>
        <v>Rockland Trust Company - Rockland, MA</v>
      </c>
      <c r="D1885" s="21" t="s">
        <v>173</v>
      </c>
      <c r="E1885" s="19" t="s">
        <v>3944</v>
      </c>
      <c r="F1885" s="19" t="s">
        <v>3890</v>
      </c>
      <c r="G1885" s="19"/>
    </row>
    <row r="1886" spans="1:7" x14ac:dyDescent="0.25">
      <c r="A1886">
        <v>1885</v>
      </c>
      <c r="B1886" s="5">
        <v>1002816</v>
      </c>
      <c r="C1886" t="str">
        <f t="shared" si="5409"/>
        <v>Rollstone Bank &amp; Trust - Fitchburg, MA</v>
      </c>
      <c r="D1886" s="21" t="s">
        <v>480</v>
      </c>
      <c r="E1886" s="19" t="s">
        <v>3916</v>
      </c>
      <c r="F1886" s="19" t="s">
        <v>3890</v>
      </c>
      <c r="G1886" s="19"/>
    </row>
    <row r="1887" spans="1:7" x14ac:dyDescent="0.25">
      <c r="A1887">
        <v>1886</v>
      </c>
      <c r="B1887" s="5">
        <v>1011560</v>
      </c>
      <c r="C1887" t="str">
        <f t="shared" si="5409"/>
        <v>Salem Five Cents Savings Bank - Salem, MA</v>
      </c>
      <c r="D1887" s="21" t="s">
        <v>397</v>
      </c>
      <c r="E1887" s="19" t="s">
        <v>2814</v>
      </c>
      <c r="F1887" s="19" t="s">
        <v>3890</v>
      </c>
      <c r="G1887" s="19"/>
    </row>
    <row r="1888" spans="1:7" x14ac:dyDescent="0.25">
      <c r="A1888">
        <v>1887</v>
      </c>
      <c r="B1888" s="5">
        <v>1016303</v>
      </c>
      <c r="C1888" t="str">
        <f t="shared" si="5409"/>
        <v>Savers Co-operative Bank - Southbridge, MA</v>
      </c>
      <c r="D1888" s="21" t="s">
        <v>482</v>
      </c>
      <c r="E1888" s="19" t="s">
        <v>3945</v>
      </c>
      <c r="F1888" s="19" t="s">
        <v>3890</v>
      </c>
      <c r="G1888" s="19"/>
    </row>
    <row r="1889" spans="1:7" x14ac:dyDescent="0.25">
      <c r="A1889">
        <v>1888</v>
      </c>
      <c r="B1889" s="5">
        <v>1009194</v>
      </c>
      <c r="C1889" t="str">
        <f t="shared" si="5409"/>
        <v>Seamens Bank - Provincetown, MA</v>
      </c>
      <c r="D1889" s="21" t="s">
        <v>9378</v>
      </c>
      <c r="E1889" s="19" t="s">
        <v>3947</v>
      </c>
      <c r="F1889" s="19" t="s">
        <v>3890</v>
      </c>
      <c r="G1889" s="19"/>
    </row>
    <row r="1890" spans="1:7" x14ac:dyDescent="0.25">
      <c r="A1890">
        <v>1889</v>
      </c>
      <c r="B1890" s="5">
        <v>1013514</v>
      </c>
      <c r="C1890" t="str">
        <f t="shared" si="5409"/>
        <v>South Shore Bank - South Weymouth, MA</v>
      </c>
      <c r="D1890" s="21" t="s">
        <v>1137</v>
      </c>
      <c r="E1890" s="19" t="s">
        <v>3948</v>
      </c>
      <c r="F1890" s="19" t="s">
        <v>3890</v>
      </c>
      <c r="G1890" s="19"/>
    </row>
    <row r="1891" spans="1:7" x14ac:dyDescent="0.25">
      <c r="A1891">
        <v>1890</v>
      </c>
      <c r="B1891" s="5">
        <v>1004594</v>
      </c>
      <c r="C1891" t="str">
        <f t="shared" si="5409"/>
        <v>State Street Bank and Trust Company - Boston, MA</v>
      </c>
      <c r="D1891" s="21" t="s">
        <v>174</v>
      </c>
      <c r="E1891" s="19" t="s">
        <v>3892</v>
      </c>
      <c r="F1891" s="19" t="s">
        <v>3890</v>
      </c>
      <c r="G1891" s="19"/>
    </row>
    <row r="1892" spans="1:7" x14ac:dyDescent="0.25">
      <c r="A1892">
        <v>1891</v>
      </c>
      <c r="B1892" s="5">
        <v>1015721</v>
      </c>
      <c r="C1892" t="str">
        <f t="shared" si="5409"/>
        <v>StonehamBank - Stoneham, MA</v>
      </c>
      <c r="D1892" s="21" t="s">
        <v>486</v>
      </c>
      <c r="E1892" s="19" t="s">
        <v>3949</v>
      </c>
      <c r="F1892" s="19" t="s">
        <v>3890</v>
      </c>
      <c r="G1892" s="19"/>
    </row>
    <row r="1893" spans="1:7" x14ac:dyDescent="0.25">
      <c r="A1893">
        <v>1892</v>
      </c>
      <c r="B1893" s="5">
        <v>1006108</v>
      </c>
      <c r="C1893" t="str">
        <f t="shared" si="5409"/>
        <v>Stoughton Co-operative Bank - Stoughton, MA</v>
      </c>
      <c r="D1893" s="21" t="s">
        <v>2405</v>
      </c>
      <c r="E1893" s="19" t="s">
        <v>3942</v>
      </c>
      <c r="F1893" s="19" t="s">
        <v>3890</v>
      </c>
      <c r="G1893" s="19"/>
    </row>
    <row r="1894" spans="1:7" x14ac:dyDescent="0.25">
      <c r="A1894">
        <v>1893</v>
      </c>
      <c r="B1894" s="5">
        <v>1014520</v>
      </c>
      <c r="C1894" t="str">
        <f t="shared" si="5409"/>
        <v>The Bank of Canton - Canton, MA</v>
      </c>
      <c r="D1894" s="21" t="s">
        <v>9379</v>
      </c>
      <c r="E1894" s="19" t="s">
        <v>3515</v>
      </c>
      <c r="F1894" s="19" t="s">
        <v>3890</v>
      </c>
      <c r="G1894" s="19"/>
    </row>
    <row r="1895" spans="1:7" x14ac:dyDescent="0.25">
      <c r="A1895">
        <v>1894</v>
      </c>
      <c r="B1895" s="5">
        <v>1012785</v>
      </c>
      <c r="C1895" t="str">
        <f t="shared" si="5409"/>
        <v>The Cooperative Bank - Roslindale, MA</v>
      </c>
      <c r="D1895" s="21" t="s">
        <v>9380</v>
      </c>
      <c r="E1895" s="19" t="s">
        <v>3908</v>
      </c>
      <c r="F1895" s="19" t="s">
        <v>3890</v>
      </c>
      <c r="G1895" s="19"/>
    </row>
    <row r="1896" spans="1:7" x14ac:dyDescent="0.25">
      <c r="A1896">
        <v>1895</v>
      </c>
      <c r="B1896" s="5">
        <v>1015349</v>
      </c>
      <c r="C1896" t="str">
        <f t="shared" si="5409"/>
        <v>The Lowell Five Cent Savings Bank - Tewksbury, MA</v>
      </c>
      <c r="D1896" s="21" t="s">
        <v>9381</v>
      </c>
      <c r="E1896" s="19" t="s">
        <v>3924</v>
      </c>
      <c r="F1896" s="19" t="s">
        <v>3890</v>
      </c>
      <c r="G1896" s="19"/>
    </row>
    <row r="1897" spans="1:7" x14ac:dyDescent="0.25">
      <c r="A1897">
        <v>1896</v>
      </c>
      <c r="B1897" s="5">
        <v>1012748</v>
      </c>
      <c r="C1897" t="str">
        <f t="shared" si="5409"/>
        <v>The Savings Bank - Wakefield, MA</v>
      </c>
      <c r="D1897" s="21" t="s">
        <v>9382</v>
      </c>
      <c r="E1897" s="19" t="s">
        <v>3946</v>
      </c>
      <c r="F1897" s="19" t="s">
        <v>3890</v>
      </c>
      <c r="G1897" s="19"/>
    </row>
    <row r="1898" spans="1:7" x14ac:dyDescent="0.25">
      <c r="A1898">
        <v>1897</v>
      </c>
      <c r="B1898" s="5">
        <v>1006217</v>
      </c>
      <c r="C1898" t="str">
        <f t="shared" si="5409"/>
        <v>The Village Bank - Auburndale, MA</v>
      </c>
      <c r="D1898" s="21" t="s">
        <v>9273</v>
      </c>
      <c r="E1898" s="19" t="s">
        <v>3951</v>
      </c>
      <c r="F1898" s="19" t="s">
        <v>3890</v>
      </c>
      <c r="G1898" s="19"/>
    </row>
    <row r="1899" spans="1:7" x14ac:dyDescent="0.25">
      <c r="A1899">
        <v>1898</v>
      </c>
      <c r="B1899" s="5">
        <v>1012719</v>
      </c>
      <c r="C1899" t="str">
        <f t="shared" si="5409"/>
        <v>UniBank for Savings - Whitinsville, MA</v>
      </c>
      <c r="D1899" s="21" t="s">
        <v>403</v>
      </c>
      <c r="E1899" s="19" t="s">
        <v>3950</v>
      </c>
      <c r="F1899" s="19" t="s">
        <v>3890</v>
      </c>
      <c r="G1899" s="19"/>
    </row>
    <row r="1900" spans="1:7" x14ac:dyDescent="0.25">
      <c r="A1900">
        <v>1899</v>
      </c>
      <c r="B1900" s="5">
        <v>1004957</v>
      </c>
      <c r="C1900" t="str">
        <f t="shared" si="5409"/>
        <v>Walpole Co-operative Bank - Walpole, MA</v>
      </c>
      <c r="D1900" s="21" t="s">
        <v>1464</v>
      </c>
      <c r="E1900" s="19" t="s">
        <v>3952</v>
      </c>
      <c r="F1900" s="19" t="s">
        <v>3890</v>
      </c>
      <c r="G1900" s="19"/>
    </row>
    <row r="1901" spans="1:7" x14ac:dyDescent="0.25">
      <c r="A1901">
        <v>1900</v>
      </c>
      <c r="B1901" s="5">
        <v>1012007</v>
      </c>
      <c r="C1901" t="str">
        <f t="shared" si="5409"/>
        <v>Washington Savings Bank - Lowell, MA</v>
      </c>
      <c r="D1901" s="21" t="s">
        <v>452</v>
      </c>
      <c r="E1901" s="19" t="s">
        <v>3914</v>
      </c>
      <c r="F1901" s="19" t="s">
        <v>3890</v>
      </c>
      <c r="G1901" s="19"/>
    </row>
    <row r="1902" spans="1:7" x14ac:dyDescent="0.25">
      <c r="A1902">
        <v>1901</v>
      </c>
      <c r="B1902" s="5">
        <v>1014943</v>
      </c>
      <c r="C1902" t="str">
        <f t="shared" si="5409"/>
        <v>Watertown Savings Bank - Watertown, MA</v>
      </c>
      <c r="D1902" s="21" t="s">
        <v>523</v>
      </c>
      <c r="E1902" s="19" t="s">
        <v>3953</v>
      </c>
      <c r="F1902" s="19" t="s">
        <v>3890</v>
      </c>
      <c r="G1902" s="19"/>
    </row>
    <row r="1903" spans="1:7" x14ac:dyDescent="0.25">
      <c r="A1903">
        <v>1902</v>
      </c>
      <c r="B1903" s="5">
        <v>1013426</v>
      </c>
      <c r="C1903" t="str">
        <f t="shared" si="5409"/>
        <v>Webster Five Cents Savings Bank - Auburn, MA</v>
      </c>
      <c r="D1903" s="21" t="s">
        <v>477</v>
      </c>
      <c r="E1903" s="19" t="s">
        <v>2732</v>
      </c>
      <c r="F1903" s="19" t="s">
        <v>3890</v>
      </c>
      <c r="G1903" s="19"/>
    </row>
    <row r="1904" spans="1:7" x14ac:dyDescent="0.25">
      <c r="A1904">
        <v>1903</v>
      </c>
      <c r="B1904" s="5">
        <v>110949</v>
      </c>
      <c r="C1904" t="str">
        <f t="shared" si="5409"/>
        <v>Wellington Trust Company National Association - Boston, MA</v>
      </c>
      <c r="D1904" s="21" t="s">
        <v>9383</v>
      </c>
      <c r="E1904" s="19" t="s">
        <v>3892</v>
      </c>
      <c r="F1904" s="19" t="s">
        <v>3890</v>
      </c>
      <c r="G1904" s="19"/>
    </row>
    <row r="1905" spans="1:7" x14ac:dyDescent="0.25">
      <c r="A1905">
        <v>1904</v>
      </c>
      <c r="B1905" s="5">
        <v>1015004</v>
      </c>
      <c r="C1905" t="str">
        <f t="shared" si="5409"/>
        <v>Westfield Bank - Westfield, MA</v>
      </c>
      <c r="D1905" s="21" t="s">
        <v>389</v>
      </c>
      <c r="E1905" s="19" t="s">
        <v>3954</v>
      </c>
      <c r="F1905" s="19" t="s">
        <v>3890</v>
      </c>
      <c r="G1905" s="19"/>
    </row>
    <row r="1906" spans="1:7" x14ac:dyDescent="0.25">
      <c r="A1906">
        <v>1905</v>
      </c>
      <c r="B1906" s="5">
        <v>1007396</v>
      </c>
      <c r="C1906" t="str">
        <f t="shared" si="5409"/>
        <v>Winchester Co-operative Bank - Winchester, MA</v>
      </c>
      <c r="D1906" s="21" t="s">
        <v>457</v>
      </c>
      <c r="E1906" s="19" t="s">
        <v>3823</v>
      </c>
      <c r="F1906" s="19" t="s">
        <v>3890</v>
      </c>
      <c r="G1906" s="19"/>
    </row>
    <row r="1907" spans="1:7" x14ac:dyDescent="0.25">
      <c r="A1907">
        <v>1906</v>
      </c>
      <c r="B1907" s="5">
        <v>1015079</v>
      </c>
      <c r="C1907" t="str">
        <f t="shared" si="5409"/>
        <v>Winchester Savings Bank - Winchester, MA</v>
      </c>
      <c r="D1907" s="21" t="s">
        <v>474</v>
      </c>
      <c r="E1907" s="19" t="s">
        <v>3823</v>
      </c>
      <c r="F1907" s="19" t="s">
        <v>3890</v>
      </c>
      <c r="G1907" s="19"/>
    </row>
    <row r="1908" spans="1:7" x14ac:dyDescent="0.25">
      <c r="A1908">
        <v>1907</v>
      </c>
      <c r="B1908" s="5">
        <v>1000392</v>
      </c>
      <c r="C1908" t="str">
        <f t="shared" si="5409"/>
        <v>Winter Hill Bank, FSB - Somerville, MA</v>
      </c>
      <c r="D1908" s="21" t="s">
        <v>476</v>
      </c>
      <c r="E1908" s="19" t="s">
        <v>3929</v>
      </c>
      <c r="F1908" s="19" t="s">
        <v>3890</v>
      </c>
      <c r="G1908" s="19"/>
    </row>
    <row r="1909" spans="1:7" x14ac:dyDescent="0.25">
      <c r="A1909">
        <v>1908</v>
      </c>
      <c r="B1909" s="5">
        <v>1015653</v>
      </c>
      <c r="C1909" t="str">
        <f t="shared" si="5409"/>
        <v>Wrentham Co-operative Bank - Wrentham, MA</v>
      </c>
      <c r="D1909" s="21" t="s">
        <v>594</v>
      </c>
      <c r="E1909" s="19" t="s">
        <v>3955</v>
      </c>
      <c r="F1909" s="19" t="s">
        <v>3890</v>
      </c>
      <c r="G1909" s="19"/>
    </row>
    <row r="1910" spans="1:7" x14ac:dyDescent="0.25">
      <c r="A1910">
        <v>1909</v>
      </c>
      <c r="B1910" s="5">
        <v>1000793</v>
      </c>
      <c r="C1910" t="str">
        <f t="shared" si="5409"/>
        <v>Arundel Federal Savings Bank - Glen Burnie, MD</v>
      </c>
      <c r="D1910" s="21" t="s">
        <v>488</v>
      </c>
      <c r="E1910" s="19" t="s">
        <v>3958</v>
      </c>
      <c r="F1910" s="19" t="s">
        <v>3956</v>
      </c>
      <c r="G1910" s="19"/>
    </row>
    <row r="1911" spans="1:7" x14ac:dyDescent="0.25">
      <c r="A1911">
        <v>1910</v>
      </c>
      <c r="B1911" s="5">
        <v>1005928</v>
      </c>
      <c r="C1911" t="str">
        <f t="shared" si="5409"/>
        <v>Bank of Ocean City - Ocean City, MD</v>
      </c>
      <c r="D1911" s="21" t="s">
        <v>1474</v>
      </c>
      <c r="E1911" s="19" t="s">
        <v>3959</v>
      </c>
      <c r="F1911" s="19" t="s">
        <v>3956</v>
      </c>
      <c r="G1911" s="19"/>
    </row>
    <row r="1912" spans="1:7" x14ac:dyDescent="0.25">
      <c r="A1912">
        <v>1911</v>
      </c>
      <c r="B1912" s="5">
        <v>1003251</v>
      </c>
      <c r="C1912" t="str">
        <f t="shared" si="5409"/>
        <v>BayVanguard Bank - Sparrows Point, MD</v>
      </c>
      <c r="D1912" s="21" t="s">
        <v>9384</v>
      </c>
      <c r="E1912" s="19" t="s">
        <v>3960</v>
      </c>
      <c r="F1912" s="19" t="s">
        <v>3956</v>
      </c>
      <c r="G1912" s="19"/>
    </row>
    <row r="1913" spans="1:7" x14ac:dyDescent="0.25">
      <c r="A1913">
        <v>1912</v>
      </c>
      <c r="B1913" s="5">
        <v>1004642</v>
      </c>
      <c r="C1913" t="str">
        <f t="shared" si="5409"/>
        <v>Calvin B. Taylor Banking Company of Berlin, Maryland - Berlin, MD</v>
      </c>
      <c r="D1913" s="21" t="s">
        <v>1476</v>
      </c>
      <c r="E1913" s="19" t="s">
        <v>3961</v>
      </c>
      <c r="F1913" s="19" t="s">
        <v>3956</v>
      </c>
      <c r="G1913" s="19"/>
    </row>
    <row r="1914" spans="1:7" x14ac:dyDescent="0.25">
      <c r="A1914">
        <v>1913</v>
      </c>
      <c r="B1914" s="5">
        <v>4051075</v>
      </c>
      <c r="C1914" t="str">
        <f t="shared" si="5409"/>
        <v>Capital Bank, National Association - Rockville, MD</v>
      </c>
      <c r="D1914" s="21" t="s">
        <v>1470</v>
      </c>
      <c r="E1914" s="19" t="s">
        <v>3962</v>
      </c>
      <c r="F1914" s="19" t="s">
        <v>3956</v>
      </c>
      <c r="G1914" s="19"/>
    </row>
    <row r="1915" spans="1:7" x14ac:dyDescent="0.25">
      <c r="A1915">
        <v>1914</v>
      </c>
      <c r="B1915" s="5">
        <v>4086963</v>
      </c>
      <c r="C1915" t="str">
        <f t="shared" si="5409"/>
        <v>Cecil Bank - Elkton, MD</v>
      </c>
      <c r="D1915" s="21" t="s">
        <v>1901</v>
      </c>
      <c r="E1915" s="19" t="s">
        <v>3792</v>
      </c>
      <c r="F1915" s="19" t="s">
        <v>3956</v>
      </c>
      <c r="G1915" s="19"/>
    </row>
    <row r="1916" spans="1:7" x14ac:dyDescent="0.25">
      <c r="A1916">
        <v>1915</v>
      </c>
      <c r="B1916" s="5">
        <v>4053348</v>
      </c>
      <c r="C1916" t="str">
        <f t="shared" si="5409"/>
        <v>CFG Bank - Baltimore, MD</v>
      </c>
      <c r="D1916" s="21" t="s">
        <v>10156</v>
      </c>
      <c r="E1916" s="19" t="s">
        <v>3957</v>
      </c>
      <c r="F1916" s="19" t="s">
        <v>3956</v>
      </c>
      <c r="G1916" s="19"/>
    </row>
    <row r="1917" spans="1:7" x14ac:dyDescent="0.25">
      <c r="A1917">
        <v>1916</v>
      </c>
      <c r="B1917" s="5">
        <v>1007843</v>
      </c>
      <c r="C1917" t="str">
        <f t="shared" si="5409"/>
        <v>Chesapeake Bank &amp; Trust Company - Chestertown, MD</v>
      </c>
      <c r="D1917" s="21" t="s">
        <v>2548</v>
      </c>
      <c r="E1917" s="19" t="s">
        <v>3963</v>
      </c>
      <c r="F1917" s="19" t="s">
        <v>3956</v>
      </c>
      <c r="G1917" s="19"/>
    </row>
    <row r="1918" spans="1:7" x14ac:dyDescent="0.25">
      <c r="A1918">
        <v>1917</v>
      </c>
      <c r="B1918" s="5">
        <v>1983001</v>
      </c>
      <c r="C1918" t="str">
        <f t="shared" si="5409"/>
        <v>EagleBank - Bethesda, MD</v>
      </c>
      <c r="D1918" s="21" t="s">
        <v>176</v>
      </c>
      <c r="E1918" s="19" t="s">
        <v>3964</v>
      </c>
      <c r="F1918" s="19" t="s">
        <v>3956</v>
      </c>
      <c r="G1918" s="19"/>
    </row>
    <row r="1919" spans="1:7" x14ac:dyDescent="0.25">
      <c r="A1919">
        <v>1918</v>
      </c>
      <c r="B1919" s="5">
        <v>1003106</v>
      </c>
      <c r="C1919" t="str">
        <f t="shared" si="5409"/>
        <v>Eastern Savings Bank Federal Savings Bank - Hunt Valley, MD</v>
      </c>
      <c r="D1919" s="21" t="s">
        <v>9385</v>
      </c>
      <c r="E1919" s="19" t="s">
        <v>3965</v>
      </c>
      <c r="F1919" s="19" t="s">
        <v>3956</v>
      </c>
      <c r="G1919" s="19"/>
    </row>
    <row r="1920" spans="1:7" x14ac:dyDescent="0.25">
      <c r="A1920">
        <v>1919</v>
      </c>
      <c r="B1920" s="5">
        <v>1014996</v>
      </c>
      <c r="C1920" t="str">
        <f t="shared" si="5409"/>
        <v>Farmers and Merchants Bank - Upperco, MD</v>
      </c>
      <c r="D1920" s="21" t="s">
        <v>867</v>
      </c>
      <c r="E1920" s="19" t="s">
        <v>3966</v>
      </c>
      <c r="F1920" s="19" t="s">
        <v>3956</v>
      </c>
      <c r="G1920" s="19"/>
    </row>
    <row r="1921" spans="1:7" x14ac:dyDescent="0.25">
      <c r="A1921">
        <v>1920</v>
      </c>
      <c r="B1921" s="5">
        <v>1002070</v>
      </c>
      <c r="C1921" t="str">
        <f t="shared" si="5409"/>
        <v>First Shore Federal Savings and Loan Association - Salisbury, MD</v>
      </c>
      <c r="D1921" s="21" t="s">
        <v>489</v>
      </c>
      <c r="E1921" s="19" t="s">
        <v>2997</v>
      </c>
      <c r="F1921" s="19" t="s">
        <v>3956</v>
      </c>
      <c r="G1921" s="19"/>
    </row>
    <row r="1922" spans="1:7" x14ac:dyDescent="0.25">
      <c r="A1922">
        <v>1921</v>
      </c>
      <c r="B1922" s="5">
        <v>1004926</v>
      </c>
      <c r="C1922" t="str">
        <f t="shared" ref="C1922:C1985" si="5410">D1922&amp;" - "&amp;E1922&amp;", "&amp;F1922</f>
        <v>First United Bank &amp; Trust - Oakland, MD</v>
      </c>
      <c r="D1922" s="21" t="s">
        <v>1139</v>
      </c>
      <c r="E1922" s="19" t="s">
        <v>2891</v>
      </c>
      <c r="F1922" s="19" t="s">
        <v>3956</v>
      </c>
      <c r="G1922" s="19"/>
    </row>
    <row r="1923" spans="1:7" x14ac:dyDescent="0.25">
      <c r="A1923">
        <v>1922</v>
      </c>
      <c r="B1923" s="5">
        <v>4089138</v>
      </c>
      <c r="C1923" t="str">
        <f t="shared" si="5410"/>
        <v>Forbright Bank - Chevy Chase, MD</v>
      </c>
      <c r="D1923" s="21" t="s">
        <v>9892</v>
      </c>
      <c r="E1923" s="19" t="s">
        <v>9075</v>
      </c>
      <c r="F1923" s="19" t="s">
        <v>3956</v>
      </c>
      <c r="G1923" s="19"/>
    </row>
    <row r="1924" spans="1:7" x14ac:dyDescent="0.25">
      <c r="A1924">
        <v>1923</v>
      </c>
      <c r="B1924" s="5">
        <v>1010268</v>
      </c>
      <c r="C1924" t="str">
        <f t="shared" si="5410"/>
        <v>Glen Burnie Mutual Savings Bank - Glen Burnie, MD</v>
      </c>
      <c r="D1924" s="21" t="s">
        <v>675</v>
      </c>
      <c r="E1924" s="19" t="s">
        <v>3958</v>
      </c>
      <c r="F1924" s="19" t="s">
        <v>3956</v>
      </c>
      <c r="G1924" s="19"/>
    </row>
    <row r="1925" spans="1:7" x14ac:dyDescent="0.25">
      <c r="A1925">
        <v>1924</v>
      </c>
      <c r="B1925" s="5">
        <v>100867</v>
      </c>
      <c r="C1925" t="str">
        <f t="shared" si="5410"/>
        <v>Harford Bank - Aberdeen, MD</v>
      </c>
      <c r="D1925" s="21" t="s">
        <v>1471</v>
      </c>
      <c r="E1925" s="19" t="s">
        <v>3969</v>
      </c>
      <c r="F1925" s="19" t="s">
        <v>3956</v>
      </c>
      <c r="G1925" s="19"/>
    </row>
    <row r="1926" spans="1:7" x14ac:dyDescent="0.25">
      <c r="A1926">
        <v>1925</v>
      </c>
      <c r="B1926" s="5">
        <v>1013621</v>
      </c>
      <c r="C1926" t="str">
        <f t="shared" si="5410"/>
        <v>Hebron Savings Bank - Hebron, MD</v>
      </c>
      <c r="D1926" s="21" t="s">
        <v>1472</v>
      </c>
      <c r="E1926" s="19" t="s">
        <v>3970</v>
      </c>
      <c r="F1926" s="19" t="s">
        <v>3956</v>
      </c>
      <c r="G1926" s="19"/>
    </row>
    <row r="1927" spans="1:7" x14ac:dyDescent="0.25">
      <c r="A1927">
        <v>1926</v>
      </c>
      <c r="B1927" s="5">
        <v>1002366</v>
      </c>
      <c r="C1927" t="str">
        <f t="shared" si="5410"/>
        <v>Homewood Federal Savings Bank - Baltimore, MD</v>
      </c>
      <c r="D1927" s="21" t="s">
        <v>674</v>
      </c>
      <c r="E1927" s="19" t="s">
        <v>3957</v>
      </c>
      <c r="F1927" s="19" t="s">
        <v>3956</v>
      </c>
      <c r="G1927" s="19"/>
    </row>
    <row r="1928" spans="1:7" x14ac:dyDescent="0.25">
      <c r="A1928">
        <v>1927</v>
      </c>
      <c r="B1928" s="5">
        <v>1002272</v>
      </c>
      <c r="C1928" t="str">
        <f t="shared" si="5410"/>
        <v>Jarrettsville Federal Savings and Loan Association - Jarrettsville, MD</v>
      </c>
      <c r="D1928" s="21" t="s">
        <v>595</v>
      </c>
      <c r="E1928" s="19" t="s">
        <v>3971</v>
      </c>
      <c r="F1928" s="19" t="s">
        <v>3956</v>
      </c>
      <c r="G1928" s="19"/>
    </row>
    <row r="1929" spans="1:7" x14ac:dyDescent="0.25">
      <c r="A1929">
        <v>1928</v>
      </c>
      <c r="B1929" s="5">
        <v>11224391</v>
      </c>
      <c r="C1929" t="str">
        <f t="shared" si="5410"/>
        <v>Middletown Valley Bank - Middletown, MD</v>
      </c>
      <c r="D1929" s="21" t="s">
        <v>1475</v>
      </c>
      <c r="E1929" s="19" t="s">
        <v>2994</v>
      </c>
      <c r="F1929" s="19" t="s">
        <v>3956</v>
      </c>
      <c r="G1929" s="19"/>
    </row>
    <row r="1930" spans="1:7" x14ac:dyDescent="0.25">
      <c r="A1930">
        <v>1929</v>
      </c>
      <c r="B1930" s="5">
        <v>1003110</v>
      </c>
      <c r="C1930" t="str">
        <f t="shared" si="5410"/>
        <v>Presidential Bank, FSB - Bethesda, MD</v>
      </c>
      <c r="D1930" s="21" t="s">
        <v>487</v>
      </c>
      <c r="E1930" s="19" t="s">
        <v>3964</v>
      </c>
      <c r="F1930" s="19" t="s">
        <v>3956</v>
      </c>
      <c r="G1930" s="19"/>
    </row>
    <row r="1931" spans="1:7" x14ac:dyDescent="0.25">
      <c r="A1931">
        <v>1930</v>
      </c>
      <c r="B1931" s="5">
        <v>1009320</v>
      </c>
      <c r="C1931" t="str">
        <f t="shared" si="5410"/>
        <v>Queenstown Bank of Maryland - Queenstown, MD</v>
      </c>
      <c r="D1931" s="21" t="s">
        <v>1473</v>
      </c>
      <c r="E1931" s="19" t="s">
        <v>3974</v>
      </c>
      <c r="F1931" s="19" t="s">
        <v>3956</v>
      </c>
      <c r="G1931" s="19"/>
    </row>
    <row r="1932" spans="1:7" x14ac:dyDescent="0.25">
      <c r="A1932">
        <v>1931</v>
      </c>
      <c r="B1932" s="5">
        <v>1001360</v>
      </c>
      <c r="C1932" t="str">
        <f t="shared" si="5410"/>
        <v>Rosedale Bank - Nottingham, MD</v>
      </c>
      <c r="D1932" s="21" t="s">
        <v>10698</v>
      </c>
      <c r="E1932" s="19" t="s">
        <v>10748</v>
      </c>
      <c r="F1932" s="19" t="s">
        <v>3956</v>
      </c>
      <c r="G1932" s="19"/>
    </row>
    <row r="1933" spans="1:7" x14ac:dyDescent="0.25">
      <c r="A1933">
        <v>1932</v>
      </c>
      <c r="B1933" s="5">
        <v>1015463</v>
      </c>
      <c r="C1933" t="str">
        <f t="shared" si="5410"/>
        <v>Shore United Bank, National Association - Easton, MD</v>
      </c>
      <c r="D1933" s="21" t="s">
        <v>9856</v>
      </c>
      <c r="E1933" s="19" t="s">
        <v>3400</v>
      </c>
      <c r="F1933" s="19" t="s">
        <v>3956</v>
      </c>
      <c r="G1933" s="19"/>
    </row>
    <row r="1934" spans="1:7" x14ac:dyDescent="0.25">
      <c r="A1934">
        <v>1933</v>
      </c>
      <c r="B1934" s="5">
        <v>1011678</v>
      </c>
      <c r="C1934" t="str">
        <f t="shared" si="5410"/>
        <v>The Bank of Glen Burnie - Glen Burnie, MD</v>
      </c>
      <c r="D1934" s="21" t="s">
        <v>9386</v>
      </c>
      <c r="E1934" s="19" t="s">
        <v>3958</v>
      </c>
      <c r="F1934" s="19" t="s">
        <v>3956</v>
      </c>
      <c r="G1934" s="19"/>
    </row>
    <row r="1935" spans="1:7" x14ac:dyDescent="0.25">
      <c r="A1935">
        <v>1934</v>
      </c>
      <c r="B1935" s="5">
        <v>1005438</v>
      </c>
      <c r="C1935" t="str">
        <f t="shared" si="5410"/>
        <v>The Farmers Bank of Willards - Willards, MD</v>
      </c>
      <c r="D1935" s="21" t="s">
        <v>9387</v>
      </c>
      <c r="E1935" s="19" t="s">
        <v>3967</v>
      </c>
      <c r="F1935" s="19" t="s">
        <v>3956</v>
      </c>
      <c r="G1935" s="19"/>
    </row>
    <row r="1936" spans="1:7" x14ac:dyDescent="0.25">
      <c r="A1936">
        <v>1935</v>
      </c>
      <c r="B1936" s="5">
        <v>1010549</v>
      </c>
      <c r="C1936" t="str">
        <f t="shared" si="5410"/>
        <v>The Harbor Bank of Maryland - Baltimore, MD</v>
      </c>
      <c r="D1936" s="21" t="s">
        <v>9388</v>
      </c>
      <c r="E1936" s="19" t="s">
        <v>3957</v>
      </c>
      <c r="F1936" s="19" t="s">
        <v>3956</v>
      </c>
      <c r="G1936" s="19"/>
    </row>
    <row r="1937" spans="1:7" x14ac:dyDescent="0.25">
      <c r="A1937">
        <v>1936</v>
      </c>
      <c r="B1937" s="5">
        <v>1009062</v>
      </c>
      <c r="C1937" t="str">
        <f t="shared" si="5410"/>
        <v>Woodsboro Bank - Woodsboro, MD</v>
      </c>
      <c r="D1937" s="21" t="s">
        <v>1902</v>
      </c>
      <c r="E1937" s="19" t="s">
        <v>3976</v>
      </c>
      <c r="F1937" s="19" t="s">
        <v>3956</v>
      </c>
      <c r="G1937" s="19"/>
    </row>
    <row r="1938" spans="1:7" x14ac:dyDescent="0.25">
      <c r="A1938">
        <v>1937</v>
      </c>
      <c r="B1938" s="5">
        <v>1005753</v>
      </c>
      <c r="C1938" t="str">
        <f t="shared" si="5410"/>
        <v>Androscoggin Savings Bank - Lewiston, ME</v>
      </c>
      <c r="D1938" s="21" t="s">
        <v>490</v>
      </c>
      <c r="E1938" s="19" t="s">
        <v>3341</v>
      </c>
      <c r="F1938" s="19" t="s">
        <v>3977</v>
      </c>
      <c r="G1938" s="19"/>
    </row>
    <row r="1939" spans="1:7" x14ac:dyDescent="0.25">
      <c r="A1939">
        <v>1938</v>
      </c>
      <c r="B1939" s="5">
        <v>1001452</v>
      </c>
      <c r="C1939" t="str">
        <f t="shared" si="5410"/>
        <v>Aroostook County Federal Savings &amp; Loan Association - Caribou, ME</v>
      </c>
      <c r="D1939" s="21" t="s">
        <v>597</v>
      </c>
      <c r="E1939" s="19" t="s">
        <v>3978</v>
      </c>
      <c r="F1939" s="19" t="s">
        <v>3977</v>
      </c>
      <c r="G1939" s="19"/>
    </row>
    <row r="1940" spans="1:7" x14ac:dyDescent="0.25">
      <c r="A1940">
        <v>1939</v>
      </c>
      <c r="B1940" s="5">
        <v>1000455</v>
      </c>
      <c r="C1940" t="str">
        <f t="shared" si="5410"/>
        <v>Auburn Savings Bank, FSB - Auburn, ME</v>
      </c>
      <c r="D1940" s="21" t="s">
        <v>9389</v>
      </c>
      <c r="E1940" s="19" t="s">
        <v>2732</v>
      </c>
      <c r="F1940" s="19" t="s">
        <v>3977</v>
      </c>
      <c r="G1940" s="19"/>
    </row>
    <row r="1941" spans="1:7" x14ac:dyDescent="0.25">
      <c r="A1941">
        <v>1940</v>
      </c>
      <c r="B1941" s="5">
        <v>1009209</v>
      </c>
      <c r="C1941" t="str">
        <f t="shared" si="5410"/>
        <v>Bangor Savings Bank - Bangor, ME</v>
      </c>
      <c r="D1941" s="21" t="s">
        <v>405</v>
      </c>
      <c r="E1941" s="19" t="s">
        <v>3979</v>
      </c>
      <c r="F1941" s="19" t="s">
        <v>3977</v>
      </c>
      <c r="G1941" s="19"/>
    </row>
    <row r="1942" spans="1:7" x14ac:dyDescent="0.25">
      <c r="A1942">
        <v>1941</v>
      </c>
      <c r="B1942" s="5">
        <v>1010426</v>
      </c>
      <c r="C1942" t="str">
        <f t="shared" si="5410"/>
        <v>Bar Harbor Bank and Trust Company - Bar Harbor, ME</v>
      </c>
      <c r="D1942" s="21" t="s">
        <v>9390</v>
      </c>
      <c r="E1942" s="19" t="s">
        <v>3980</v>
      </c>
      <c r="F1942" s="19" t="s">
        <v>3977</v>
      </c>
      <c r="G1942" s="19"/>
    </row>
    <row r="1943" spans="1:7" x14ac:dyDescent="0.25">
      <c r="A1943">
        <v>1942</v>
      </c>
      <c r="B1943" s="5">
        <v>1002170</v>
      </c>
      <c r="C1943" t="str">
        <f t="shared" si="5410"/>
        <v>Bar Harbor Savings and Loan Association - Bar Harbor, ME</v>
      </c>
      <c r="D1943" s="21" t="s">
        <v>598</v>
      </c>
      <c r="E1943" s="19" t="s">
        <v>3980</v>
      </c>
      <c r="F1943" s="19" t="s">
        <v>3977</v>
      </c>
      <c r="G1943" s="19"/>
    </row>
    <row r="1944" spans="1:7" x14ac:dyDescent="0.25">
      <c r="A1944">
        <v>1943</v>
      </c>
      <c r="B1944" s="5">
        <v>1009361</v>
      </c>
      <c r="C1944" t="str">
        <f t="shared" si="5410"/>
        <v>Bath Savings Institution - Bath, ME</v>
      </c>
      <c r="D1944" s="21" t="s">
        <v>492</v>
      </c>
      <c r="E1944" s="19" t="s">
        <v>3581</v>
      </c>
      <c r="F1944" s="19" t="s">
        <v>3977</v>
      </c>
      <c r="G1944" s="19"/>
    </row>
    <row r="1945" spans="1:7" x14ac:dyDescent="0.25">
      <c r="A1945">
        <v>1944</v>
      </c>
      <c r="B1945" s="5">
        <v>1011246</v>
      </c>
      <c r="C1945" t="str">
        <f t="shared" si="5410"/>
        <v>Camden National Bank - Camden, ME</v>
      </c>
      <c r="D1945" s="21" t="s">
        <v>177</v>
      </c>
      <c r="E1945" s="19" t="s">
        <v>2755</v>
      </c>
      <c r="F1945" s="19" t="s">
        <v>3977</v>
      </c>
      <c r="G1945" s="19"/>
    </row>
    <row r="1946" spans="1:7" x14ac:dyDescent="0.25">
      <c r="A1946">
        <v>1945</v>
      </c>
      <c r="B1946" s="5">
        <v>1001373</v>
      </c>
      <c r="C1946" t="str">
        <f t="shared" si="5410"/>
        <v>First Federal Savings and Loan Association of Bath - Bath, ME</v>
      </c>
      <c r="D1946" s="21" t="s">
        <v>596</v>
      </c>
      <c r="E1946" s="19" t="s">
        <v>3581</v>
      </c>
      <c r="F1946" s="19" t="s">
        <v>3977</v>
      </c>
      <c r="G1946" s="19"/>
    </row>
    <row r="1947" spans="1:7" x14ac:dyDescent="0.25">
      <c r="A1947">
        <v>1946</v>
      </c>
      <c r="B1947" s="5">
        <v>1009423</v>
      </c>
      <c r="C1947" t="str">
        <f t="shared" si="5410"/>
        <v>First National Bank - Damariscotta, ME</v>
      </c>
      <c r="D1947" s="21" t="s">
        <v>351</v>
      </c>
      <c r="E1947" s="19" t="s">
        <v>3981</v>
      </c>
      <c r="F1947" s="19" t="s">
        <v>3977</v>
      </c>
      <c r="G1947" s="19"/>
    </row>
    <row r="1948" spans="1:7" x14ac:dyDescent="0.25">
      <c r="A1948">
        <v>1947</v>
      </c>
      <c r="B1948" s="5">
        <v>1006894</v>
      </c>
      <c r="C1948" t="str">
        <f t="shared" si="5410"/>
        <v>Franklin Savings Bank - Farmington, ME</v>
      </c>
      <c r="D1948" s="21" t="s">
        <v>502</v>
      </c>
      <c r="E1948" s="19" t="s">
        <v>2987</v>
      </c>
      <c r="F1948" s="19" t="s">
        <v>3977</v>
      </c>
      <c r="G1948" s="19"/>
    </row>
    <row r="1949" spans="1:7" x14ac:dyDescent="0.25">
      <c r="A1949">
        <v>1948</v>
      </c>
      <c r="B1949" s="5">
        <v>1008103</v>
      </c>
      <c r="C1949" t="str">
        <f t="shared" si="5410"/>
        <v>Katahdin Trust Company - Patten, ME</v>
      </c>
      <c r="D1949" s="21" t="s">
        <v>1477</v>
      </c>
      <c r="E1949" s="19" t="s">
        <v>3982</v>
      </c>
      <c r="F1949" s="19" t="s">
        <v>3977</v>
      </c>
      <c r="G1949" s="19"/>
    </row>
    <row r="1950" spans="1:7" x14ac:dyDescent="0.25">
      <c r="A1950">
        <v>1949</v>
      </c>
      <c r="B1950" s="5">
        <v>1011145</v>
      </c>
      <c r="C1950" t="str">
        <f t="shared" si="5410"/>
        <v>Kennebec Savings Bank - Augusta, ME</v>
      </c>
      <c r="D1950" s="21" t="s">
        <v>494</v>
      </c>
      <c r="E1950" s="19" t="s">
        <v>2863</v>
      </c>
      <c r="F1950" s="19" t="s">
        <v>3977</v>
      </c>
      <c r="G1950" s="19"/>
    </row>
    <row r="1951" spans="1:7" x14ac:dyDescent="0.25">
      <c r="A1951">
        <v>1950</v>
      </c>
      <c r="B1951" s="5">
        <v>1007142</v>
      </c>
      <c r="C1951" t="str">
        <f t="shared" si="5410"/>
        <v>Kennebunk Savings Bank - Kennebunk, ME</v>
      </c>
      <c r="D1951" s="21" t="s">
        <v>406</v>
      </c>
      <c r="E1951" s="19" t="s">
        <v>3983</v>
      </c>
      <c r="F1951" s="19" t="s">
        <v>3977</v>
      </c>
      <c r="G1951" s="19"/>
    </row>
    <row r="1952" spans="1:7" x14ac:dyDescent="0.25">
      <c r="A1952">
        <v>1951</v>
      </c>
      <c r="B1952" s="5">
        <v>1005798</v>
      </c>
      <c r="C1952" t="str">
        <f t="shared" si="5410"/>
        <v>Machias Savings Bank - Machias, ME</v>
      </c>
      <c r="D1952" s="21" t="s">
        <v>408</v>
      </c>
      <c r="E1952" s="19" t="s">
        <v>3984</v>
      </c>
      <c r="F1952" s="19" t="s">
        <v>3977</v>
      </c>
      <c r="G1952" s="19"/>
    </row>
    <row r="1953" spans="1:7" x14ac:dyDescent="0.25">
      <c r="A1953">
        <v>1952</v>
      </c>
      <c r="B1953" s="5">
        <v>1010156</v>
      </c>
      <c r="C1953" t="str">
        <f t="shared" si="5410"/>
        <v>Maine Community Bank - Portland, ME</v>
      </c>
      <c r="D1953" s="21" t="s">
        <v>8925</v>
      </c>
      <c r="E1953" s="19" t="s">
        <v>2850</v>
      </c>
      <c r="F1953" s="19" t="s">
        <v>3977</v>
      </c>
      <c r="G1953" s="19"/>
    </row>
    <row r="1954" spans="1:7" x14ac:dyDescent="0.25">
      <c r="A1954">
        <v>1953</v>
      </c>
      <c r="B1954" s="5">
        <v>101687</v>
      </c>
      <c r="C1954" t="str">
        <f t="shared" si="5410"/>
        <v>Northeast Bank - Portland, ME</v>
      </c>
      <c r="D1954" s="21" t="s">
        <v>1140</v>
      </c>
      <c r="E1954" s="19" t="s">
        <v>2850</v>
      </c>
      <c r="F1954" s="19" t="s">
        <v>3977</v>
      </c>
      <c r="G1954" s="19"/>
    </row>
    <row r="1955" spans="1:7" x14ac:dyDescent="0.25">
      <c r="A1955">
        <v>1954</v>
      </c>
      <c r="B1955" s="5">
        <v>1007654</v>
      </c>
      <c r="C1955" t="str">
        <f t="shared" si="5410"/>
        <v>Norway Savings Bank - Norway, ME</v>
      </c>
      <c r="D1955" s="21" t="s">
        <v>407</v>
      </c>
      <c r="E1955" s="19" t="s">
        <v>3985</v>
      </c>
      <c r="F1955" s="19" t="s">
        <v>3977</v>
      </c>
      <c r="G1955" s="19"/>
    </row>
    <row r="1956" spans="1:7" x14ac:dyDescent="0.25">
      <c r="A1956">
        <v>1955</v>
      </c>
      <c r="B1956" s="5">
        <v>1005511</v>
      </c>
      <c r="C1956" t="str">
        <f t="shared" si="5410"/>
        <v>Partners Bank of New England - Sanford, ME</v>
      </c>
      <c r="D1956" s="21" t="s">
        <v>5551</v>
      </c>
      <c r="E1956" s="19" t="s">
        <v>3987</v>
      </c>
      <c r="F1956" s="19" t="s">
        <v>3977</v>
      </c>
      <c r="G1956" s="19"/>
    </row>
    <row r="1957" spans="1:7" x14ac:dyDescent="0.25">
      <c r="A1957">
        <v>1956</v>
      </c>
      <c r="B1957" s="5">
        <v>1000510</v>
      </c>
      <c r="C1957" t="str">
        <f t="shared" si="5410"/>
        <v>Rockland Savings Bank, FSB - Rockland, ME</v>
      </c>
      <c r="D1957" s="21" t="s">
        <v>676</v>
      </c>
      <c r="E1957" s="19" t="s">
        <v>3944</v>
      </c>
      <c r="F1957" s="19" t="s">
        <v>3977</v>
      </c>
      <c r="G1957" s="19"/>
    </row>
    <row r="1958" spans="1:7" x14ac:dyDescent="0.25">
      <c r="A1958">
        <v>1957</v>
      </c>
      <c r="B1958" s="5">
        <v>1008249</v>
      </c>
      <c r="C1958" t="str">
        <f t="shared" si="5410"/>
        <v>Saco &amp; Biddeford Savings Institution - Saco, ME</v>
      </c>
      <c r="D1958" s="21" t="s">
        <v>491</v>
      </c>
      <c r="E1958" s="19" t="s">
        <v>3986</v>
      </c>
      <c r="F1958" s="19" t="s">
        <v>3977</v>
      </c>
      <c r="G1958" s="19"/>
    </row>
    <row r="1959" spans="1:7" x14ac:dyDescent="0.25">
      <c r="A1959">
        <v>1958</v>
      </c>
      <c r="B1959" s="5">
        <v>1009016</v>
      </c>
      <c r="C1959" t="str">
        <f t="shared" si="5410"/>
        <v>Skowhegan Savings Bank - Skowhegan, ME</v>
      </c>
      <c r="D1959" s="21" t="s">
        <v>493</v>
      </c>
      <c r="E1959" s="19" t="s">
        <v>3988</v>
      </c>
      <c r="F1959" s="19" t="s">
        <v>3977</v>
      </c>
      <c r="G1959" s="19"/>
    </row>
    <row r="1960" spans="1:7" x14ac:dyDescent="0.25">
      <c r="A1960">
        <v>1959</v>
      </c>
      <c r="B1960" s="5">
        <v>4090944</v>
      </c>
      <c r="C1960" t="str">
        <f t="shared" si="5410"/>
        <v>1st State Bank - Saginaw, MI</v>
      </c>
      <c r="D1960" s="21" t="s">
        <v>1905</v>
      </c>
      <c r="E1960" s="19" t="s">
        <v>3989</v>
      </c>
      <c r="F1960" s="19" t="s">
        <v>3990</v>
      </c>
      <c r="G1960" s="19"/>
    </row>
    <row r="1961" spans="1:7" x14ac:dyDescent="0.25">
      <c r="A1961">
        <v>1960</v>
      </c>
      <c r="B1961" s="5">
        <v>1008853</v>
      </c>
      <c r="C1961" t="str">
        <f t="shared" si="5410"/>
        <v>Alden State Bank - Alden, MI</v>
      </c>
      <c r="D1961" s="21" t="s">
        <v>1005</v>
      </c>
      <c r="E1961" s="19" t="s">
        <v>3991</v>
      </c>
      <c r="F1961" s="19" t="s">
        <v>3990</v>
      </c>
      <c r="G1961" s="19"/>
    </row>
    <row r="1962" spans="1:7" x14ac:dyDescent="0.25">
      <c r="A1962">
        <v>1961</v>
      </c>
      <c r="B1962" s="5">
        <v>1008790</v>
      </c>
      <c r="C1962" t="str">
        <f t="shared" si="5410"/>
        <v>Bank Michigan - Brooklyn, MI</v>
      </c>
      <c r="D1962" s="21" t="s">
        <v>5552</v>
      </c>
      <c r="E1962" s="19" t="s">
        <v>4030</v>
      </c>
      <c r="F1962" s="19" t="s">
        <v>3990</v>
      </c>
      <c r="G1962" s="19"/>
    </row>
    <row r="1963" spans="1:7" x14ac:dyDescent="0.25">
      <c r="A1963">
        <v>1962</v>
      </c>
      <c r="B1963" s="5">
        <v>1024954</v>
      </c>
      <c r="C1963" t="str">
        <f t="shared" si="5410"/>
        <v>Bank of Ann Arbor - Ann Arbor, MI</v>
      </c>
      <c r="D1963" s="21" t="s">
        <v>1143</v>
      </c>
      <c r="E1963" s="19" t="s">
        <v>3992</v>
      </c>
      <c r="F1963" s="19" t="s">
        <v>3990</v>
      </c>
      <c r="G1963" s="19"/>
    </row>
    <row r="1964" spans="1:7" x14ac:dyDescent="0.25">
      <c r="A1964">
        <v>1963</v>
      </c>
      <c r="B1964" s="5">
        <v>1015811</v>
      </c>
      <c r="C1964" t="str">
        <f t="shared" si="5410"/>
        <v>Bay Port State Bank - Bay Port, MI</v>
      </c>
      <c r="D1964" s="21" t="s">
        <v>2681</v>
      </c>
      <c r="E1964" s="19" t="s">
        <v>3994</v>
      </c>
      <c r="F1964" s="19" t="s">
        <v>3990</v>
      </c>
      <c r="G1964" s="19"/>
    </row>
    <row r="1965" spans="1:7" x14ac:dyDescent="0.25">
      <c r="A1965">
        <v>1964</v>
      </c>
      <c r="B1965" s="5">
        <v>1007077</v>
      </c>
      <c r="C1965" t="str">
        <f t="shared" si="5410"/>
        <v>Baybank - Gladstone, MI</v>
      </c>
      <c r="D1965" s="21" t="s">
        <v>2680</v>
      </c>
      <c r="E1965" s="19" t="s">
        <v>3995</v>
      </c>
      <c r="F1965" s="19" t="s">
        <v>3990</v>
      </c>
      <c r="G1965" s="19"/>
    </row>
    <row r="1966" spans="1:7" x14ac:dyDescent="0.25">
      <c r="A1966">
        <v>1965</v>
      </c>
      <c r="B1966" s="5">
        <v>1015523</v>
      </c>
      <c r="C1966" t="str">
        <f t="shared" si="5410"/>
        <v>Blissfield State Bank - Blissfield, MI</v>
      </c>
      <c r="D1966" s="21" t="s">
        <v>796</v>
      </c>
      <c r="E1966" s="19" t="s">
        <v>3996</v>
      </c>
      <c r="F1966" s="19" t="s">
        <v>3990</v>
      </c>
      <c r="G1966" s="19"/>
    </row>
    <row r="1967" spans="1:7" x14ac:dyDescent="0.25">
      <c r="A1967">
        <v>1966</v>
      </c>
      <c r="B1967" s="5">
        <v>1007608</v>
      </c>
      <c r="C1967" t="str">
        <f t="shared" si="5410"/>
        <v>Capitol National Bank - Lansing, MI</v>
      </c>
      <c r="D1967" s="21" t="s">
        <v>2409</v>
      </c>
      <c r="E1967" s="19" t="s">
        <v>3279</v>
      </c>
      <c r="F1967" s="19" t="s">
        <v>3990</v>
      </c>
      <c r="G1967" s="19"/>
    </row>
    <row r="1968" spans="1:7" x14ac:dyDescent="0.25">
      <c r="A1968">
        <v>1967</v>
      </c>
      <c r="B1968" s="5">
        <v>1008778</v>
      </c>
      <c r="C1968" t="str">
        <f t="shared" si="5410"/>
        <v>Central Savings Bank - Sault Sainte Marie, MI</v>
      </c>
      <c r="D1968" s="21" t="s">
        <v>2178</v>
      </c>
      <c r="E1968" s="19" t="s">
        <v>3997</v>
      </c>
      <c r="F1968" s="19" t="s">
        <v>3990</v>
      </c>
      <c r="G1968" s="19"/>
    </row>
    <row r="1969" spans="1:7" x14ac:dyDescent="0.25">
      <c r="A1969">
        <v>1968</v>
      </c>
      <c r="B1969" s="5">
        <v>1012510</v>
      </c>
      <c r="C1969" t="str">
        <f t="shared" si="5410"/>
        <v>Century Bank and Trust - Coldwater, MI</v>
      </c>
      <c r="D1969" s="21" t="s">
        <v>1484</v>
      </c>
      <c r="E1969" s="19" t="s">
        <v>3742</v>
      </c>
      <c r="F1969" s="19" t="s">
        <v>3990</v>
      </c>
      <c r="G1969" s="19"/>
    </row>
    <row r="1970" spans="1:7" x14ac:dyDescent="0.25">
      <c r="A1970">
        <v>1969</v>
      </c>
      <c r="B1970" s="5">
        <v>1024324</v>
      </c>
      <c r="C1970" t="str">
        <f t="shared" si="5410"/>
        <v>Charlevoix State Bank - Charlevoix, MI</v>
      </c>
      <c r="D1970" s="21" t="s">
        <v>2181</v>
      </c>
      <c r="E1970" s="19" t="s">
        <v>3999</v>
      </c>
      <c r="F1970" s="19" t="s">
        <v>3990</v>
      </c>
      <c r="G1970" s="19"/>
    </row>
    <row r="1971" spans="1:7" x14ac:dyDescent="0.25">
      <c r="A1971">
        <v>1970</v>
      </c>
      <c r="B1971" s="5">
        <v>1012744</v>
      </c>
      <c r="C1971" t="str">
        <f t="shared" si="5410"/>
        <v>Chelsea State Bank - Chelsea, MI</v>
      </c>
      <c r="D1971" s="21" t="s">
        <v>1904</v>
      </c>
      <c r="E1971" s="19" t="s">
        <v>4000</v>
      </c>
      <c r="F1971" s="19" t="s">
        <v>3990</v>
      </c>
      <c r="G1971" s="19"/>
    </row>
    <row r="1972" spans="1:7" x14ac:dyDescent="0.25">
      <c r="A1972">
        <v>1971</v>
      </c>
      <c r="B1972" s="5">
        <v>1008071</v>
      </c>
      <c r="C1972" t="str">
        <f t="shared" si="5410"/>
        <v>ChoiceOne Bank - Sparta, MI</v>
      </c>
      <c r="D1972" s="21" t="s">
        <v>1478</v>
      </c>
      <c r="E1972" s="19" t="s">
        <v>3077</v>
      </c>
      <c r="F1972" s="19" t="s">
        <v>3990</v>
      </c>
      <c r="G1972" s="19"/>
    </row>
    <row r="1973" spans="1:7" x14ac:dyDescent="0.25">
      <c r="A1973">
        <v>1972</v>
      </c>
      <c r="B1973" s="5">
        <v>1013537</v>
      </c>
      <c r="C1973" t="str">
        <f t="shared" si="5410"/>
        <v>Citizens National Bank of Cheboygan - Cheboygan, MI</v>
      </c>
      <c r="D1973" s="21" t="s">
        <v>2173</v>
      </c>
      <c r="E1973" s="19" t="s">
        <v>4002</v>
      </c>
      <c r="F1973" s="19" t="s">
        <v>3990</v>
      </c>
      <c r="G1973" s="19"/>
    </row>
    <row r="1974" spans="1:7" x14ac:dyDescent="0.25">
      <c r="A1974">
        <v>1973</v>
      </c>
      <c r="B1974" s="5">
        <v>1008456</v>
      </c>
      <c r="C1974" t="str">
        <f t="shared" si="5410"/>
        <v>Citizens State Bank - Royal Oak, MI</v>
      </c>
      <c r="D1974" s="21" t="s">
        <v>18</v>
      </c>
      <c r="E1974" s="19" t="s">
        <v>9922</v>
      </c>
      <c r="F1974" s="19" t="s">
        <v>3990</v>
      </c>
      <c r="G1974" s="19"/>
    </row>
    <row r="1975" spans="1:7" x14ac:dyDescent="0.25">
      <c r="A1975">
        <v>1974</v>
      </c>
      <c r="B1975" s="5">
        <v>1013518</v>
      </c>
      <c r="C1975" t="str">
        <f t="shared" si="5410"/>
        <v>Comerica Bank &amp; Trust, National Association - Ann Arbor, MI</v>
      </c>
      <c r="D1975" s="21" t="s">
        <v>312</v>
      </c>
      <c r="E1975" s="19" t="s">
        <v>3992</v>
      </c>
      <c r="F1975" s="19" t="s">
        <v>3990</v>
      </c>
      <c r="G1975" s="19"/>
    </row>
    <row r="1976" spans="1:7" x14ac:dyDescent="0.25">
      <c r="A1976">
        <v>1975</v>
      </c>
      <c r="B1976" s="5">
        <v>1010320</v>
      </c>
      <c r="C1976" t="str">
        <f t="shared" si="5410"/>
        <v>Commercial Bank - Ithaca, MI</v>
      </c>
      <c r="D1976" s="21" t="s">
        <v>1059</v>
      </c>
      <c r="E1976" s="19" t="s">
        <v>4585</v>
      </c>
      <c r="F1976" s="19" t="s">
        <v>3990</v>
      </c>
      <c r="G1976" s="19"/>
    </row>
    <row r="1977" spans="1:7" x14ac:dyDescent="0.25">
      <c r="A1977">
        <v>1976</v>
      </c>
      <c r="B1977" s="5">
        <v>101530944</v>
      </c>
      <c r="C1977" t="str">
        <f t="shared" si="5410"/>
        <v>Community Unity Bank - Birmingham, MI</v>
      </c>
      <c r="D1977" s="21" t="s">
        <v>9893</v>
      </c>
      <c r="E1977" s="19" t="s">
        <v>2729</v>
      </c>
      <c r="F1977" s="19" t="s">
        <v>3990</v>
      </c>
      <c r="G1977" s="19"/>
    </row>
    <row r="1978" spans="1:7" x14ac:dyDescent="0.25">
      <c r="A1978">
        <v>1977</v>
      </c>
      <c r="B1978" s="5">
        <v>1012359</v>
      </c>
      <c r="C1978" t="str">
        <f t="shared" si="5410"/>
        <v>County National Bank - Hillsdale, MI</v>
      </c>
      <c r="D1978" s="21" t="s">
        <v>8858</v>
      </c>
      <c r="E1978" s="19" t="s">
        <v>4017</v>
      </c>
      <c r="F1978" s="19" t="s">
        <v>3990</v>
      </c>
      <c r="G1978" s="19"/>
    </row>
    <row r="1979" spans="1:7" x14ac:dyDescent="0.25">
      <c r="A1979">
        <v>1978</v>
      </c>
      <c r="B1979" s="5">
        <v>1001541</v>
      </c>
      <c r="C1979" t="str">
        <f t="shared" si="5410"/>
        <v>Dearborn Federal Savings Bank - Dearborn, MI</v>
      </c>
      <c r="D1979" s="21" t="s">
        <v>599</v>
      </c>
      <c r="E1979" s="19" t="s">
        <v>3993</v>
      </c>
      <c r="F1979" s="19" t="s">
        <v>3990</v>
      </c>
      <c r="G1979" s="19"/>
    </row>
    <row r="1980" spans="1:7" x14ac:dyDescent="0.25">
      <c r="A1980">
        <v>1979</v>
      </c>
      <c r="B1980" s="5">
        <v>1011859</v>
      </c>
      <c r="C1980" t="str">
        <f t="shared" si="5410"/>
        <v>Eastern Michigan Bank - Croswell, MI</v>
      </c>
      <c r="D1980" s="21" t="s">
        <v>1482</v>
      </c>
      <c r="E1980" s="19" t="s">
        <v>4005</v>
      </c>
      <c r="F1980" s="19" t="s">
        <v>3990</v>
      </c>
      <c r="G1980" s="19"/>
    </row>
    <row r="1981" spans="1:7" x14ac:dyDescent="0.25">
      <c r="A1981">
        <v>1980</v>
      </c>
      <c r="B1981" s="5">
        <v>1001522</v>
      </c>
      <c r="C1981" t="str">
        <f t="shared" si="5410"/>
        <v>Eaton Community Bank - Charlotte, MI</v>
      </c>
      <c r="D1981" s="21" t="s">
        <v>9060</v>
      </c>
      <c r="E1981" s="19" t="s">
        <v>4006</v>
      </c>
      <c r="F1981" s="19" t="s">
        <v>3990</v>
      </c>
      <c r="G1981" s="19"/>
    </row>
    <row r="1982" spans="1:7" x14ac:dyDescent="0.25">
      <c r="A1982">
        <v>1981</v>
      </c>
      <c r="B1982" s="5">
        <v>1007037</v>
      </c>
      <c r="C1982" t="str">
        <f t="shared" si="5410"/>
        <v>First Bank, Upper Michigan - Gladstone, MI</v>
      </c>
      <c r="D1982" s="21" t="s">
        <v>2177</v>
      </c>
      <c r="E1982" s="19" t="s">
        <v>3995</v>
      </c>
      <c r="F1982" s="19" t="s">
        <v>3990</v>
      </c>
      <c r="G1982" s="19"/>
    </row>
    <row r="1983" spans="1:7" x14ac:dyDescent="0.25">
      <c r="A1983">
        <v>1982</v>
      </c>
      <c r="B1983" s="5">
        <v>1015458</v>
      </c>
      <c r="C1983" t="str">
        <f t="shared" si="5410"/>
        <v>First Community Bank - Harbor Springs, MI</v>
      </c>
      <c r="D1983" s="21" t="s">
        <v>817</v>
      </c>
      <c r="E1983" s="19" t="s">
        <v>4007</v>
      </c>
      <c r="F1983" s="19" t="s">
        <v>3990</v>
      </c>
      <c r="G1983" s="19"/>
    </row>
    <row r="1984" spans="1:7" x14ac:dyDescent="0.25">
      <c r="A1984">
        <v>1983</v>
      </c>
      <c r="B1984" s="5">
        <v>1007230</v>
      </c>
      <c r="C1984" t="str">
        <f t="shared" si="5410"/>
        <v>First Independence Bank - Detroit, MI</v>
      </c>
      <c r="D1984" s="21" t="s">
        <v>1903</v>
      </c>
      <c r="E1984" s="19" t="s">
        <v>4008</v>
      </c>
      <c r="F1984" s="19" t="s">
        <v>3990</v>
      </c>
      <c r="G1984" s="19"/>
    </row>
    <row r="1985" spans="1:7" x14ac:dyDescent="0.25">
      <c r="A1985">
        <v>1984</v>
      </c>
      <c r="B1985" s="5">
        <v>1007189</v>
      </c>
      <c r="C1985" t="str">
        <f t="shared" si="5410"/>
        <v>First National Bank &amp; Trust - Iron Mountain, MI</v>
      </c>
      <c r="D1985" s="21" t="s">
        <v>9931</v>
      </c>
      <c r="E1985" s="19" t="s">
        <v>4009</v>
      </c>
      <c r="F1985" s="19" t="s">
        <v>3990</v>
      </c>
      <c r="G1985" s="19"/>
    </row>
    <row r="1986" spans="1:7" x14ac:dyDescent="0.25">
      <c r="A1986">
        <v>1985</v>
      </c>
      <c r="B1986" s="5">
        <v>1009136</v>
      </c>
      <c r="C1986" t="str">
        <f t="shared" ref="C1986:C2049" si="5411">D1986&amp;" - "&amp;E1986&amp;", "&amp;F1986</f>
        <v>First National Bank of America - East Lansing, MI</v>
      </c>
      <c r="D1986" s="21" t="s">
        <v>1141</v>
      </c>
      <c r="E1986" s="19" t="s">
        <v>4010</v>
      </c>
      <c r="F1986" s="19" t="s">
        <v>3990</v>
      </c>
      <c r="G1986" s="19"/>
    </row>
    <row r="1987" spans="1:7" x14ac:dyDescent="0.25">
      <c r="A1987">
        <v>1986</v>
      </c>
      <c r="B1987" s="5">
        <v>4115270</v>
      </c>
      <c r="C1987" t="str">
        <f t="shared" si="5411"/>
        <v>First National Bank of Michigan - Kalamazoo, MI</v>
      </c>
      <c r="D1987" s="21" t="s">
        <v>1485</v>
      </c>
      <c r="E1987" s="19" t="s">
        <v>4011</v>
      </c>
      <c r="F1987" s="19" t="s">
        <v>3990</v>
      </c>
      <c r="G1987" s="19"/>
    </row>
    <row r="1988" spans="1:7" x14ac:dyDescent="0.25">
      <c r="A1988">
        <v>1987</v>
      </c>
      <c r="B1988" s="5">
        <v>1005542</v>
      </c>
      <c r="C1988" t="str">
        <f t="shared" si="5411"/>
        <v>First State Bank - Eastpointe, MI</v>
      </c>
      <c r="D1988" s="21" t="s">
        <v>43</v>
      </c>
      <c r="E1988" s="19" t="s">
        <v>10749</v>
      </c>
      <c r="F1988" s="19" t="s">
        <v>3990</v>
      </c>
      <c r="G1988" s="19"/>
    </row>
    <row r="1989" spans="1:7" x14ac:dyDescent="0.25">
      <c r="A1989">
        <v>1988</v>
      </c>
      <c r="B1989" s="5">
        <v>1012002</v>
      </c>
      <c r="C1989" t="str">
        <f t="shared" si="5411"/>
        <v>First State Bank of Michigan - Decatur, MI</v>
      </c>
      <c r="D1989" s="21" t="s">
        <v>10579</v>
      </c>
      <c r="E1989" s="19" t="s">
        <v>3502</v>
      </c>
      <c r="F1989" s="19" t="s">
        <v>3990</v>
      </c>
      <c r="G1989" s="19"/>
    </row>
    <row r="1990" spans="1:7" x14ac:dyDescent="0.25">
      <c r="A1990">
        <v>1989</v>
      </c>
      <c r="B1990" s="5">
        <v>1010647</v>
      </c>
      <c r="C1990" t="str">
        <f t="shared" si="5411"/>
        <v>G.W. Jones Exchange Bank - Marcellus, MI</v>
      </c>
      <c r="D1990" s="21" t="s">
        <v>2647</v>
      </c>
      <c r="E1990" s="19" t="s">
        <v>4013</v>
      </c>
      <c r="F1990" s="19" t="s">
        <v>3990</v>
      </c>
      <c r="G1990" s="19"/>
    </row>
    <row r="1991" spans="1:7" x14ac:dyDescent="0.25">
      <c r="A1991">
        <v>1990</v>
      </c>
      <c r="B1991" s="5">
        <v>4173500</v>
      </c>
      <c r="C1991" t="str">
        <f t="shared" si="5411"/>
        <v>Grand River Bank - Grandville, MI</v>
      </c>
      <c r="D1991" s="21" t="s">
        <v>2410</v>
      </c>
      <c r="E1991" s="19" t="s">
        <v>4014</v>
      </c>
      <c r="F1991" s="19" t="s">
        <v>3990</v>
      </c>
      <c r="G1991" s="19"/>
    </row>
    <row r="1992" spans="1:7" x14ac:dyDescent="0.25">
      <c r="A1992">
        <v>1991</v>
      </c>
      <c r="B1992" s="5">
        <v>4032621</v>
      </c>
      <c r="C1992" t="str">
        <f t="shared" si="5411"/>
        <v>Greenleaf Trust National Association - Kalamazoo, MI</v>
      </c>
      <c r="D1992" s="21" t="s">
        <v>10580</v>
      </c>
      <c r="E1992" s="19" t="s">
        <v>4011</v>
      </c>
      <c r="F1992" s="19" t="s">
        <v>3990</v>
      </c>
      <c r="G1992" s="19"/>
    </row>
    <row r="1993" spans="1:7" x14ac:dyDescent="0.25">
      <c r="A1993">
        <v>1992</v>
      </c>
      <c r="B1993" s="5">
        <v>1013250</v>
      </c>
      <c r="C1993" t="str">
        <f t="shared" si="5411"/>
        <v>Highpoint Community Bank - Hastings, MI</v>
      </c>
      <c r="D1993" s="21" t="s">
        <v>5521</v>
      </c>
      <c r="E1993" s="19" t="s">
        <v>4016</v>
      </c>
      <c r="F1993" s="19" t="s">
        <v>3990</v>
      </c>
      <c r="G1993" s="19"/>
    </row>
    <row r="1994" spans="1:7" x14ac:dyDescent="0.25">
      <c r="A1994">
        <v>1993</v>
      </c>
      <c r="B1994" s="5">
        <v>4053344</v>
      </c>
      <c r="C1994" t="str">
        <f t="shared" si="5411"/>
        <v>Homestead Savings Bank - Albion, MI</v>
      </c>
      <c r="D1994" s="21" t="s">
        <v>677</v>
      </c>
      <c r="E1994" s="19" t="s">
        <v>3393</v>
      </c>
      <c r="F1994" s="19" t="s">
        <v>3990</v>
      </c>
      <c r="G1994" s="19"/>
    </row>
    <row r="1995" spans="1:7" x14ac:dyDescent="0.25">
      <c r="A1995">
        <v>1994</v>
      </c>
      <c r="B1995" s="5">
        <v>1014036</v>
      </c>
      <c r="C1995" t="str">
        <f t="shared" si="5411"/>
        <v>Honor Bank - Honor, MI</v>
      </c>
      <c r="D1995" s="21" t="s">
        <v>2174</v>
      </c>
      <c r="E1995" s="19" t="s">
        <v>4018</v>
      </c>
      <c r="F1995" s="19" t="s">
        <v>3990</v>
      </c>
      <c r="G1995" s="19"/>
    </row>
    <row r="1996" spans="1:7" x14ac:dyDescent="0.25">
      <c r="A1996">
        <v>1995</v>
      </c>
      <c r="B1996" s="5">
        <v>1009853</v>
      </c>
      <c r="C1996" t="str">
        <f t="shared" si="5411"/>
        <v>Huron Community Bank - East Tawas, MI</v>
      </c>
      <c r="D1996" s="21" t="s">
        <v>2180</v>
      </c>
      <c r="E1996" s="19" t="s">
        <v>4019</v>
      </c>
      <c r="F1996" s="19" t="s">
        <v>3990</v>
      </c>
      <c r="G1996" s="19"/>
    </row>
    <row r="1997" spans="1:7" x14ac:dyDescent="0.25">
      <c r="A1997">
        <v>1996</v>
      </c>
      <c r="B1997" s="5">
        <v>1013286</v>
      </c>
      <c r="C1997" t="str">
        <f t="shared" si="5411"/>
        <v>Huron State Bank - Rogers City, MI</v>
      </c>
      <c r="D1997" s="21" t="s">
        <v>9061</v>
      </c>
      <c r="E1997" s="19" t="s">
        <v>4020</v>
      </c>
      <c r="F1997" s="19" t="s">
        <v>3990</v>
      </c>
      <c r="G1997" s="19"/>
    </row>
    <row r="1998" spans="1:7" x14ac:dyDescent="0.25">
      <c r="A1998">
        <v>1997</v>
      </c>
      <c r="B1998" s="5">
        <v>4096753</v>
      </c>
      <c r="C1998" t="str">
        <f t="shared" si="5411"/>
        <v>Huron Valley State Bank - Milford, MI</v>
      </c>
      <c r="D1998" s="21" t="s">
        <v>2407</v>
      </c>
      <c r="E1998" s="19" t="s">
        <v>2996</v>
      </c>
      <c r="F1998" s="19" t="s">
        <v>3990</v>
      </c>
      <c r="G1998" s="19"/>
    </row>
    <row r="1999" spans="1:7" x14ac:dyDescent="0.25">
      <c r="A1999">
        <v>1998</v>
      </c>
      <c r="B1999" s="5">
        <v>4053347</v>
      </c>
      <c r="C1999" t="str">
        <f t="shared" si="5411"/>
        <v>Independent Bank - Grand Rapids, MI</v>
      </c>
      <c r="D1999" s="21" t="s">
        <v>239</v>
      </c>
      <c r="E1999" s="19" t="s">
        <v>4021</v>
      </c>
      <c r="F1999" s="19" t="s">
        <v>3990</v>
      </c>
      <c r="G1999" s="19"/>
    </row>
    <row r="2000" spans="1:7" x14ac:dyDescent="0.25">
      <c r="A2000">
        <v>1999</v>
      </c>
      <c r="B2000" s="5">
        <v>1005072</v>
      </c>
      <c r="C2000" t="str">
        <f t="shared" si="5411"/>
        <v>Isabella Bank - Mount Pleasant, MI</v>
      </c>
      <c r="D2000" s="21" t="s">
        <v>1142</v>
      </c>
      <c r="E2000" s="19" t="s">
        <v>3329</v>
      </c>
      <c r="F2000" s="19" t="s">
        <v>3990</v>
      </c>
      <c r="G2000" s="19"/>
    </row>
    <row r="2001" spans="1:7" x14ac:dyDescent="0.25">
      <c r="A2001">
        <v>2000</v>
      </c>
      <c r="B2001" s="5">
        <v>1011965</v>
      </c>
      <c r="C2001" t="str">
        <f t="shared" si="5411"/>
        <v>JPMorgan Chase Bank, Dearborn - Dearborn, MI</v>
      </c>
      <c r="D2001" s="21" t="s">
        <v>311</v>
      </c>
      <c r="E2001" s="19" t="s">
        <v>3993</v>
      </c>
      <c r="F2001" s="19" t="s">
        <v>3990</v>
      </c>
      <c r="G2001" s="19"/>
    </row>
    <row r="2002" spans="1:7" x14ac:dyDescent="0.25">
      <c r="A2002">
        <v>2001</v>
      </c>
      <c r="B2002" s="5">
        <v>1011871</v>
      </c>
      <c r="C2002" t="str">
        <f t="shared" si="5411"/>
        <v>Kalamazoo County State Bank - Schoolcraft, MI</v>
      </c>
      <c r="D2002" s="21" t="s">
        <v>309</v>
      </c>
      <c r="E2002" s="19" t="s">
        <v>4022</v>
      </c>
      <c r="F2002" s="19" t="s">
        <v>3990</v>
      </c>
      <c r="G2002" s="19"/>
    </row>
    <row r="2003" spans="1:7" x14ac:dyDescent="0.25">
      <c r="A2003">
        <v>2002</v>
      </c>
      <c r="B2003" s="5">
        <v>1004209</v>
      </c>
      <c r="C2003" t="str">
        <f t="shared" si="5411"/>
        <v>Lake-Osceola State Bank - Baldwin, MI</v>
      </c>
      <c r="D2003" s="21" t="s">
        <v>2175</v>
      </c>
      <c r="E2003" s="19" t="s">
        <v>4023</v>
      </c>
      <c r="F2003" s="19" t="s">
        <v>3990</v>
      </c>
      <c r="G2003" s="19"/>
    </row>
    <row r="2004" spans="1:7" x14ac:dyDescent="0.25">
      <c r="A2004">
        <v>2003</v>
      </c>
      <c r="B2004" s="5">
        <v>1974044</v>
      </c>
      <c r="C2004" t="str">
        <f t="shared" si="5411"/>
        <v>Macatawa Bank, National Association - Holland, MI</v>
      </c>
      <c r="D2004" s="21" t="s">
        <v>10544</v>
      </c>
      <c r="E2004" s="19" t="s">
        <v>4024</v>
      </c>
      <c r="F2004" s="19" t="s">
        <v>3990</v>
      </c>
      <c r="G2004" s="19"/>
    </row>
    <row r="2005" spans="1:7" x14ac:dyDescent="0.25">
      <c r="A2005">
        <v>2004</v>
      </c>
      <c r="B2005" s="5">
        <v>1008482</v>
      </c>
      <c r="C2005" t="str">
        <f t="shared" si="5411"/>
        <v>Mayville State Bank - Mayville, MI</v>
      </c>
      <c r="D2005" s="21" t="s">
        <v>2679</v>
      </c>
      <c r="E2005" s="19" t="s">
        <v>4025</v>
      </c>
      <c r="F2005" s="19" t="s">
        <v>3990</v>
      </c>
      <c r="G2005" s="19"/>
    </row>
    <row r="2006" spans="1:7" x14ac:dyDescent="0.25">
      <c r="A2006">
        <v>2005</v>
      </c>
      <c r="B2006" s="5">
        <v>1974037</v>
      </c>
      <c r="C2006" t="str">
        <f t="shared" si="5411"/>
        <v>Mercantile Bank - Grand Rapids, MI</v>
      </c>
      <c r="D2006" s="21" t="s">
        <v>9932</v>
      </c>
      <c r="E2006" s="19" t="s">
        <v>4021</v>
      </c>
      <c r="F2006" s="19" t="s">
        <v>3990</v>
      </c>
      <c r="G2006" s="19"/>
    </row>
    <row r="2007" spans="1:7" x14ac:dyDescent="0.25">
      <c r="A2007">
        <v>2006</v>
      </c>
      <c r="B2007" s="5">
        <v>10377863</v>
      </c>
      <c r="C2007" t="str">
        <f t="shared" si="5411"/>
        <v>Mi Bank - Bloomfield Hills, MI</v>
      </c>
      <c r="D2007" s="21" t="s">
        <v>5553</v>
      </c>
      <c r="E2007" s="19" t="s">
        <v>8843</v>
      </c>
      <c r="F2007" s="19" t="s">
        <v>3990</v>
      </c>
      <c r="G2007" s="19"/>
    </row>
    <row r="2008" spans="1:7" x14ac:dyDescent="0.25">
      <c r="A2008">
        <v>2007</v>
      </c>
      <c r="B2008" s="5">
        <v>1007647</v>
      </c>
      <c r="C2008" t="str">
        <f t="shared" si="5411"/>
        <v>Northern Interstate Bank, National Association - Norway, MI</v>
      </c>
      <c r="D2008" s="21" t="s">
        <v>2179</v>
      </c>
      <c r="E2008" s="19" t="s">
        <v>3985</v>
      </c>
      <c r="F2008" s="19" t="s">
        <v>3990</v>
      </c>
      <c r="G2008" s="19"/>
    </row>
    <row r="2009" spans="1:7" x14ac:dyDescent="0.25">
      <c r="A2009">
        <v>2008</v>
      </c>
      <c r="B2009" s="5">
        <v>4050696</v>
      </c>
      <c r="C2009" t="str">
        <f t="shared" si="5411"/>
        <v>Northpointe Bank - Grand Rapids, MI</v>
      </c>
      <c r="D2009" s="21" t="s">
        <v>1487</v>
      </c>
      <c r="E2009" s="19" t="s">
        <v>4021</v>
      </c>
      <c r="F2009" s="19" t="s">
        <v>3990</v>
      </c>
      <c r="G2009" s="19"/>
    </row>
    <row r="2010" spans="1:7" x14ac:dyDescent="0.25">
      <c r="A2010">
        <v>2009</v>
      </c>
      <c r="B2010" s="5">
        <v>4057350</v>
      </c>
      <c r="C2010" t="str">
        <f t="shared" si="5411"/>
        <v>Northstar Bank - Bad Axe, MI</v>
      </c>
      <c r="D2010" s="21" t="s">
        <v>1486</v>
      </c>
      <c r="E2010" s="19" t="s">
        <v>4029</v>
      </c>
      <c r="F2010" s="19" t="s">
        <v>3990</v>
      </c>
      <c r="G2010" s="19"/>
    </row>
    <row r="2011" spans="1:7" x14ac:dyDescent="0.25">
      <c r="A2011">
        <v>2010</v>
      </c>
      <c r="B2011" s="5">
        <v>1009525</v>
      </c>
      <c r="C2011" t="str">
        <f t="shared" si="5411"/>
        <v>Oxford Bank - Oxford, MI</v>
      </c>
      <c r="D2011" s="21" t="s">
        <v>1479</v>
      </c>
      <c r="E2011" s="19" t="s">
        <v>2746</v>
      </c>
      <c r="F2011" s="19" t="s">
        <v>3990</v>
      </c>
      <c r="G2011" s="19"/>
    </row>
    <row r="2012" spans="1:7" x14ac:dyDescent="0.25">
      <c r="A2012">
        <v>2011</v>
      </c>
      <c r="B2012" s="5">
        <v>1007327</v>
      </c>
      <c r="C2012" t="str">
        <f t="shared" si="5411"/>
        <v>Peoples State Bank of Munising - Munising, MI</v>
      </c>
      <c r="D2012" s="21" t="s">
        <v>2176</v>
      </c>
      <c r="E2012" s="19" t="s">
        <v>4031</v>
      </c>
      <c r="F2012" s="19" t="s">
        <v>3990</v>
      </c>
      <c r="G2012" s="19"/>
    </row>
    <row r="2013" spans="1:7" x14ac:dyDescent="0.25">
      <c r="A2013">
        <v>2012</v>
      </c>
      <c r="B2013" s="5">
        <v>101282103</v>
      </c>
      <c r="C2013" t="str">
        <f t="shared" si="5411"/>
        <v>Plante Moran Trust, National Association - Southfield, MI</v>
      </c>
      <c r="D2013" s="21" t="s">
        <v>9894</v>
      </c>
      <c r="E2013" s="19" t="s">
        <v>4015</v>
      </c>
      <c r="F2013" s="19" t="s">
        <v>3990</v>
      </c>
      <c r="G2013" s="19"/>
    </row>
    <row r="2014" spans="1:7" x14ac:dyDescent="0.25">
      <c r="A2014">
        <v>2013</v>
      </c>
      <c r="B2014" s="5">
        <v>1008439</v>
      </c>
      <c r="C2014" t="str">
        <f t="shared" si="5411"/>
        <v>Range Bank - Marquette, MI</v>
      </c>
      <c r="D2014" s="21" t="s">
        <v>9789</v>
      </c>
      <c r="E2014" s="19" t="s">
        <v>3740</v>
      </c>
      <c r="F2014" s="19" t="s">
        <v>3990</v>
      </c>
      <c r="G2014" s="19"/>
    </row>
    <row r="2015" spans="1:7" x14ac:dyDescent="0.25">
      <c r="A2015">
        <v>2014</v>
      </c>
      <c r="B2015" s="5">
        <v>1011931</v>
      </c>
      <c r="C2015" t="str">
        <f t="shared" si="5411"/>
        <v>Sidney State Bank - Sidney, MI</v>
      </c>
      <c r="D2015" s="21" t="s">
        <v>310</v>
      </c>
      <c r="E2015" s="19" t="s">
        <v>4034</v>
      </c>
      <c r="F2015" s="19" t="s">
        <v>3990</v>
      </c>
      <c r="G2015" s="19"/>
    </row>
    <row r="2016" spans="1:7" x14ac:dyDescent="0.25">
      <c r="A2016">
        <v>2015</v>
      </c>
      <c r="B2016" s="5">
        <v>1014125</v>
      </c>
      <c r="C2016" t="str">
        <f t="shared" si="5411"/>
        <v>Southern Michigan Bank &amp; Trust - Coldwater, MI</v>
      </c>
      <c r="D2016" s="21" t="s">
        <v>1481</v>
      </c>
      <c r="E2016" s="19" t="s">
        <v>3742</v>
      </c>
      <c r="F2016" s="19" t="s">
        <v>3990</v>
      </c>
      <c r="G2016" s="19"/>
    </row>
    <row r="2017" spans="1:7" x14ac:dyDescent="0.25">
      <c r="A2017">
        <v>2016</v>
      </c>
      <c r="B2017" s="5">
        <v>1004434</v>
      </c>
      <c r="C2017" t="str">
        <f t="shared" si="5411"/>
        <v>State Savings Bank - Frankfort, MI</v>
      </c>
      <c r="D2017" s="21" t="s">
        <v>756</v>
      </c>
      <c r="E2017" s="19" t="s">
        <v>3602</v>
      </c>
      <c r="F2017" s="19" t="s">
        <v>3990</v>
      </c>
      <c r="G2017" s="19"/>
    </row>
    <row r="2018" spans="1:7" x14ac:dyDescent="0.25">
      <c r="A2018">
        <v>2017</v>
      </c>
      <c r="B2018" s="5">
        <v>1991011</v>
      </c>
      <c r="C2018" t="str">
        <f t="shared" si="5411"/>
        <v>Sturgis Bank &amp; Trust Company - Sturgis, MI</v>
      </c>
      <c r="D2018" s="21" t="s">
        <v>495</v>
      </c>
      <c r="E2018" s="19" t="s">
        <v>4035</v>
      </c>
      <c r="F2018" s="19" t="s">
        <v>3990</v>
      </c>
      <c r="G2018" s="19"/>
    </row>
    <row r="2019" spans="1:7" x14ac:dyDescent="0.25">
      <c r="A2019">
        <v>2018</v>
      </c>
      <c r="B2019" s="5">
        <v>1007107</v>
      </c>
      <c r="C2019" t="str">
        <f t="shared" si="5411"/>
        <v>Superior National Bank - Hancock, MI</v>
      </c>
      <c r="D2019" s="21" t="s">
        <v>9391</v>
      </c>
      <c r="E2019" s="19" t="s">
        <v>4036</v>
      </c>
      <c r="F2019" s="19" t="s">
        <v>3990</v>
      </c>
      <c r="G2019" s="19"/>
    </row>
    <row r="2020" spans="1:7" x14ac:dyDescent="0.25">
      <c r="A2020">
        <v>2019</v>
      </c>
      <c r="B2020" s="5">
        <v>1004743</v>
      </c>
      <c r="C2020" t="str">
        <f t="shared" si="5411"/>
        <v>The Dart Bank - Mason, MI</v>
      </c>
      <c r="D2020" s="21" t="s">
        <v>9392</v>
      </c>
      <c r="E2020" s="19" t="s">
        <v>4004</v>
      </c>
      <c r="F2020" s="19" t="s">
        <v>3990</v>
      </c>
      <c r="G2020" s="19"/>
    </row>
    <row r="2021" spans="1:7" x14ac:dyDescent="0.25">
      <c r="A2021">
        <v>2020</v>
      </c>
      <c r="B2021" s="5">
        <v>1008777</v>
      </c>
      <c r="C2021" t="str">
        <f t="shared" si="5411"/>
        <v>The First National Bank of Saint Ignace - Saint Ignace, MI</v>
      </c>
      <c r="D2021" s="21" t="s">
        <v>9393</v>
      </c>
      <c r="E2021" s="19" t="s">
        <v>4012</v>
      </c>
      <c r="F2021" s="19" t="s">
        <v>3990</v>
      </c>
      <c r="G2021" s="19"/>
    </row>
    <row r="2022" spans="1:7" x14ac:dyDescent="0.25">
      <c r="A2022">
        <v>2021</v>
      </c>
      <c r="B2022" s="5">
        <v>1007693</v>
      </c>
      <c r="C2022" t="str">
        <f t="shared" si="5411"/>
        <v>The First National Bank of Wakefield - Wakefield, MI</v>
      </c>
      <c r="D2022" s="21" t="s">
        <v>9394</v>
      </c>
      <c r="E2022" s="19" t="s">
        <v>3946</v>
      </c>
      <c r="F2022" s="19" t="s">
        <v>3990</v>
      </c>
      <c r="G2022" s="19"/>
    </row>
    <row r="2023" spans="1:7" x14ac:dyDescent="0.25">
      <c r="A2023">
        <v>2022</v>
      </c>
      <c r="B2023" s="5">
        <v>1007234</v>
      </c>
      <c r="C2023" t="str">
        <f t="shared" si="5411"/>
        <v>The Miners State Bank - Iron River, MI</v>
      </c>
      <c r="D2023" s="21" t="s">
        <v>9395</v>
      </c>
      <c r="E2023" s="19" t="s">
        <v>4027</v>
      </c>
      <c r="F2023" s="19" t="s">
        <v>3990</v>
      </c>
      <c r="G2023" s="19"/>
    </row>
    <row r="2024" spans="1:7" x14ac:dyDescent="0.25">
      <c r="A2024">
        <v>2023</v>
      </c>
      <c r="B2024" s="5">
        <v>1013607</v>
      </c>
      <c r="C2024" t="str">
        <f t="shared" si="5411"/>
        <v>The Port Austin State Bank - Port Austin, MI</v>
      </c>
      <c r="D2024" s="21" t="s">
        <v>9396</v>
      </c>
      <c r="E2024" s="19" t="s">
        <v>4032</v>
      </c>
      <c r="F2024" s="19" t="s">
        <v>3990</v>
      </c>
      <c r="G2024" s="19"/>
    </row>
    <row r="2025" spans="1:7" x14ac:dyDescent="0.25">
      <c r="A2025">
        <v>2024</v>
      </c>
      <c r="B2025" s="5">
        <v>1015809</v>
      </c>
      <c r="C2025" t="str">
        <f t="shared" si="5411"/>
        <v>The Shelby State Bank - Shelby, MI</v>
      </c>
      <c r="D2025" s="21" t="s">
        <v>9397</v>
      </c>
      <c r="E2025" s="19" t="s">
        <v>4033</v>
      </c>
      <c r="F2025" s="19" t="s">
        <v>3990</v>
      </c>
      <c r="G2025" s="19"/>
    </row>
    <row r="2026" spans="1:7" x14ac:dyDescent="0.25">
      <c r="A2026">
        <v>2025</v>
      </c>
      <c r="B2026" s="5">
        <v>1007291</v>
      </c>
      <c r="C2026" t="str">
        <f t="shared" si="5411"/>
        <v>The State Savings Bank of Manistique - Manistique, MI</v>
      </c>
      <c r="D2026" s="21" t="s">
        <v>9398</v>
      </c>
      <c r="E2026" s="19" t="s">
        <v>4026</v>
      </c>
      <c r="F2026" s="19" t="s">
        <v>3990</v>
      </c>
      <c r="G2026" s="19"/>
    </row>
    <row r="2027" spans="1:7" x14ac:dyDescent="0.25">
      <c r="A2027">
        <v>2026</v>
      </c>
      <c r="B2027" s="5">
        <v>1012571</v>
      </c>
      <c r="C2027" t="str">
        <f t="shared" si="5411"/>
        <v>Thumb Bank &amp; Trust - Pigeon, MI</v>
      </c>
      <c r="D2027" s="21" t="s">
        <v>5363</v>
      </c>
      <c r="E2027" s="19" t="s">
        <v>4037</v>
      </c>
      <c r="F2027" s="19" t="s">
        <v>3990</v>
      </c>
      <c r="G2027" s="19"/>
    </row>
    <row r="2028" spans="1:7" x14ac:dyDescent="0.25">
      <c r="A2028">
        <v>2027</v>
      </c>
      <c r="B2028" s="5">
        <v>1012514</v>
      </c>
      <c r="C2028" t="str">
        <f t="shared" si="5411"/>
        <v>Tri-County Bank - Brown City, MI</v>
      </c>
      <c r="D2028" s="21" t="s">
        <v>2172</v>
      </c>
      <c r="E2028" s="19" t="s">
        <v>4038</v>
      </c>
      <c r="F2028" s="19" t="s">
        <v>3990</v>
      </c>
      <c r="G2028" s="19"/>
    </row>
    <row r="2029" spans="1:7" x14ac:dyDescent="0.25">
      <c r="A2029">
        <v>2028</v>
      </c>
      <c r="B2029" s="5">
        <v>1008879</v>
      </c>
      <c r="C2029" t="str">
        <f t="shared" si="5411"/>
        <v>Union Bank - Grand Rapids, MI</v>
      </c>
      <c r="D2029" s="21" t="s">
        <v>1743</v>
      </c>
      <c r="E2029" s="19" t="s">
        <v>4021</v>
      </c>
      <c r="F2029" s="19" t="s">
        <v>3990</v>
      </c>
      <c r="G2029" s="19"/>
    </row>
    <row r="2030" spans="1:7" x14ac:dyDescent="0.25">
      <c r="A2030">
        <v>2029</v>
      </c>
      <c r="B2030" s="5">
        <v>1005950</v>
      </c>
      <c r="C2030" t="str">
        <f t="shared" si="5411"/>
        <v>United Bank of Michigan - Grand Rapids, MI</v>
      </c>
      <c r="D2030" s="21" t="s">
        <v>1480</v>
      </c>
      <c r="E2030" s="19" t="s">
        <v>4021</v>
      </c>
      <c r="F2030" s="19" t="s">
        <v>3990</v>
      </c>
      <c r="G2030" s="19"/>
    </row>
    <row r="2031" spans="1:7" x14ac:dyDescent="0.25">
      <c r="A2031">
        <v>2030</v>
      </c>
      <c r="B2031" s="5">
        <v>1005803</v>
      </c>
      <c r="C2031" t="str">
        <f t="shared" si="5411"/>
        <v>University Bank - Ann Arbor, MI</v>
      </c>
      <c r="D2031" s="21" t="s">
        <v>2408</v>
      </c>
      <c r="E2031" s="19" t="s">
        <v>3992</v>
      </c>
      <c r="F2031" s="19" t="s">
        <v>3990</v>
      </c>
      <c r="G2031" s="19"/>
    </row>
    <row r="2032" spans="1:7" x14ac:dyDescent="0.25">
      <c r="A2032">
        <v>2031</v>
      </c>
      <c r="B2032" s="5">
        <v>1007004</v>
      </c>
      <c r="C2032" t="str">
        <f t="shared" si="5411"/>
        <v>Upper Peninsula State Bank - Escanaba, MI</v>
      </c>
      <c r="D2032" s="21" t="s">
        <v>2549</v>
      </c>
      <c r="E2032" s="19" t="s">
        <v>4028</v>
      </c>
      <c r="F2032" s="19" t="s">
        <v>3990</v>
      </c>
      <c r="G2032" s="19"/>
    </row>
    <row r="2033" spans="1:7" x14ac:dyDescent="0.25">
      <c r="A2033">
        <v>2032</v>
      </c>
      <c r="B2033" s="5">
        <v>1012791</v>
      </c>
      <c r="C2033" t="str">
        <f t="shared" si="5411"/>
        <v>West Michigan Community Bank - Hudsonville, MI</v>
      </c>
      <c r="D2033" s="21" t="s">
        <v>1483</v>
      </c>
      <c r="E2033" s="19" t="s">
        <v>4039</v>
      </c>
      <c r="F2033" s="19" t="s">
        <v>3990</v>
      </c>
      <c r="G2033" s="19"/>
    </row>
    <row r="2034" spans="1:7" x14ac:dyDescent="0.25">
      <c r="A2034">
        <v>2033</v>
      </c>
      <c r="B2034" s="5">
        <v>1014257</v>
      </c>
      <c r="C2034" t="str">
        <f t="shared" si="5411"/>
        <v>West Shore Bank - Ludington, MI</v>
      </c>
      <c r="D2034" s="21" t="s">
        <v>10581</v>
      </c>
      <c r="E2034" s="19" t="s">
        <v>4040</v>
      </c>
      <c r="F2034" s="19" t="s">
        <v>3990</v>
      </c>
      <c r="G2034" s="19"/>
    </row>
    <row r="2035" spans="1:7" x14ac:dyDescent="0.25">
      <c r="A2035">
        <v>2034</v>
      </c>
      <c r="B2035" s="5">
        <v>1008259</v>
      </c>
      <c r="C2035" t="str">
        <f t="shared" si="5411"/>
        <v>21st Century Bank - Loretto, MN</v>
      </c>
      <c r="D2035" s="21" t="s">
        <v>1504</v>
      </c>
      <c r="E2035" s="19" t="s">
        <v>4043</v>
      </c>
      <c r="F2035" s="19" t="s">
        <v>4042</v>
      </c>
      <c r="G2035" s="19"/>
    </row>
    <row r="2036" spans="1:7" x14ac:dyDescent="0.25">
      <c r="A2036">
        <v>2035</v>
      </c>
      <c r="B2036" s="5">
        <v>1007702</v>
      </c>
      <c r="C2036" t="str">
        <f t="shared" si="5411"/>
        <v>Adrian State Bank - Adrian, MN</v>
      </c>
      <c r="D2036" s="21" t="s">
        <v>1033</v>
      </c>
      <c r="E2036" s="19" t="s">
        <v>4044</v>
      </c>
      <c r="F2036" s="19" t="s">
        <v>4042</v>
      </c>
      <c r="G2036" s="19"/>
    </row>
    <row r="2037" spans="1:7" x14ac:dyDescent="0.25">
      <c r="A2037">
        <v>2036</v>
      </c>
      <c r="B2037" s="5">
        <v>1006126</v>
      </c>
      <c r="C2037" t="str">
        <f t="shared" si="5411"/>
        <v>Alliance Bank - Lake City, MN</v>
      </c>
      <c r="D2037" s="21" t="s">
        <v>0</v>
      </c>
      <c r="E2037" s="19" t="s">
        <v>3032</v>
      </c>
      <c r="F2037" s="19" t="s">
        <v>4042</v>
      </c>
      <c r="G2037" s="19"/>
    </row>
    <row r="2038" spans="1:7" x14ac:dyDescent="0.25">
      <c r="A2038">
        <v>2037</v>
      </c>
      <c r="B2038" s="5">
        <v>1004934</v>
      </c>
      <c r="C2038" t="str">
        <f t="shared" si="5411"/>
        <v>American Heritage National Bank - Long Prairie, MN</v>
      </c>
      <c r="D2038" s="21" t="s">
        <v>1499</v>
      </c>
      <c r="E2038" s="19" t="s">
        <v>4045</v>
      </c>
      <c r="F2038" s="19" t="s">
        <v>4042</v>
      </c>
      <c r="G2038" s="19"/>
    </row>
    <row r="2039" spans="1:7" x14ac:dyDescent="0.25">
      <c r="A2039">
        <v>2038</v>
      </c>
      <c r="B2039" s="5">
        <v>1007861</v>
      </c>
      <c r="C2039" t="str">
        <f t="shared" si="5411"/>
        <v>American National Bank of Minnesota - Baxter, MN</v>
      </c>
      <c r="D2039" s="21" t="s">
        <v>2184</v>
      </c>
      <c r="E2039" s="19" t="s">
        <v>4070</v>
      </c>
      <c r="F2039" s="19" t="s">
        <v>4042</v>
      </c>
      <c r="G2039" s="19"/>
    </row>
    <row r="2040" spans="1:7" x14ac:dyDescent="0.25">
      <c r="A2040">
        <v>2039</v>
      </c>
      <c r="B2040" s="5">
        <v>1004424</v>
      </c>
      <c r="C2040" t="str">
        <f t="shared" si="5411"/>
        <v>American State Bank of Grygla - Grygla, MN</v>
      </c>
      <c r="D2040" s="21" t="s">
        <v>805</v>
      </c>
      <c r="E2040" s="19" t="s">
        <v>4046</v>
      </c>
      <c r="F2040" s="19" t="s">
        <v>4042</v>
      </c>
      <c r="G2040" s="19"/>
    </row>
    <row r="2041" spans="1:7" x14ac:dyDescent="0.25">
      <c r="A2041">
        <v>2040</v>
      </c>
      <c r="B2041" s="5">
        <v>1006561</v>
      </c>
      <c r="C2041" t="str">
        <f t="shared" si="5411"/>
        <v>Americana Community Bank - Sleepy Eye, MN</v>
      </c>
      <c r="D2041" s="21" t="s">
        <v>2189</v>
      </c>
      <c r="E2041" s="19" t="s">
        <v>4047</v>
      </c>
      <c r="F2041" s="19" t="s">
        <v>4042</v>
      </c>
      <c r="G2041" s="19"/>
    </row>
    <row r="2042" spans="1:7" x14ac:dyDescent="0.25">
      <c r="A2042">
        <v>2041</v>
      </c>
      <c r="B2042" s="5">
        <v>4144083</v>
      </c>
      <c r="C2042" t="str">
        <f t="shared" si="5411"/>
        <v>Ameriprise Bank, FSB - Minneapolis, MN</v>
      </c>
      <c r="D2042" s="21" t="s">
        <v>5554</v>
      </c>
      <c r="E2042" s="19" t="s">
        <v>4048</v>
      </c>
      <c r="F2042" s="19" t="s">
        <v>4042</v>
      </c>
      <c r="G2042" s="19"/>
    </row>
    <row r="2043" spans="1:7" x14ac:dyDescent="0.25">
      <c r="A2043">
        <v>2042</v>
      </c>
      <c r="B2043" s="5">
        <v>1016379</v>
      </c>
      <c r="C2043" t="str">
        <f t="shared" si="5411"/>
        <v>Arcadian Bank - Hartland, MN</v>
      </c>
      <c r="D2043" s="21" t="s">
        <v>9094</v>
      </c>
      <c r="E2043" s="19" t="s">
        <v>4079</v>
      </c>
      <c r="F2043" s="19" t="s">
        <v>4042</v>
      </c>
      <c r="G2043" s="19"/>
    </row>
    <row r="2044" spans="1:7" x14ac:dyDescent="0.25">
      <c r="A2044">
        <v>2043</v>
      </c>
      <c r="B2044" s="5">
        <v>1007415</v>
      </c>
      <c r="C2044" t="str">
        <f t="shared" si="5411"/>
        <v>Arlington State Bank - Arlington, MN</v>
      </c>
      <c r="D2044" s="21" t="s">
        <v>314</v>
      </c>
      <c r="E2044" s="19" t="s">
        <v>3786</v>
      </c>
      <c r="F2044" s="19" t="s">
        <v>4042</v>
      </c>
      <c r="G2044" s="19"/>
    </row>
    <row r="2045" spans="1:7" x14ac:dyDescent="0.25">
      <c r="A2045">
        <v>2044</v>
      </c>
      <c r="B2045" s="5">
        <v>1005483</v>
      </c>
      <c r="C2045" t="str">
        <f t="shared" si="5411"/>
        <v>B2 Bank National Association - Mountain Iron, MN</v>
      </c>
      <c r="D2045" s="21" t="s">
        <v>10075</v>
      </c>
      <c r="E2045" s="19" t="s">
        <v>4093</v>
      </c>
      <c r="F2045" s="19" t="s">
        <v>4042</v>
      </c>
      <c r="G2045" s="19"/>
    </row>
    <row r="2046" spans="1:7" x14ac:dyDescent="0.25">
      <c r="A2046">
        <v>2045</v>
      </c>
      <c r="B2046" s="5">
        <v>1016155</v>
      </c>
      <c r="C2046" t="str">
        <f t="shared" si="5411"/>
        <v>Bank of Maple Plain - Maple Plain, MN</v>
      </c>
      <c r="D2046" s="21" t="s">
        <v>324</v>
      </c>
      <c r="E2046" s="19" t="s">
        <v>4050</v>
      </c>
      <c r="F2046" s="19" t="s">
        <v>4042</v>
      </c>
      <c r="G2046" s="19"/>
    </row>
    <row r="2047" spans="1:7" x14ac:dyDescent="0.25">
      <c r="A2047">
        <v>2046</v>
      </c>
      <c r="B2047" s="5">
        <v>1013218</v>
      </c>
      <c r="C2047" t="str">
        <f t="shared" si="5411"/>
        <v>BankCherokee - Saint Paul, MN</v>
      </c>
      <c r="D2047" s="21" t="s">
        <v>1918</v>
      </c>
      <c r="E2047" s="19" t="s">
        <v>3691</v>
      </c>
      <c r="F2047" s="19" t="s">
        <v>4042</v>
      </c>
      <c r="G2047" s="19"/>
    </row>
    <row r="2048" spans="1:7" x14ac:dyDescent="0.25">
      <c r="A2048">
        <v>2047</v>
      </c>
      <c r="B2048" s="5">
        <v>4051375</v>
      </c>
      <c r="C2048" t="str">
        <f t="shared" si="5411"/>
        <v>BankVista - Sartell, MN</v>
      </c>
      <c r="D2048" s="21" t="s">
        <v>1906</v>
      </c>
      <c r="E2048" s="19" t="s">
        <v>4051</v>
      </c>
      <c r="F2048" s="19" t="s">
        <v>4042</v>
      </c>
      <c r="G2048" s="19"/>
    </row>
    <row r="2049" spans="1:7" x14ac:dyDescent="0.25">
      <c r="A2049">
        <v>2048</v>
      </c>
      <c r="B2049" s="5">
        <v>1013746</v>
      </c>
      <c r="C2049" t="str">
        <f t="shared" si="5411"/>
        <v>BANKWEST - Rockford, MN</v>
      </c>
      <c r="D2049" s="21" t="s">
        <v>1909</v>
      </c>
      <c r="E2049" s="19" t="s">
        <v>3348</v>
      </c>
      <c r="F2049" s="19" t="s">
        <v>4042</v>
      </c>
      <c r="G2049" s="19"/>
    </row>
    <row r="2050" spans="1:7" x14ac:dyDescent="0.25">
      <c r="A2050">
        <v>2049</v>
      </c>
      <c r="B2050" s="5">
        <v>1006646</v>
      </c>
      <c r="C2050" t="str">
        <f t="shared" ref="C2050:C2113" si="5412">D2050&amp;" - "&amp;E2050&amp;", "&amp;F2050</f>
        <v>Battle Bank, National Association - Upsala, MN</v>
      </c>
      <c r="D2050" s="21" t="s">
        <v>10378</v>
      </c>
      <c r="E2050" s="19" t="s">
        <v>4186</v>
      </c>
      <c r="F2050" s="19" t="s">
        <v>4042</v>
      </c>
      <c r="G2050" s="19"/>
    </row>
    <row r="2051" spans="1:7" x14ac:dyDescent="0.25">
      <c r="A2051">
        <v>2050</v>
      </c>
      <c r="B2051" s="5">
        <v>1005473</v>
      </c>
      <c r="C2051" t="str">
        <f t="shared" si="5412"/>
        <v>Bonanza Valley State Bank - Brooten, MN</v>
      </c>
      <c r="D2051" s="21" t="s">
        <v>317</v>
      </c>
      <c r="E2051" s="19" t="s">
        <v>4052</v>
      </c>
      <c r="F2051" s="19" t="s">
        <v>4042</v>
      </c>
      <c r="G2051" s="19"/>
    </row>
    <row r="2052" spans="1:7" x14ac:dyDescent="0.25">
      <c r="A2052">
        <v>2051</v>
      </c>
      <c r="B2052" s="5">
        <v>4104643</v>
      </c>
      <c r="C2052" t="str">
        <f t="shared" si="5412"/>
        <v>Bridgewater Bank - Saint Louis Park, MN</v>
      </c>
      <c r="D2052" s="21" t="s">
        <v>1144</v>
      </c>
      <c r="E2052" s="19" t="s">
        <v>4057</v>
      </c>
      <c r="F2052" s="19" t="s">
        <v>4042</v>
      </c>
      <c r="G2052" s="19"/>
    </row>
    <row r="2053" spans="1:7" x14ac:dyDescent="0.25">
      <c r="A2053">
        <v>2052</v>
      </c>
      <c r="B2053" s="5">
        <v>1005972</v>
      </c>
      <c r="C2053" t="str">
        <f t="shared" si="5412"/>
        <v>Castle Rock Bank - Castle Rock, MN</v>
      </c>
      <c r="D2053" s="21" t="s">
        <v>2352</v>
      </c>
      <c r="E2053" s="19" t="s">
        <v>2941</v>
      </c>
      <c r="F2053" s="19" t="s">
        <v>4042</v>
      </c>
      <c r="G2053" s="19"/>
    </row>
    <row r="2054" spans="1:7" x14ac:dyDescent="0.25">
      <c r="A2054">
        <v>2053</v>
      </c>
      <c r="B2054" s="5">
        <v>1016543</v>
      </c>
      <c r="C2054" t="str">
        <f t="shared" si="5412"/>
        <v>Center National Bank - Litchfield, MN</v>
      </c>
      <c r="D2054" s="21" t="s">
        <v>2552</v>
      </c>
      <c r="E2054" s="19" t="s">
        <v>2995</v>
      </c>
      <c r="F2054" s="19" t="s">
        <v>4042</v>
      </c>
      <c r="G2054" s="19"/>
    </row>
    <row r="2055" spans="1:7" x14ac:dyDescent="0.25">
      <c r="A2055">
        <v>2054</v>
      </c>
      <c r="B2055" s="5">
        <v>4214934</v>
      </c>
      <c r="C2055" t="str">
        <f t="shared" si="5412"/>
        <v>Cetera Trust Company, N.A. - Saint Paul, MN</v>
      </c>
      <c r="D2055" s="21" t="s">
        <v>10174</v>
      </c>
      <c r="E2055" s="19" t="s">
        <v>3691</v>
      </c>
      <c r="F2055" s="19" t="s">
        <v>4042</v>
      </c>
      <c r="G2055" s="19"/>
    </row>
    <row r="2056" spans="1:7" x14ac:dyDescent="0.25">
      <c r="A2056">
        <v>2055</v>
      </c>
      <c r="B2056" s="5">
        <v>1007541</v>
      </c>
      <c r="C2056" t="str">
        <f t="shared" si="5412"/>
        <v>Citizens Alliance Bank - Clara City, MN</v>
      </c>
      <c r="D2056" s="21" t="s">
        <v>1501</v>
      </c>
      <c r="E2056" s="19" t="s">
        <v>4055</v>
      </c>
      <c r="F2056" s="19" t="s">
        <v>4042</v>
      </c>
      <c r="G2056" s="19"/>
    </row>
    <row r="2057" spans="1:7" x14ac:dyDescent="0.25">
      <c r="A2057">
        <v>2056</v>
      </c>
      <c r="B2057" s="5">
        <v>1004855</v>
      </c>
      <c r="C2057" t="str">
        <f t="shared" si="5412"/>
        <v>Citizens Bank &amp; Trust Co., Hutchinson, Minn. - Hutchinson, MN</v>
      </c>
      <c r="D2057" s="21" t="s">
        <v>9399</v>
      </c>
      <c r="E2057" s="19" t="s">
        <v>3669</v>
      </c>
      <c r="F2057" s="19" t="s">
        <v>4042</v>
      </c>
      <c r="G2057" s="19"/>
    </row>
    <row r="2058" spans="1:7" x14ac:dyDescent="0.25">
      <c r="A2058">
        <v>2057</v>
      </c>
      <c r="B2058" s="5">
        <v>1014782</v>
      </c>
      <c r="C2058" t="str">
        <f t="shared" si="5412"/>
        <v>Citizens Bank Minnesota - New Ulm, MN</v>
      </c>
      <c r="D2058" s="21" t="s">
        <v>1496</v>
      </c>
      <c r="E2058" s="19" t="s">
        <v>4056</v>
      </c>
      <c r="F2058" s="19" t="s">
        <v>4042</v>
      </c>
      <c r="G2058" s="19"/>
    </row>
    <row r="2059" spans="1:7" x14ac:dyDescent="0.25">
      <c r="A2059">
        <v>2058</v>
      </c>
      <c r="B2059" s="5">
        <v>1014177</v>
      </c>
      <c r="C2059" t="str">
        <f t="shared" si="5412"/>
        <v>Citizens Independent Bank - Saint Louis Park, MN</v>
      </c>
      <c r="D2059" s="21" t="s">
        <v>1907</v>
      </c>
      <c r="E2059" s="19" t="s">
        <v>4057</v>
      </c>
      <c r="F2059" s="19" t="s">
        <v>4042</v>
      </c>
      <c r="G2059" s="19"/>
    </row>
    <row r="2060" spans="1:7" x14ac:dyDescent="0.25">
      <c r="A2060">
        <v>2059</v>
      </c>
      <c r="B2060" s="5">
        <v>1014801</v>
      </c>
      <c r="C2060" t="str">
        <f t="shared" si="5412"/>
        <v>Citizens State Bank Norwood Young America - Norwood Young America, MN</v>
      </c>
      <c r="D2060" s="21" t="s">
        <v>322</v>
      </c>
      <c r="E2060" s="19" t="s">
        <v>4059</v>
      </c>
      <c r="F2060" s="19" t="s">
        <v>4042</v>
      </c>
      <c r="G2060" s="19"/>
    </row>
    <row r="2061" spans="1:7" x14ac:dyDescent="0.25">
      <c r="A2061">
        <v>2060</v>
      </c>
      <c r="B2061" s="5">
        <v>1014126</v>
      </c>
      <c r="C2061" t="str">
        <f t="shared" si="5412"/>
        <v>Citizens State Bank of Roseau - Roseau, MN</v>
      </c>
      <c r="D2061" s="21" t="s">
        <v>2558</v>
      </c>
      <c r="E2061" s="19" t="s">
        <v>4061</v>
      </c>
      <c r="F2061" s="19" t="s">
        <v>4042</v>
      </c>
      <c r="G2061" s="19"/>
    </row>
    <row r="2062" spans="1:7" x14ac:dyDescent="0.25">
      <c r="A2062">
        <v>2061</v>
      </c>
      <c r="B2062" s="5">
        <v>1006718</v>
      </c>
      <c r="C2062" t="str">
        <f t="shared" si="5412"/>
        <v>Citizens State Bank of Waverly (Incorporated) - Waverly, MN</v>
      </c>
      <c r="D2062" s="21" t="s">
        <v>9400</v>
      </c>
      <c r="E2062" s="19" t="s">
        <v>3239</v>
      </c>
      <c r="F2062" s="19" t="s">
        <v>4042</v>
      </c>
      <c r="G2062" s="19"/>
    </row>
    <row r="2063" spans="1:7" x14ac:dyDescent="0.25">
      <c r="A2063">
        <v>2062</v>
      </c>
      <c r="B2063" s="5">
        <v>1004769</v>
      </c>
      <c r="C2063" t="str">
        <f t="shared" si="5412"/>
        <v>Commerce Bank - Geneva, MN</v>
      </c>
      <c r="D2063" s="21" t="s">
        <v>178</v>
      </c>
      <c r="E2063" s="19" t="s">
        <v>3550</v>
      </c>
      <c r="F2063" s="19" t="s">
        <v>4042</v>
      </c>
      <c r="G2063" s="19"/>
    </row>
    <row r="2064" spans="1:7" x14ac:dyDescent="0.25">
      <c r="A2064">
        <v>2063</v>
      </c>
      <c r="B2064" s="5">
        <v>1014290</v>
      </c>
      <c r="C2064" t="str">
        <f t="shared" si="5412"/>
        <v>Community Bank Mankato - Vernon Center, MN</v>
      </c>
      <c r="D2064" s="21" t="s">
        <v>1912</v>
      </c>
      <c r="E2064" s="19" t="s">
        <v>4064</v>
      </c>
      <c r="F2064" s="19" t="s">
        <v>4042</v>
      </c>
      <c r="G2064" s="19"/>
    </row>
    <row r="2065" spans="1:7" x14ac:dyDescent="0.25">
      <c r="A2065">
        <v>2064</v>
      </c>
      <c r="B2065" s="5">
        <v>4079998</v>
      </c>
      <c r="C2065" t="str">
        <f t="shared" si="5412"/>
        <v>Community Bank Owatonna - Owatonna, MN</v>
      </c>
      <c r="D2065" s="21" t="s">
        <v>818</v>
      </c>
      <c r="E2065" s="19" t="s">
        <v>4065</v>
      </c>
      <c r="F2065" s="19" t="s">
        <v>4042</v>
      </c>
      <c r="G2065" s="19"/>
    </row>
    <row r="2066" spans="1:7" x14ac:dyDescent="0.25">
      <c r="A2066">
        <v>2065</v>
      </c>
      <c r="B2066" s="5">
        <v>1015353</v>
      </c>
      <c r="C2066" t="str">
        <f t="shared" si="5412"/>
        <v>Community First Bank - Menahga, MN</v>
      </c>
      <c r="D2066" s="21" t="s">
        <v>1452</v>
      </c>
      <c r="E2066" s="19" t="s">
        <v>4066</v>
      </c>
      <c r="F2066" s="19" t="s">
        <v>4042</v>
      </c>
      <c r="G2066" s="19"/>
    </row>
    <row r="2067" spans="1:7" x14ac:dyDescent="0.25">
      <c r="A2067">
        <v>2066</v>
      </c>
      <c r="B2067" s="5">
        <v>1014013</v>
      </c>
      <c r="C2067" t="str">
        <f t="shared" si="5412"/>
        <v>Community Resource Bank - Northfield, MN</v>
      </c>
      <c r="D2067" s="21" t="s">
        <v>2191</v>
      </c>
      <c r="E2067" s="19" t="s">
        <v>4067</v>
      </c>
      <c r="F2067" s="19" t="s">
        <v>4042</v>
      </c>
      <c r="G2067" s="19"/>
    </row>
    <row r="2068" spans="1:7" x14ac:dyDescent="0.25">
      <c r="A2068">
        <v>2067</v>
      </c>
      <c r="B2068" s="5">
        <v>1007454</v>
      </c>
      <c r="C2068" t="str">
        <f t="shared" si="5412"/>
        <v>Concorde Bank - Blomkest, MN</v>
      </c>
      <c r="D2068" s="21" t="s">
        <v>810</v>
      </c>
      <c r="E2068" s="19" t="s">
        <v>4068</v>
      </c>
      <c r="F2068" s="19" t="s">
        <v>4042</v>
      </c>
      <c r="G2068" s="19"/>
    </row>
    <row r="2069" spans="1:7" x14ac:dyDescent="0.25">
      <c r="A2069">
        <v>2068</v>
      </c>
      <c r="B2069" s="5">
        <v>1015246</v>
      </c>
      <c r="C2069" t="str">
        <f t="shared" si="5412"/>
        <v>CornerStone State Bank - Montgomery, MN</v>
      </c>
      <c r="D2069" s="21" t="s">
        <v>1913</v>
      </c>
      <c r="E2069" s="19" t="s">
        <v>3360</v>
      </c>
      <c r="F2069" s="19" t="s">
        <v>4042</v>
      </c>
      <c r="G2069" s="19"/>
    </row>
    <row r="2070" spans="1:7" x14ac:dyDescent="0.25">
      <c r="A2070">
        <v>2069</v>
      </c>
      <c r="B2070" s="5">
        <v>4055710</v>
      </c>
      <c r="C2070" t="str">
        <f t="shared" si="5412"/>
        <v>Crown Bank - Edina, MN</v>
      </c>
      <c r="D2070" s="21" t="s">
        <v>1573</v>
      </c>
      <c r="E2070" s="19" t="s">
        <v>4063</v>
      </c>
      <c r="F2070" s="19" t="s">
        <v>4042</v>
      </c>
      <c r="G2070" s="19"/>
    </row>
    <row r="2071" spans="1:7" x14ac:dyDescent="0.25">
      <c r="A2071">
        <v>2070</v>
      </c>
      <c r="B2071" s="5">
        <v>1008312</v>
      </c>
      <c r="C2071" t="str">
        <f t="shared" si="5412"/>
        <v>Currie State Bank - Currie, MN</v>
      </c>
      <c r="D2071" s="21" t="s">
        <v>813</v>
      </c>
      <c r="E2071" s="19" t="s">
        <v>4069</v>
      </c>
      <c r="F2071" s="19" t="s">
        <v>4042</v>
      </c>
      <c r="G2071" s="19"/>
    </row>
    <row r="2072" spans="1:7" x14ac:dyDescent="0.25">
      <c r="A2072">
        <v>2071</v>
      </c>
      <c r="B2072" s="5">
        <v>24795570</v>
      </c>
      <c r="C2072" t="str">
        <f t="shared" si="5412"/>
        <v>Dayforce National Trust Bank - Minneapolis, MN</v>
      </c>
      <c r="D2072" s="21" t="s">
        <v>10404</v>
      </c>
      <c r="E2072" s="19" t="s">
        <v>4048</v>
      </c>
      <c r="F2072" s="19" t="s">
        <v>4042</v>
      </c>
      <c r="G2072" s="19"/>
    </row>
    <row r="2073" spans="1:7" x14ac:dyDescent="0.25">
      <c r="A2073">
        <v>2072</v>
      </c>
      <c r="B2073" s="5">
        <v>1007972</v>
      </c>
      <c r="C2073" t="str">
        <f t="shared" si="5412"/>
        <v>Deerwood Bank - Waite Park, MN</v>
      </c>
      <c r="D2073" s="21" t="s">
        <v>1505</v>
      </c>
      <c r="E2073" s="19" t="s">
        <v>4156</v>
      </c>
      <c r="F2073" s="19" t="s">
        <v>4042</v>
      </c>
      <c r="G2073" s="19"/>
    </row>
    <row r="2074" spans="1:7" x14ac:dyDescent="0.25">
      <c r="A2074">
        <v>2073</v>
      </c>
      <c r="B2074" s="5">
        <v>4073428</v>
      </c>
      <c r="C2074" t="str">
        <f t="shared" si="5412"/>
        <v>Drake Bank - Saint Paul, MN</v>
      </c>
      <c r="D2074" s="21" t="s">
        <v>325</v>
      </c>
      <c r="E2074" s="19" t="s">
        <v>3691</v>
      </c>
      <c r="F2074" s="19" t="s">
        <v>4042</v>
      </c>
      <c r="G2074" s="19"/>
    </row>
    <row r="2075" spans="1:7" x14ac:dyDescent="0.25">
      <c r="A2075">
        <v>2074</v>
      </c>
      <c r="B2075" s="5">
        <v>1016282</v>
      </c>
      <c r="C2075" t="str">
        <f t="shared" si="5412"/>
        <v>Eagle Bank - Glenwood, MN</v>
      </c>
      <c r="D2075" s="21" t="s">
        <v>458</v>
      </c>
      <c r="E2075" s="19" t="s">
        <v>2825</v>
      </c>
      <c r="F2075" s="19" t="s">
        <v>4042</v>
      </c>
      <c r="G2075" s="19"/>
    </row>
    <row r="2076" spans="1:7" x14ac:dyDescent="0.25">
      <c r="A2076">
        <v>2075</v>
      </c>
      <c r="B2076" s="5">
        <v>1024994</v>
      </c>
      <c r="C2076" t="str">
        <f t="shared" si="5412"/>
        <v>Eagle Rock Bank - Rochester, MN</v>
      </c>
      <c r="D2076" s="21" t="s">
        <v>10292</v>
      </c>
      <c r="E2076" s="19" t="s">
        <v>3539</v>
      </c>
      <c r="F2076" s="19" t="s">
        <v>4042</v>
      </c>
      <c r="G2076" s="19"/>
    </row>
    <row r="2077" spans="1:7" x14ac:dyDescent="0.25">
      <c r="A2077">
        <v>2076</v>
      </c>
      <c r="B2077" s="5">
        <v>1004316</v>
      </c>
      <c r="C2077" t="str">
        <f t="shared" si="5412"/>
        <v>Elysian Bank - Elysian, MN</v>
      </c>
      <c r="D2077" s="21" t="s">
        <v>951</v>
      </c>
      <c r="E2077" s="19" t="s">
        <v>4071</v>
      </c>
      <c r="F2077" s="19" t="s">
        <v>4042</v>
      </c>
      <c r="G2077" s="19"/>
    </row>
    <row r="2078" spans="1:7" x14ac:dyDescent="0.25">
      <c r="A2078">
        <v>2077</v>
      </c>
      <c r="B2078" s="5">
        <v>29529656</v>
      </c>
      <c r="C2078" t="str">
        <f t="shared" si="5412"/>
        <v>EntreBank - Bloomington, MN</v>
      </c>
      <c r="D2078" s="21" t="s">
        <v>9895</v>
      </c>
      <c r="E2078" s="19" t="s">
        <v>3407</v>
      </c>
      <c r="F2078" s="19" t="s">
        <v>4042</v>
      </c>
      <c r="G2078" s="19"/>
    </row>
    <row r="2079" spans="1:7" x14ac:dyDescent="0.25">
      <c r="A2079">
        <v>2078</v>
      </c>
      <c r="B2079" s="5">
        <v>1004659</v>
      </c>
      <c r="C2079" t="str">
        <f t="shared" si="5412"/>
        <v>ESB Bank - Caledonia, MN</v>
      </c>
      <c r="D2079" s="21" t="s">
        <v>4072</v>
      </c>
      <c r="E2079" s="19" t="s">
        <v>4073</v>
      </c>
      <c r="F2079" s="19" t="s">
        <v>4042</v>
      </c>
      <c r="G2079" s="19"/>
    </row>
    <row r="2080" spans="1:7" x14ac:dyDescent="0.25">
      <c r="A2080">
        <v>2079</v>
      </c>
      <c r="B2080" s="5">
        <v>1006191</v>
      </c>
      <c r="C2080" t="str">
        <f t="shared" si="5412"/>
        <v>F &amp; M Community Bank, National Association - Preston, MN</v>
      </c>
      <c r="D2080" s="21" t="s">
        <v>1926</v>
      </c>
      <c r="E2080" s="19" t="s">
        <v>3973</v>
      </c>
      <c r="F2080" s="19" t="s">
        <v>4042</v>
      </c>
      <c r="G2080" s="19"/>
    </row>
    <row r="2081" spans="1:7" x14ac:dyDescent="0.25">
      <c r="A2081">
        <v>2080</v>
      </c>
      <c r="B2081" s="5">
        <v>4079996</v>
      </c>
      <c r="C2081" t="str">
        <f t="shared" si="5412"/>
        <v>Falcon National Bank - Foley, MN</v>
      </c>
      <c r="D2081" s="21" t="s">
        <v>2417</v>
      </c>
      <c r="E2081" s="19" t="s">
        <v>4074</v>
      </c>
      <c r="F2081" s="19" t="s">
        <v>4042</v>
      </c>
      <c r="G2081" s="19"/>
    </row>
    <row r="2082" spans="1:7" x14ac:dyDescent="0.25">
      <c r="A2082">
        <v>2081</v>
      </c>
      <c r="B2082" s="5">
        <v>1012876</v>
      </c>
      <c r="C2082" t="str">
        <f t="shared" si="5412"/>
        <v>Farmers &amp; Merchants State Bank of New York Mills, Incorporated - New York Mills, MN</v>
      </c>
      <c r="D2082" s="21" t="s">
        <v>798</v>
      </c>
      <c r="E2082" s="19" t="s">
        <v>4075</v>
      </c>
      <c r="F2082" s="19" t="s">
        <v>4042</v>
      </c>
      <c r="G2082" s="19"/>
    </row>
    <row r="2083" spans="1:7" x14ac:dyDescent="0.25">
      <c r="A2083">
        <v>2082</v>
      </c>
      <c r="B2083" s="5">
        <v>1013490</v>
      </c>
      <c r="C2083" t="str">
        <f t="shared" si="5412"/>
        <v>Farmers &amp; Merchants State Bank of Springfield - Springfield, MN</v>
      </c>
      <c r="D2083" s="21" t="s">
        <v>9401</v>
      </c>
      <c r="E2083" s="19" t="s">
        <v>3364</v>
      </c>
      <c r="F2083" s="19" t="s">
        <v>4042</v>
      </c>
      <c r="G2083" s="19"/>
    </row>
    <row r="2084" spans="1:7" x14ac:dyDescent="0.25">
      <c r="A2084">
        <v>2083</v>
      </c>
      <c r="B2084" s="5">
        <v>1008854</v>
      </c>
      <c r="C2084" t="str">
        <f t="shared" si="5412"/>
        <v>Farmers and Merchants State Bank of Alpha - Alpha, MN</v>
      </c>
      <c r="D2084" s="21" t="s">
        <v>1027</v>
      </c>
      <c r="E2084" s="19" t="s">
        <v>3430</v>
      </c>
      <c r="F2084" s="19" t="s">
        <v>4042</v>
      </c>
      <c r="G2084" s="19"/>
    </row>
    <row r="2085" spans="1:7" x14ac:dyDescent="0.25">
      <c r="A2085">
        <v>2084</v>
      </c>
      <c r="B2085" s="5">
        <v>1007405</v>
      </c>
      <c r="C2085" t="str">
        <f t="shared" si="5412"/>
        <v>Farmers and Merchants State Bank of Appleton - Appleton, MN</v>
      </c>
      <c r="D2085" s="21" t="s">
        <v>1031</v>
      </c>
      <c r="E2085" s="19" t="s">
        <v>4076</v>
      </c>
      <c r="F2085" s="19" t="s">
        <v>4042</v>
      </c>
      <c r="G2085" s="19"/>
    </row>
    <row r="2086" spans="1:7" x14ac:dyDescent="0.25">
      <c r="A2086">
        <v>2085</v>
      </c>
      <c r="B2086" s="5">
        <v>1012970</v>
      </c>
      <c r="C2086" t="str">
        <f t="shared" si="5412"/>
        <v>Farmers and Merchants State Bank of Pierz - Pierz, MN</v>
      </c>
      <c r="D2086" s="21" t="s">
        <v>2194</v>
      </c>
      <c r="E2086" s="19" t="s">
        <v>4077</v>
      </c>
      <c r="F2086" s="19" t="s">
        <v>4042</v>
      </c>
      <c r="G2086" s="19"/>
    </row>
    <row r="2087" spans="1:7" x14ac:dyDescent="0.25">
      <c r="A2087">
        <v>2086</v>
      </c>
      <c r="B2087" s="5">
        <v>1016354</v>
      </c>
      <c r="C2087" t="str">
        <f t="shared" si="5412"/>
        <v>Farmers State Bank of Hamel - Hamel, MN</v>
      </c>
      <c r="D2087" s="21" t="s">
        <v>2418</v>
      </c>
      <c r="E2087" s="19" t="s">
        <v>4078</v>
      </c>
      <c r="F2087" s="19" t="s">
        <v>4042</v>
      </c>
      <c r="G2087" s="19"/>
    </row>
    <row r="2088" spans="1:7" x14ac:dyDescent="0.25">
      <c r="A2088">
        <v>2087</v>
      </c>
      <c r="B2088" s="5">
        <v>1016059</v>
      </c>
      <c r="C2088" t="str">
        <f t="shared" si="5412"/>
        <v>Farmers State Bank of Hoffman - Hoffman, MN</v>
      </c>
      <c r="D2088" s="21" t="s">
        <v>1024</v>
      </c>
      <c r="E2088" s="19" t="s">
        <v>3428</v>
      </c>
      <c r="F2088" s="19" t="s">
        <v>4042</v>
      </c>
      <c r="G2088" s="19"/>
    </row>
    <row r="2089" spans="1:7" x14ac:dyDescent="0.25">
      <c r="A2089">
        <v>2088</v>
      </c>
      <c r="B2089" s="5">
        <v>1013886</v>
      </c>
      <c r="C2089" t="str">
        <f t="shared" si="5412"/>
        <v>Farmers State Bank of Trimont - Trimont, MN</v>
      </c>
      <c r="D2089" s="21" t="s">
        <v>799</v>
      </c>
      <c r="E2089" s="19" t="s">
        <v>4080</v>
      </c>
      <c r="F2089" s="19" t="s">
        <v>4042</v>
      </c>
      <c r="G2089" s="19"/>
    </row>
    <row r="2090" spans="1:7" x14ac:dyDescent="0.25">
      <c r="A2090">
        <v>2089</v>
      </c>
      <c r="B2090" s="5">
        <v>1014683</v>
      </c>
      <c r="C2090" t="str">
        <f t="shared" si="5412"/>
        <v>Farmers State Bank of Underwood - Underwood, MN</v>
      </c>
      <c r="D2090" s="21" t="s">
        <v>2683</v>
      </c>
      <c r="E2090" s="19" t="s">
        <v>4081</v>
      </c>
      <c r="F2090" s="19" t="s">
        <v>4042</v>
      </c>
      <c r="G2090" s="19"/>
    </row>
    <row r="2091" spans="1:7" x14ac:dyDescent="0.25">
      <c r="A2091">
        <v>2090</v>
      </c>
      <c r="B2091" s="5">
        <v>1005926</v>
      </c>
      <c r="C2091" t="str">
        <f t="shared" si="5412"/>
        <v>First Bank Blue Earth - Blue Earth, MN</v>
      </c>
      <c r="D2091" s="21" t="s">
        <v>2554</v>
      </c>
      <c r="E2091" s="19" t="s">
        <v>4083</v>
      </c>
      <c r="F2091" s="19" t="s">
        <v>4042</v>
      </c>
      <c r="G2091" s="19"/>
    </row>
    <row r="2092" spans="1:7" x14ac:dyDescent="0.25">
      <c r="A2092">
        <v>2091</v>
      </c>
      <c r="B2092" s="5">
        <v>1015922</v>
      </c>
      <c r="C2092" t="str">
        <f t="shared" si="5412"/>
        <v>First Bank Elk River - Elk River, MN</v>
      </c>
      <c r="D2092" s="21" t="s">
        <v>8926</v>
      </c>
      <c r="E2092" s="19" t="s">
        <v>4049</v>
      </c>
      <c r="F2092" s="19" t="s">
        <v>4042</v>
      </c>
      <c r="G2092" s="19"/>
    </row>
    <row r="2093" spans="1:7" x14ac:dyDescent="0.25">
      <c r="A2093">
        <v>2092</v>
      </c>
      <c r="B2093" s="5">
        <v>1016535</v>
      </c>
      <c r="C2093" t="str">
        <f t="shared" si="5412"/>
        <v>First Community Bank - Lester Prairie, MN</v>
      </c>
      <c r="D2093" s="21" t="s">
        <v>817</v>
      </c>
      <c r="E2093" s="19" t="s">
        <v>4084</v>
      </c>
      <c r="F2093" s="19" t="s">
        <v>4042</v>
      </c>
      <c r="G2093" s="19"/>
    </row>
    <row r="2094" spans="1:7" x14ac:dyDescent="0.25">
      <c r="A2094">
        <v>2093</v>
      </c>
      <c r="B2094" s="5">
        <v>1006767</v>
      </c>
      <c r="C2094" t="str">
        <f t="shared" si="5412"/>
        <v>First Farmers &amp; Merchants Bank - Cannon Falls, MN</v>
      </c>
      <c r="D2094" s="21" t="s">
        <v>2188</v>
      </c>
      <c r="E2094" s="19" t="s">
        <v>4085</v>
      </c>
      <c r="F2094" s="19" t="s">
        <v>4042</v>
      </c>
      <c r="G2094" s="19"/>
    </row>
    <row r="2095" spans="1:7" x14ac:dyDescent="0.25">
      <c r="A2095">
        <v>2094</v>
      </c>
      <c r="B2095" s="5">
        <v>1022825</v>
      </c>
      <c r="C2095" t="str">
        <f t="shared" si="5412"/>
        <v>First Farmers &amp; Merchants National Bank - Fairmont, MN</v>
      </c>
      <c r="D2095" s="21" t="s">
        <v>2553</v>
      </c>
      <c r="E2095" s="19" t="s">
        <v>4086</v>
      </c>
      <c r="F2095" s="19" t="s">
        <v>4042</v>
      </c>
      <c r="G2095" s="19"/>
    </row>
    <row r="2096" spans="1:7" x14ac:dyDescent="0.25">
      <c r="A2096">
        <v>2095</v>
      </c>
      <c r="B2096" s="5">
        <v>1015282</v>
      </c>
      <c r="C2096" t="str">
        <f t="shared" si="5412"/>
        <v>First Farmers &amp; Merchants National Bank - Luverne, MN</v>
      </c>
      <c r="D2096" s="21" t="s">
        <v>2553</v>
      </c>
      <c r="E2096" s="19" t="s">
        <v>2766</v>
      </c>
      <c r="F2096" s="19" t="s">
        <v>4042</v>
      </c>
      <c r="G2096" s="19"/>
    </row>
    <row r="2097" spans="1:7" x14ac:dyDescent="0.25">
      <c r="A2097">
        <v>2096</v>
      </c>
      <c r="B2097" s="5">
        <v>1007497</v>
      </c>
      <c r="C2097" t="str">
        <f t="shared" si="5412"/>
        <v>First Farmers &amp; Merchants State Bank - Brownsdale, MN</v>
      </c>
      <c r="D2097" s="21" t="s">
        <v>808</v>
      </c>
      <c r="E2097" s="19" t="s">
        <v>4087</v>
      </c>
      <c r="F2097" s="19" t="s">
        <v>4042</v>
      </c>
      <c r="G2097" s="19"/>
    </row>
    <row r="2098" spans="1:7" x14ac:dyDescent="0.25">
      <c r="A2098">
        <v>2097</v>
      </c>
      <c r="B2098" s="5">
        <v>1005108</v>
      </c>
      <c r="C2098" t="str">
        <f t="shared" si="5412"/>
        <v>First Farmers &amp; Merchants State Bank of Grand Meadow - Grand Meadow, MN</v>
      </c>
      <c r="D2098" s="21" t="s">
        <v>807</v>
      </c>
      <c r="E2098" s="19" t="s">
        <v>4088</v>
      </c>
      <c r="F2098" s="19" t="s">
        <v>4042</v>
      </c>
      <c r="G2098" s="19"/>
    </row>
    <row r="2099" spans="1:7" x14ac:dyDescent="0.25">
      <c r="A2099">
        <v>2098</v>
      </c>
      <c r="B2099" s="5">
        <v>1014355</v>
      </c>
      <c r="C2099" t="str">
        <f t="shared" si="5412"/>
        <v>First Financial Bank in Winnebago - Winnebago, MN</v>
      </c>
      <c r="D2099" s="21" t="s">
        <v>1019</v>
      </c>
      <c r="E2099" s="19" t="s">
        <v>4089</v>
      </c>
      <c r="F2099" s="19" t="s">
        <v>4042</v>
      </c>
      <c r="G2099" s="19"/>
    </row>
    <row r="2100" spans="1:7" x14ac:dyDescent="0.25">
      <c r="A2100">
        <v>2099</v>
      </c>
      <c r="B2100" s="5">
        <v>1013381</v>
      </c>
      <c r="C2100" t="str">
        <f t="shared" si="5412"/>
        <v>First Independent Bank - Russell, MN</v>
      </c>
      <c r="D2100" s="21" t="s">
        <v>821</v>
      </c>
      <c r="E2100" s="19" t="s">
        <v>3798</v>
      </c>
      <c r="F2100" s="19" t="s">
        <v>4042</v>
      </c>
      <c r="G2100" s="19"/>
    </row>
    <row r="2101" spans="1:7" x14ac:dyDescent="0.25">
      <c r="A2101">
        <v>2100</v>
      </c>
      <c r="B2101" s="5">
        <v>1008900</v>
      </c>
      <c r="C2101" t="str">
        <f t="shared" si="5412"/>
        <v>First National Bank - Bagley, MN</v>
      </c>
      <c r="D2101" s="21" t="s">
        <v>351</v>
      </c>
      <c r="E2101" s="19" t="s">
        <v>4091</v>
      </c>
      <c r="F2101" s="19" t="s">
        <v>4042</v>
      </c>
      <c r="G2101" s="19"/>
    </row>
    <row r="2102" spans="1:7" x14ac:dyDescent="0.25">
      <c r="A2102">
        <v>2101</v>
      </c>
      <c r="B2102" s="5">
        <v>1006524</v>
      </c>
      <c r="C2102" t="str">
        <f t="shared" si="5412"/>
        <v>First National Bank Minnesota - Saint Peter, MN</v>
      </c>
      <c r="D2102" s="21" t="s">
        <v>1924</v>
      </c>
      <c r="E2102" s="19" t="s">
        <v>3479</v>
      </c>
      <c r="F2102" s="19" t="s">
        <v>4042</v>
      </c>
      <c r="G2102" s="19"/>
    </row>
    <row r="2103" spans="1:7" x14ac:dyDescent="0.25">
      <c r="A2103">
        <v>2102</v>
      </c>
      <c r="B2103" s="5">
        <v>1013913</v>
      </c>
      <c r="C2103" t="str">
        <f t="shared" si="5412"/>
        <v>First National Bank North - Walker, MN</v>
      </c>
      <c r="D2103" s="21" t="s">
        <v>1493</v>
      </c>
      <c r="E2103" s="19" t="s">
        <v>3327</v>
      </c>
      <c r="F2103" s="19" t="s">
        <v>4042</v>
      </c>
      <c r="G2103" s="19"/>
    </row>
    <row r="2104" spans="1:7" x14ac:dyDescent="0.25">
      <c r="A2104">
        <v>2103</v>
      </c>
      <c r="B2104" s="5">
        <v>4099022</v>
      </c>
      <c r="C2104" t="str">
        <f t="shared" si="5412"/>
        <v>First Resource Bank - Lino Lakes, MN</v>
      </c>
      <c r="D2104" s="21" t="s">
        <v>953</v>
      </c>
      <c r="E2104" s="19" t="s">
        <v>4105</v>
      </c>
      <c r="F2104" s="19" t="s">
        <v>4042</v>
      </c>
      <c r="G2104" s="19"/>
    </row>
    <row r="2105" spans="1:7" x14ac:dyDescent="0.25">
      <c r="A2105">
        <v>2104</v>
      </c>
      <c r="B2105" s="5">
        <v>1005490</v>
      </c>
      <c r="C2105" t="str">
        <f t="shared" si="5412"/>
        <v>First Security Bank - Byron, MN</v>
      </c>
      <c r="D2105" s="21" t="s">
        <v>112</v>
      </c>
      <c r="E2105" s="19" t="s">
        <v>3380</v>
      </c>
      <c r="F2105" s="19" t="s">
        <v>4042</v>
      </c>
      <c r="G2105" s="19"/>
    </row>
    <row r="2106" spans="1:7" x14ac:dyDescent="0.25">
      <c r="A2106">
        <v>2105</v>
      </c>
      <c r="B2106" s="5">
        <v>1008245</v>
      </c>
      <c r="C2106" t="str">
        <f t="shared" si="5412"/>
        <v>First Security Bank - Canby - Canby, MN</v>
      </c>
      <c r="D2106" s="21" t="s">
        <v>812</v>
      </c>
      <c r="E2106" s="19" t="s">
        <v>4106</v>
      </c>
      <c r="F2106" s="19" t="s">
        <v>4042</v>
      </c>
      <c r="G2106" s="19"/>
    </row>
    <row r="2107" spans="1:7" x14ac:dyDescent="0.25">
      <c r="A2107">
        <v>2106</v>
      </c>
      <c r="B2107" s="5">
        <v>1014633</v>
      </c>
      <c r="C2107" t="str">
        <f t="shared" si="5412"/>
        <v>First Security Bank - Sleepy Eye - Sleepy Eye, MN</v>
      </c>
      <c r="D2107" s="21" t="s">
        <v>9402</v>
      </c>
      <c r="E2107" s="19" t="s">
        <v>4047</v>
      </c>
      <c r="F2107" s="19" t="s">
        <v>4042</v>
      </c>
      <c r="G2107" s="19"/>
    </row>
    <row r="2108" spans="1:7" x14ac:dyDescent="0.25">
      <c r="A2108">
        <v>2107</v>
      </c>
      <c r="B2108" s="5">
        <v>1004435</v>
      </c>
      <c r="C2108" t="str">
        <f t="shared" si="5412"/>
        <v>First Southeast Bank - Harmony, MN</v>
      </c>
      <c r="D2108" s="21" t="s">
        <v>320</v>
      </c>
      <c r="E2108" s="19" t="s">
        <v>4107</v>
      </c>
      <c r="F2108" s="19" t="s">
        <v>4042</v>
      </c>
      <c r="G2108" s="19"/>
    </row>
    <row r="2109" spans="1:7" x14ac:dyDescent="0.25">
      <c r="A2109">
        <v>2108</v>
      </c>
      <c r="B2109" s="5">
        <v>1005889</v>
      </c>
      <c r="C2109" t="str">
        <f t="shared" si="5412"/>
        <v>First State Bank and Trust - Bayport, MN</v>
      </c>
      <c r="D2109" s="21" t="s">
        <v>1875</v>
      </c>
      <c r="E2109" s="19" t="s">
        <v>4108</v>
      </c>
      <c r="F2109" s="19" t="s">
        <v>4042</v>
      </c>
      <c r="G2109" s="19"/>
    </row>
    <row r="2110" spans="1:7" x14ac:dyDescent="0.25">
      <c r="A2110">
        <v>2109</v>
      </c>
      <c r="B2110" s="5">
        <v>1004922</v>
      </c>
      <c r="C2110" t="str">
        <f t="shared" si="5412"/>
        <v>First State Bank Minnesota - Le Roy, MN</v>
      </c>
      <c r="D2110" s="21" t="s">
        <v>806</v>
      </c>
      <c r="E2110" s="19" t="s">
        <v>10750</v>
      </c>
      <c r="F2110" s="19" t="s">
        <v>4042</v>
      </c>
      <c r="G2110" s="19"/>
    </row>
    <row r="2111" spans="1:7" x14ac:dyDescent="0.25">
      <c r="A2111">
        <v>2110</v>
      </c>
      <c r="B2111" s="5">
        <v>1008559</v>
      </c>
      <c r="C2111" t="str">
        <f t="shared" si="5412"/>
        <v>First State Bank of Bigfork - Bigfork, MN</v>
      </c>
      <c r="D2111" s="21" t="s">
        <v>811</v>
      </c>
      <c r="E2111" s="19" t="s">
        <v>4109</v>
      </c>
      <c r="F2111" s="19" t="s">
        <v>4042</v>
      </c>
      <c r="G2111" s="19"/>
    </row>
    <row r="2112" spans="1:7" x14ac:dyDescent="0.25">
      <c r="A2112">
        <v>2111</v>
      </c>
      <c r="B2112" s="5">
        <v>1016117</v>
      </c>
      <c r="C2112" t="str">
        <f t="shared" si="5412"/>
        <v>First State Bank of Le Center - Le Center, MN</v>
      </c>
      <c r="D2112" s="21" t="s">
        <v>323</v>
      </c>
      <c r="E2112" s="19" t="s">
        <v>4098</v>
      </c>
      <c r="F2112" s="19" t="s">
        <v>4042</v>
      </c>
      <c r="G2112" s="19"/>
    </row>
    <row r="2113" spans="1:7" x14ac:dyDescent="0.25">
      <c r="A2113">
        <v>2112</v>
      </c>
      <c r="B2113" s="5">
        <v>1014272</v>
      </c>
      <c r="C2113" t="str">
        <f t="shared" si="5412"/>
        <v>First State Bank of Swanville - Swanville, MN</v>
      </c>
      <c r="D2113" s="21" t="s">
        <v>923</v>
      </c>
      <c r="E2113" s="19" t="s">
        <v>4116</v>
      </c>
      <c r="F2113" s="19" t="s">
        <v>4042</v>
      </c>
      <c r="G2113" s="19"/>
    </row>
    <row r="2114" spans="1:7" x14ac:dyDescent="0.25">
      <c r="A2114">
        <v>2113</v>
      </c>
      <c r="B2114" s="5">
        <v>1006823</v>
      </c>
      <c r="C2114" t="str">
        <f t="shared" ref="C2114:C2177" si="5413">D2114&amp;" - "&amp;E2114&amp;", "&amp;F2114</f>
        <v>First State Bank of Wyoming - Wyoming, MN</v>
      </c>
      <c r="D2114" s="21" t="s">
        <v>2413</v>
      </c>
      <c r="E2114" s="19" t="s">
        <v>3198</v>
      </c>
      <c r="F2114" s="19" t="s">
        <v>4042</v>
      </c>
      <c r="G2114" s="19"/>
    </row>
    <row r="2115" spans="1:7" x14ac:dyDescent="0.25">
      <c r="A2115">
        <v>2114</v>
      </c>
      <c r="B2115" s="5">
        <v>1014152</v>
      </c>
      <c r="C2115" t="str">
        <f t="shared" si="5413"/>
        <v>First State Bank Southwest - Worthington, MN</v>
      </c>
      <c r="D2115" s="21" t="s">
        <v>2192</v>
      </c>
      <c r="E2115" s="19" t="s">
        <v>4117</v>
      </c>
      <c r="F2115" s="19" t="s">
        <v>4042</v>
      </c>
      <c r="G2115" s="19"/>
    </row>
    <row r="2116" spans="1:7" x14ac:dyDescent="0.25">
      <c r="A2116">
        <v>2115</v>
      </c>
      <c r="B2116" s="5">
        <v>1004418</v>
      </c>
      <c r="C2116" t="str">
        <f t="shared" si="5413"/>
        <v>FM BANK - Waseca, MN</v>
      </c>
      <c r="D2116" s="21" t="s">
        <v>9790</v>
      </c>
      <c r="E2116" s="19" t="s">
        <v>4104</v>
      </c>
      <c r="F2116" s="19" t="s">
        <v>4042</v>
      </c>
      <c r="G2116" s="19"/>
    </row>
    <row r="2117" spans="1:7" x14ac:dyDescent="0.25">
      <c r="A2117">
        <v>2116</v>
      </c>
      <c r="B2117" s="5">
        <v>1013311</v>
      </c>
      <c r="C2117" t="str">
        <f t="shared" si="5413"/>
        <v>Foresight Bank - Plainview, MN</v>
      </c>
      <c r="D2117" s="21" t="s">
        <v>2415</v>
      </c>
      <c r="E2117" s="19" t="s">
        <v>4119</v>
      </c>
      <c r="F2117" s="19" t="s">
        <v>4042</v>
      </c>
      <c r="G2117" s="19"/>
    </row>
    <row r="2118" spans="1:7" x14ac:dyDescent="0.25">
      <c r="A2118">
        <v>2117</v>
      </c>
      <c r="B2118" s="5">
        <v>1013262</v>
      </c>
      <c r="C2118" t="str">
        <f t="shared" si="5413"/>
        <v>Frandsen Bank &amp; Trust - Lonsdale, MN</v>
      </c>
      <c r="D2118" s="21" t="s">
        <v>1145</v>
      </c>
      <c r="E2118" s="19" t="s">
        <v>4120</v>
      </c>
      <c r="F2118" s="19" t="s">
        <v>4042</v>
      </c>
      <c r="G2118" s="19"/>
    </row>
    <row r="2119" spans="1:7" x14ac:dyDescent="0.25">
      <c r="A2119">
        <v>2118</v>
      </c>
      <c r="B2119" s="5">
        <v>1005055</v>
      </c>
      <c r="C2119" t="str">
        <f t="shared" si="5413"/>
        <v>Freeport State Bank - Freeport, MN</v>
      </c>
      <c r="D2119" s="21" t="s">
        <v>916</v>
      </c>
      <c r="E2119" s="19" t="s">
        <v>3517</v>
      </c>
      <c r="F2119" s="19" t="s">
        <v>4042</v>
      </c>
      <c r="G2119" s="19"/>
    </row>
    <row r="2120" spans="1:7" x14ac:dyDescent="0.25">
      <c r="A2120">
        <v>2119</v>
      </c>
      <c r="B2120" s="5">
        <v>4091402</v>
      </c>
      <c r="C2120" t="str">
        <f t="shared" si="5413"/>
        <v>Gateway Bank - Mendota Heights, MN</v>
      </c>
      <c r="D2120" s="21" t="s">
        <v>261</v>
      </c>
      <c r="E2120" s="19" t="s">
        <v>4121</v>
      </c>
      <c r="F2120" s="19" t="s">
        <v>4042</v>
      </c>
      <c r="G2120" s="19"/>
    </row>
    <row r="2121" spans="1:7" x14ac:dyDescent="0.25">
      <c r="A2121">
        <v>2120</v>
      </c>
      <c r="B2121" s="5">
        <v>1015982</v>
      </c>
      <c r="C2121" t="str">
        <f t="shared" si="5413"/>
        <v>Glenwood State Bank (Incorporated) - Glenwood, MN</v>
      </c>
      <c r="D2121" s="21" t="s">
        <v>9403</v>
      </c>
      <c r="E2121" s="19" t="s">
        <v>2825</v>
      </c>
      <c r="F2121" s="19" t="s">
        <v>4042</v>
      </c>
      <c r="G2121" s="19"/>
    </row>
    <row r="2122" spans="1:7" x14ac:dyDescent="0.25">
      <c r="A2122">
        <v>2121</v>
      </c>
      <c r="B2122" s="5">
        <v>1016495</v>
      </c>
      <c r="C2122" t="str">
        <f t="shared" si="5413"/>
        <v>Global Innovations Bank - Kiester, MN</v>
      </c>
      <c r="D2122" s="21" t="s">
        <v>9062</v>
      </c>
      <c r="E2122" s="19" t="s">
        <v>4112</v>
      </c>
      <c r="F2122" s="19" t="s">
        <v>4042</v>
      </c>
      <c r="G2122" s="19"/>
    </row>
    <row r="2123" spans="1:7" x14ac:dyDescent="0.25">
      <c r="A2123">
        <v>2122</v>
      </c>
      <c r="B2123" s="5">
        <v>1015621</v>
      </c>
      <c r="C2123" t="str">
        <f t="shared" si="5413"/>
        <v>Grand Marais State Bank - Grand Marais, MN</v>
      </c>
      <c r="D2123" s="21" t="s">
        <v>814</v>
      </c>
      <c r="E2123" s="19" t="s">
        <v>4122</v>
      </c>
      <c r="F2123" s="19" t="s">
        <v>4042</v>
      </c>
      <c r="G2123" s="19"/>
    </row>
    <row r="2124" spans="1:7" x14ac:dyDescent="0.25">
      <c r="A2124">
        <v>2123</v>
      </c>
      <c r="B2124" s="5">
        <v>1016317</v>
      </c>
      <c r="C2124" t="str">
        <f t="shared" si="5413"/>
        <v>Grand Rapids State Bank - Grand Rapids, MN</v>
      </c>
      <c r="D2124" s="21" t="s">
        <v>2551</v>
      </c>
      <c r="E2124" s="19" t="s">
        <v>4021</v>
      </c>
      <c r="F2124" s="19" t="s">
        <v>4042</v>
      </c>
      <c r="G2124" s="19"/>
    </row>
    <row r="2125" spans="1:7" x14ac:dyDescent="0.25">
      <c r="A2125">
        <v>2124</v>
      </c>
      <c r="B2125" s="5">
        <v>1015287</v>
      </c>
      <c r="C2125" t="str">
        <f t="shared" si="5413"/>
        <v>Grand Timber Bank - McGregor, MN</v>
      </c>
      <c r="D2125" s="21" t="s">
        <v>1022</v>
      </c>
      <c r="E2125" s="19" t="s">
        <v>3273</v>
      </c>
      <c r="F2125" s="19" t="s">
        <v>4042</v>
      </c>
      <c r="G2125" s="19"/>
    </row>
    <row r="2126" spans="1:7" x14ac:dyDescent="0.25">
      <c r="A2126">
        <v>2125</v>
      </c>
      <c r="B2126" s="5">
        <v>1007932</v>
      </c>
      <c r="C2126" t="str">
        <f t="shared" si="5413"/>
        <v>Granite Bank - Cold Spring, MN</v>
      </c>
      <c r="D2126" s="21" t="s">
        <v>9896</v>
      </c>
      <c r="E2126" s="19" t="s">
        <v>4123</v>
      </c>
      <c r="F2126" s="19" t="s">
        <v>4042</v>
      </c>
      <c r="G2126" s="19"/>
    </row>
    <row r="2127" spans="1:7" x14ac:dyDescent="0.25">
      <c r="A2127">
        <v>2126</v>
      </c>
      <c r="B2127" s="5">
        <v>1005135</v>
      </c>
      <c r="C2127" t="str">
        <f t="shared" si="5413"/>
        <v>Grove Bank - Grove City, MN</v>
      </c>
      <c r="D2127" s="21" t="s">
        <v>9063</v>
      </c>
      <c r="E2127" s="19" t="s">
        <v>4111</v>
      </c>
      <c r="F2127" s="19" t="s">
        <v>4042</v>
      </c>
      <c r="G2127" s="19"/>
    </row>
    <row r="2128" spans="1:7" x14ac:dyDescent="0.25">
      <c r="A2128">
        <v>2127</v>
      </c>
      <c r="B2128" s="5">
        <v>1004502</v>
      </c>
      <c r="C2128" t="str">
        <f t="shared" si="5413"/>
        <v>Harvest Bank - Kimball, MN</v>
      </c>
      <c r="D2128" s="21" t="s">
        <v>1928</v>
      </c>
      <c r="E2128" s="19" t="s">
        <v>4124</v>
      </c>
      <c r="F2128" s="19" t="s">
        <v>4042</v>
      </c>
      <c r="G2128" s="19"/>
    </row>
    <row r="2129" spans="1:7" x14ac:dyDescent="0.25">
      <c r="A2129">
        <v>2128</v>
      </c>
      <c r="B2129" s="5">
        <v>1013584</v>
      </c>
      <c r="C2129" t="str">
        <f t="shared" si="5413"/>
        <v>Heritage Bank Minnesota - West Concord, MN</v>
      </c>
      <c r="D2129" s="21" t="s">
        <v>5506</v>
      </c>
      <c r="E2129" s="19" t="s">
        <v>4082</v>
      </c>
      <c r="F2129" s="19" t="s">
        <v>4042</v>
      </c>
      <c r="G2129" s="19"/>
    </row>
    <row r="2130" spans="1:7" x14ac:dyDescent="0.25">
      <c r="A2130">
        <v>2129</v>
      </c>
      <c r="B2130" s="5">
        <v>1015103</v>
      </c>
      <c r="C2130" t="str">
        <f t="shared" si="5413"/>
        <v>Heritage Bank, National Association - Spicer, MN</v>
      </c>
      <c r="D2130" s="21" t="s">
        <v>1497</v>
      </c>
      <c r="E2130" s="19" t="s">
        <v>4125</v>
      </c>
      <c r="F2130" s="19" t="s">
        <v>4042</v>
      </c>
      <c r="G2130" s="19"/>
    </row>
    <row r="2131" spans="1:7" x14ac:dyDescent="0.25">
      <c r="A2131">
        <v>2130</v>
      </c>
      <c r="B2131" s="5">
        <v>1013405</v>
      </c>
      <c r="C2131" t="str">
        <f t="shared" si="5413"/>
        <v>Highland Bank - Saint Paul, MN</v>
      </c>
      <c r="D2131" s="21" t="s">
        <v>1492</v>
      </c>
      <c r="E2131" s="19" t="s">
        <v>3691</v>
      </c>
      <c r="F2131" s="19" t="s">
        <v>4042</v>
      </c>
      <c r="G2131" s="19"/>
    </row>
    <row r="2132" spans="1:7" x14ac:dyDescent="0.25">
      <c r="A2132">
        <v>2131</v>
      </c>
      <c r="B2132" s="5">
        <v>1016083</v>
      </c>
      <c r="C2132" t="str">
        <f t="shared" si="5413"/>
        <v>Home State Bank - Litchfield, MN</v>
      </c>
      <c r="D2132" s="21" t="s">
        <v>986</v>
      </c>
      <c r="E2132" s="19" t="s">
        <v>2995</v>
      </c>
      <c r="F2132" s="19" t="s">
        <v>4042</v>
      </c>
      <c r="G2132" s="19"/>
    </row>
    <row r="2133" spans="1:7" x14ac:dyDescent="0.25">
      <c r="A2133">
        <v>2132</v>
      </c>
      <c r="B2133" s="5">
        <v>1002244</v>
      </c>
      <c r="C2133" t="str">
        <f t="shared" si="5413"/>
        <v>HomeTown Bank - Carver, MN</v>
      </c>
      <c r="D2133" s="21" t="s">
        <v>600</v>
      </c>
      <c r="E2133" s="19" t="s">
        <v>10532</v>
      </c>
      <c r="F2133" s="19" t="s">
        <v>4042</v>
      </c>
      <c r="G2133" s="19"/>
    </row>
    <row r="2134" spans="1:7" x14ac:dyDescent="0.25">
      <c r="A2134">
        <v>2133</v>
      </c>
      <c r="B2134" s="5">
        <v>1006012</v>
      </c>
      <c r="C2134" t="str">
        <f t="shared" si="5413"/>
        <v>Hometown Community Bank - Cyrus, MN</v>
      </c>
      <c r="D2134" s="21" t="s">
        <v>919</v>
      </c>
      <c r="E2134" s="19" t="s">
        <v>4127</v>
      </c>
      <c r="F2134" s="19" t="s">
        <v>4042</v>
      </c>
      <c r="G2134" s="19"/>
    </row>
    <row r="2135" spans="1:7" x14ac:dyDescent="0.25">
      <c r="A2135">
        <v>2134</v>
      </c>
      <c r="B2135" s="5">
        <v>1015064</v>
      </c>
      <c r="C2135" t="str">
        <f t="shared" si="5413"/>
        <v>Integrity Bank Plus - Wabasso, MN</v>
      </c>
      <c r="D2135" s="21" t="s">
        <v>800</v>
      </c>
      <c r="E2135" s="19" t="s">
        <v>4128</v>
      </c>
      <c r="F2135" s="19" t="s">
        <v>4042</v>
      </c>
      <c r="G2135" s="19"/>
    </row>
    <row r="2136" spans="1:7" x14ac:dyDescent="0.25">
      <c r="A2136">
        <v>2135</v>
      </c>
      <c r="B2136" s="5">
        <v>1005238</v>
      </c>
      <c r="C2136" t="str">
        <f t="shared" si="5413"/>
        <v>Janesville State Bank - Janesville, MN</v>
      </c>
      <c r="D2136" s="21" t="s">
        <v>803</v>
      </c>
      <c r="E2136" s="19" t="s">
        <v>4129</v>
      </c>
      <c r="F2136" s="19" t="s">
        <v>4042</v>
      </c>
      <c r="G2136" s="19"/>
    </row>
    <row r="2137" spans="1:7" x14ac:dyDescent="0.25">
      <c r="A2137">
        <v>2136</v>
      </c>
      <c r="B2137" s="5">
        <v>1014322</v>
      </c>
      <c r="C2137" t="str">
        <f t="shared" si="5413"/>
        <v>Keen Bank, National Association - Waseca, MN</v>
      </c>
      <c r="D2137" s="21" t="s">
        <v>10014</v>
      </c>
      <c r="E2137" s="19" t="s">
        <v>4104</v>
      </c>
      <c r="F2137" s="19" t="s">
        <v>4042</v>
      </c>
      <c r="G2137" s="19"/>
    </row>
    <row r="2138" spans="1:7" x14ac:dyDescent="0.25">
      <c r="A2138">
        <v>2137</v>
      </c>
      <c r="B2138" s="5">
        <v>1004898</v>
      </c>
      <c r="C2138" t="str">
        <f t="shared" si="5413"/>
        <v>Kensington Bank - Kensington, MN</v>
      </c>
      <c r="D2138" s="21" t="s">
        <v>2190</v>
      </c>
      <c r="E2138" s="19" t="s">
        <v>4130</v>
      </c>
      <c r="F2138" s="19" t="s">
        <v>4042</v>
      </c>
      <c r="G2138" s="19"/>
    </row>
    <row r="2139" spans="1:7" x14ac:dyDescent="0.25">
      <c r="A2139">
        <v>2138</v>
      </c>
      <c r="B2139" s="5">
        <v>1982025</v>
      </c>
      <c r="C2139" t="str">
        <f t="shared" si="5413"/>
        <v>Key Community Bank - Inver Grove Heights, MN</v>
      </c>
      <c r="D2139" s="21" t="s">
        <v>952</v>
      </c>
      <c r="E2139" s="19" t="s">
        <v>4131</v>
      </c>
      <c r="F2139" s="19" t="s">
        <v>4042</v>
      </c>
      <c r="G2139" s="19"/>
    </row>
    <row r="2140" spans="1:7" x14ac:dyDescent="0.25">
      <c r="A2140">
        <v>2139</v>
      </c>
      <c r="B2140" s="5">
        <v>1007398</v>
      </c>
      <c r="C2140" t="str">
        <f t="shared" si="5413"/>
        <v>Lake Central Bank - Annandale, MN</v>
      </c>
      <c r="D2140" s="21" t="s">
        <v>2411</v>
      </c>
      <c r="E2140" s="19" t="s">
        <v>4132</v>
      </c>
      <c r="F2140" s="19" t="s">
        <v>4042</v>
      </c>
      <c r="G2140" s="19"/>
    </row>
    <row r="2141" spans="1:7" x14ac:dyDescent="0.25">
      <c r="A2141">
        <v>2140</v>
      </c>
      <c r="B2141" s="5">
        <v>1012681</v>
      </c>
      <c r="C2141" t="str">
        <f t="shared" si="5413"/>
        <v>Lake Country Community Bank - Morristown, MN</v>
      </c>
      <c r="D2141" s="21" t="s">
        <v>921</v>
      </c>
      <c r="E2141" s="19" t="s">
        <v>4133</v>
      </c>
      <c r="F2141" s="19" t="s">
        <v>4042</v>
      </c>
      <c r="G2141" s="19"/>
    </row>
    <row r="2142" spans="1:7" x14ac:dyDescent="0.25">
      <c r="A2142">
        <v>2141</v>
      </c>
      <c r="B2142" s="5">
        <v>1016501</v>
      </c>
      <c r="C2142" t="str">
        <f t="shared" si="5413"/>
        <v>Lake Elmo Bank - Lake Elmo, MN</v>
      </c>
      <c r="D2142" s="21" t="s">
        <v>1490</v>
      </c>
      <c r="E2142" s="19" t="s">
        <v>4134</v>
      </c>
      <c r="F2142" s="19" t="s">
        <v>4042</v>
      </c>
      <c r="G2142" s="19"/>
    </row>
    <row r="2143" spans="1:7" x14ac:dyDescent="0.25">
      <c r="A2143">
        <v>2142</v>
      </c>
      <c r="B2143" s="5">
        <v>1006098</v>
      </c>
      <c r="C2143" t="str">
        <f t="shared" si="5413"/>
        <v>Lake Region Bank - New London, MN</v>
      </c>
      <c r="D2143" s="21" t="s">
        <v>2555</v>
      </c>
      <c r="E2143" s="19" t="s">
        <v>4135</v>
      </c>
      <c r="F2143" s="19" t="s">
        <v>4042</v>
      </c>
      <c r="G2143" s="19"/>
    </row>
    <row r="2144" spans="1:7" x14ac:dyDescent="0.25">
      <c r="A2144">
        <v>2143</v>
      </c>
      <c r="B2144" s="5">
        <v>4096263</v>
      </c>
      <c r="C2144" t="str">
        <f t="shared" si="5413"/>
        <v>Lakeview Bank - Lakeville, MN</v>
      </c>
      <c r="D2144" s="21" t="s">
        <v>326</v>
      </c>
      <c r="E2144" s="19" t="s">
        <v>3001</v>
      </c>
      <c r="F2144" s="19" t="s">
        <v>4042</v>
      </c>
      <c r="G2144" s="19"/>
    </row>
    <row r="2145" spans="1:7" x14ac:dyDescent="0.25">
      <c r="A2145">
        <v>2144</v>
      </c>
      <c r="B2145" s="5">
        <v>1022290</v>
      </c>
      <c r="C2145" t="str">
        <f t="shared" si="5413"/>
        <v>Liberty Bank Minnesota - Saint Cloud, MN</v>
      </c>
      <c r="D2145" s="21" t="s">
        <v>1914</v>
      </c>
      <c r="E2145" s="19" t="s">
        <v>4054</v>
      </c>
      <c r="F2145" s="19" t="s">
        <v>4042</v>
      </c>
      <c r="G2145" s="19"/>
    </row>
    <row r="2146" spans="1:7" x14ac:dyDescent="0.25">
      <c r="A2146">
        <v>2145</v>
      </c>
      <c r="B2146" s="5">
        <v>1000174</v>
      </c>
      <c r="C2146" t="str">
        <f t="shared" si="5413"/>
        <v>Lowry State Bank - Lowry, MN</v>
      </c>
      <c r="D2146" s="21" t="s">
        <v>804</v>
      </c>
      <c r="E2146" s="19" t="s">
        <v>4136</v>
      </c>
      <c r="F2146" s="19" t="s">
        <v>4042</v>
      </c>
      <c r="G2146" s="19"/>
    </row>
    <row r="2147" spans="1:7" x14ac:dyDescent="0.25">
      <c r="A2147">
        <v>2146</v>
      </c>
      <c r="B2147" s="5">
        <v>1007925</v>
      </c>
      <c r="C2147" t="str">
        <f t="shared" si="5413"/>
        <v>Luminate Bank - Minneapolis, MN</v>
      </c>
      <c r="D2147" s="21" t="s">
        <v>9933</v>
      </c>
      <c r="E2147" s="19" t="s">
        <v>4048</v>
      </c>
      <c r="F2147" s="19" t="s">
        <v>4042</v>
      </c>
      <c r="G2147" s="19"/>
    </row>
    <row r="2148" spans="1:7" x14ac:dyDescent="0.25">
      <c r="A2148">
        <v>2147</v>
      </c>
      <c r="B2148" s="5">
        <v>1012860</v>
      </c>
      <c r="C2148" t="str">
        <f t="shared" si="5413"/>
        <v>Marshall County State Bank - Newfolden, MN</v>
      </c>
      <c r="D2148" s="21" t="s">
        <v>1016</v>
      </c>
      <c r="E2148" s="19" t="s">
        <v>4137</v>
      </c>
      <c r="F2148" s="19" t="s">
        <v>4042</v>
      </c>
      <c r="G2148" s="19"/>
    </row>
    <row r="2149" spans="1:7" x14ac:dyDescent="0.25">
      <c r="A2149">
        <v>2148</v>
      </c>
      <c r="B2149" s="5">
        <v>1013601</v>
      </c>
      <c r="C2149" t="str">
        <f t="shared" si="5413"/>
        <v>Merchants Bank, National Association - Winona, MN</v>
      </c>
      <c r="D2149" s="21" t="s">
        <v>1146</v>
      </c>
      <c r="E2149" s="19" t="s">
        <v>4138</v>
      </c>
      <c r="F2149" s="19" t="s">
        <v>4042</v>
      </c>
      <c r="G2149" s="19"/>
    </row>
    <row r="2150" spans="1:7" x14ac:dyDescent="0.25">
      <c r="A2150">
        <v>2149</v>
      </c>
      <c r="B2150" s="5">
        <v>1002207</v>
      </c>
      <c r="C2150" t="str">
        <f t="shared" si="5413"/>
        <v>Mid-Central National Bank - Wadena, MN</v>
      </c>
      <c r="D2150" s="21" t="s">
        <v>9064</v>
      </c>
      <c r="E2150" s="19" t="s">
        <v>4139</v>
      </c>
      <c r="F2150" s="19" t="s">
        <v>4042</v>
      </c>
      <c r="G2150" s="19"/>
    </row>
    <row r="2151" spans="1:7" x14ac:dyDescent="0.25">
      <c r="A2151">
        <v>2150</v>
      </c>
      <c r="B2151" s="5">
        <v>1000860</v>
      </c>
      <c r="C2151" t="str">
        <f t="shared" si="5413"/>
        <v>MidCountry Bank - Bloomington, MN</v>
      </c>
      <c r="D2151" s="21" t="s">
        <v>496</v>
      </c>
      <c r="E2151" s="19" t="s">
        <v>3407</v>
      </c>
      <c r="F2151" s="19" t="s">
        <v>4042</v>
      </c>
      <c r="G2151" s="19"/>
    </row>
    <row r="2152" spans="1:7" x14ac:dyDescent="0.25">
      <c r="A2152">
        <v>2151</v>
      </c>
      <c r="B2152" s="5">
        <v>1013928</v>
      </c>
      <c r="C2152" t="str">
        <f t="shared" si="5413"/>
        <v>Midwest Bank - Detroit Lakes, MN</v>
      </c>
      <c r="D2152" s="21" t="s">
        <v>1385</v>
      </c>
      <c r="E2152" s="19" t="s">
        <v>4140</v>
      </c>
      <c r="F2152" s="19" t="s">
        <v>4042</v>
      </c>
      <c r="G2152" s="19"/>
    </row>
    <row r="2153" spans="1:7" x14ac:dyDescent="0.25">
      <c r="A2153">
        <v>2152</v>
      </c>
      <c r="B2153" s="5">
        <v>1014114</v>
      </c>
      <c r="C2153" t="str">
        <f t="shared" si="5413"/>
        <v>Minnesota First Credit and Savings, Incorporated - Rochester, MN</v>
      </c>
      <c r="D2153" s="21" t="s">
        <v>900</v>
      </c>
      <c r="E2153" s="19" t="s">
        <v>3539</v>
      </c>
      <c r="F2153" s="19" t="s">
        <v>4042</v>
      </c>
      <c r="G2153" s="19"/>
    </row>
    <row r="2154" spans="1:7" x14ac:dyDescent="0.25">
      <c r="A2154">
        <v>2153</v>
      </c>
      <c r="B2154" s="5">
        <v>1006024</v>
      </c>
      <c r="C2154" t="str">
        <f t="shared" si="5413"/>
        <v>Minnesota Lakes Bank - Delano, MN</v>
      </c>
      <c r="D2154" s="21" t="s">
        <v>319</v>
      </c>
      <c r="E2154" s="19" t="s">
        <v>4142</v>
      </c>
      <c r="F2154" s="19" t="s">
        <v>4042</v>
      </c>
      <c r="G2154" s="19"/>
    </row>
    <row r="2155" spans="1:7" x14ac:dyDescent="0.25">
      <c r="A2155">
        <v>2154</v>
      </c>
      <c r="B2155" s="5">
        <v>1013838</v>
      </c>
      <c r="C2155" t="str">
        <f t="shared" si="5413"/>
        <v>Minnesota National Bank - Sauk Centre, MN</v>
      </c>
      <c r="D2155" s="21" t="s">
        <v>1908</v>
      </c>
      <c r="E2155" s="19" t="s">
        <v>4115</v>
      </c>
      <c r="F2155" s="19" t="s">
        <v>4042</v>
      </c>
      <c r="G2155" s="19"/>
    </row>
    <row r="2156" spans="1:7" x14ac:dyDescent="0.25">
      <c r="A2156">
        <v>2155</v>
      </c>
      <c r="B2156" s="5">
        <v>1005256</v>
      </c>
      <c r="C2156" t="str">
        <f t="shared" si="5413"/>
        <v>MinnStar Bank National Association - Lake Crystal, MN</v>
      </c>
      <c r="D2156" s="21" t="s">
        <v>2412</v>
      </c>
      <c r="E2156" s="19" t="s">
        <v>4143</v>
      </c>
      <c r="F2156" s="19" t="s">
        <v>4042</v>
      </c>
      <c r="G2156" s="19"/>
    </row>
    <row r="2157" spans="1:7" x14ac:dyDescent="0.25">
      <c r="A2157">
        <v>2156</v>
      </c>
      <c r="B2157" s="5">
        <v>1007821</v>
      </c>
      <c r="C2157" t="str">
        <f t="shared" si="5413"/>
        <v>Minnwest Bank - Redwood Falls, MN</v>
      </c>
      <c r="D2157" s="21" t="s">
        <v>1148</v>
      </c>
      <c r="E2157" s="19" t="s">
        <v>4126</v>
      </c>
      <c r="F2157" s="19" t="s">
        <v>4042</v>
      </c>
      <c r="G2157" s="19"/>
    </row>
    <row r="2158" spans="1:7" x14ac:dyDescent="0.25">
      <c r="A2158">
        <v>2157</v>
      </c>
      <c r="B2158" s="5">
        <v>1012666</v>
      </c>
      <c r="C2158" t="str">
        <f t="shared" si="5413"/>
        <v>Neighborhood National Bank - Mora, MN</v>
      </c>
      <c r="D2158" s="21" t="s">
        <v>2196</v>
      </c>
      <c r="E2158" s="19" t="s">
        <v>4144</v>
      </c>
      <c r="F2158" s="19" t="s">
        <v>4042</v>
      </c>
      <c r="G2158" s="19"/>
    </row>
    <row r="2159" spans="1:7" x14ac:dyDescent="0.25">
      <c r="A2159">
        <v>2158</v>
      </c>
      <c r="B2159" s="5">
        <v>1006119</v>
      </c>
      <c r="C2159" t="str">
        <f t="shared" si="5413"/>
        <v>New Market Bank - Elko New Market, MN</v>
      </c>
      <c r="D2159" s="21" t="s">
        <v>1927</v>
      </c>
      <c r="E2159" s="19" t="s">
        <v>4145</v>
      </c>
      <c r="F2159" s="19" t="s">
        <v>4042</v>
      </c>
      <c r="G2159" s="19"/>
    </row>
    <row r="2160" spans="1:7" x14ac:dyDescent="0.25">
      <c r="A2160">
        <v>2159</v>
      </c>
      <c r="B2160" s="5">
        <v>1983040</v>
      </c>
      <c r="C2160" t="str">
        <f t="shared" si="5413"/>
        <v>North American Banking Company - Roseville, MN</v>
      </c>
      <c r="D2160" s="21" t="s">
        <v>1489</v>
      </c>
      <c r="E2160" s="19" t="s">
        <v>2923</v>
      </c>
      <c r="F2160" s="19" t="s">
        <v>4042</v>
      </c>
      <c r="G2160" s="19"/>
    </row>
    <row r="2161" spans="1:7" x14ac:dyDescent="0.25">
      <c r="A2161">
        <v>2160</v>
      </c>
      <c r="B2161" s="5">
        <v>1005684</v>
      </c>
      <c r="C2161" t="str">
        <f t="shared" si="5413"/>
        <v>North Shore Bank of Commerce - Duluth, MN</v>
      </c>
      <c r="D2161" s="21" t="s">
        <v>1922</v>
      </c>
      <c r="E2161" s="19" t="s">
        <v>3128</v>
      </c>
      <c r="F2161" s="19" t="s">
        <v>4042</v>
      </c>
      <c r="G2161" s="19"/>
    </row>
    <row r="2162" spans="1:7" x14ac:dyDescent="0.25">
      <c r="A2162">
        <v>2161</v>
      </c>
      <c r="B2162" s="5">
        <v>1013244</v>
      </c>
      <c r="C2162" t="str">
        <f t="shared" si="5413"/>
        <v>North Star Bank - Roseville, MN</v>
      </c>
      <c r="D2162" s="21" t="s">
        <v>2414</v>
      </c>
      <c r="E2162" s="19" t="s">
        <v>2923</v>
      </c>
      <c r="F2162" s="19" t="s">
        <v>4042</v>
      </c>
      <c r="G2162" s="19"/>
    </row>
    <row r="2163" spans="1:7" x14ac:dyDescent="0.25">
      <c r="A2163">
        <v>2162</v>
      </c>
      <c r="B2163" s="5">
        <v>1012442</v>
      </c>
      <c r="C2163" t="str">
        <f t="shared" si="5413"/>
        <v>Northeast Bank - Minneapolis, MN</v>
      </c>
      <c r="D2163" s="21" t="s">
        <v>1140</v>
      </c>
      <c r="E2163" s="19" t="s">
        <v>4048</v>
      </c>
      <c r="F2163" s="19" t="s">
        <v>4042</v>
      </c>
      <c r="G2163" s="19"/>
    </row>
    <row r="2164" spans="1:7" x14ac:dyDescent="0.25">
      <c r="A2164">
        <v>2163</v>
      </c>
      <c r="B2164" s="5">
        <v>1006399</v>
      </c>
      <c r="C2164" t="str">
        <f t="shared" si="5413"/>
        <v>Northern State Bank of Thief River Falls - Thief River Falls, MN</v>
      </c>
      <c r="D2164" s="21" t="s">
        <v>1502</v>
      </c>
      <c r="E2164" s="19" t="s">
        <v>4148</v>
      </c>
      <c r="F2164" s="19" t="s">
        <v>4042</v>
      </c>
      <c r="G2164" s="19"/>
    </row>
    <row r="2165" spans="1:7" x14ac:dyDescent="0.25">
      <c r="A2165">
        <v>2164</v>
      </c>
      <c r="B2165" s="5">
        <v>1013545</v>
      </c>
      <c r="C2165" t="str">
        <f t="shared" si="5413"/>
        <v>Northern State Bank of Virginia - Virginia, MN</v>
      </c>
      <c r="D2165" s="21" t="s">
        <v>313</v>
      </c>
      <c r="E2165" s="19" t="s">
        <v>3532</v>
      </c>
      <c r="F2165" s="19" t="s">
        <v>4042</v>
      </c>
      <c r="G2165" s="19"/>
    </row>
    <row r="2166" spans="1:7" x14ac:dyDescent="0.25">
      <c r="A2166">
        <v>2165</v>
      </c>
      <c r="B2166" s="5">
        <v>1004359</v>
      </c>
      <c r="C2166" t="str">
        <f t="shared" si="5413"/>
        <v>Northview Bank - Sandstone, MN</v>
      </c>
      <c r="D2166" s="21" t="s">
        <v>1500</v>
      </c>
      <c r="E2166" s="19" t="s">
        <v>4149</v>
      </c>
      <c r="F2166" s="19" t="s">
        <v>4042</v>
      </c>
      <c r="G2166" s="19"/>
    </row>
    <row r="2167" spans="1:7" x14ac:dyDescent="0.25">
      <c r="A2167">
        <v>2166</v>
      </c>
      <c r="B2167" s="5">
        <v>1006630</v>
      </c>
      <c r="C2167" t="str">
        <f t="shared" si="5413"/>
        <v>Northwestern Bank, National Association - Dilworth, MN</v>
      </c>
      <c r="D2167" s="21" t="s">
        <v>1920</v>
      </c>
      <c r="E2167" s="19" t="s">
        <v>4150</v>
      </c>
      <c r="F2167" s="19" t="s">
        <v>4042</v>
      </c>
      <c r="G2167" s="19"/>
    </row>
    <row r="2168" spans="1:7" x14ac:dyDescent="0.25">
      <c r="A2168">
        <v>2167</v>
      </c>
      <c r="B2168" s="5">
        <v>1007600</v>
      </c>
      <c r="C2168" t="str">
        <f t="shared" si="5413"/>
        <v>Northwoods Bank of Minnesota - Park Rapids, MN</v>
      </c>
      <c r="D2168" s="21" t="s">
        <v>601</v>
      </c>
      <c r="E2168" s="19" t="s">
        <v>4058</v>
      </c>
      <c r="F2168" s="19" t="s">
        <v>4042</v>
      </c>
      <c r="G2168" s="19"/>
    </row>
    <row r="2169" spans="1:7" x14ac:dyDescent="0.25">
      <c r="A2169">
        <v>2168</v>
      </c>
      <c r="B2169" s="5">
        <v>1014810</v>
      </c>
      <c r="C2169" t="str">
        <f t="shared" si="5413"/>
        <v>Odin State Bank - Odin, MN</v>
      </c>
      <c r="D2169" s="21" t="s">
        <v>1021</v>
      </c>
      <c r="E2169" s="19" t="s">
        <v>4151</v>
      </c>
      <c r="F2169" s="19" t="s">
        <v>4042</v>
      </c>
      <c r="G2169" s="19"/>
    </row>
    <row r="2170" spans="1:7" x14ac:dyDescent="0.25">
      <c r="A2170">
        <v>2169</v>
      </c>
      <c r="B2170" s="5">
        <v>1007620</v>
      </c>
      <c r="C2170" t="str">
        <f t="shared" si="5413"/>
        <v>Park State Bank - Duluth, MN</v>
      </c>
      <c r="D2170" s="21" t="s">
        <v>2648</v>
      </c>
      <c r="E2170" s="19" t="s">
        <v>3128</v>
      </c>
      <c r="F2170" s="19" t="s">
        <v>4042</v>
      </c>
      <c r="G2170" s="19"/>
    </row>
    <row r="2171" spans="1:7" x14ac:dyDescent="0.25">
      <c r="A2171">
        <v>2170</v>
      </c>
      <c r="B2171" s="5">
        <v>1013695</v>
      </c>
      <c r="C2171" t="str">
        <f t="shared" si="5413"/>
        <v>Peoples State Bank of Plainview - Plainview, MN</v>
      </c>
      <c r="D2171" s="21" t="s">
        <v>1911</v>
      </c>
      <c r="E2171" s="19" t="s">
        <v>4119</v>
      </c>
      <c r="F2171" s="19" t="s">
        <v>4042</v>
      </c>
      <c r="G2171" s="19"/>
    </row>
    <row r="2172" spans="1:7" x14ac:dyDescent="0.25">
      <c r="A2172">
        <v>2171</v>
      </c>
      <c r="B2172" s="5">
        <v>1006458</v>
      </c>
      <c r="C2172" t="str">
        <f t="shared" si="5413"/>
        <v>Peoples State Bank of Wells - Wells, MN</v>
      </c>
      <c r="D2172" s="21" t="s">
        <v>802</v>
      </c>
      <c r="E2172" s="19" t="s">
        <v>4152</v>
      </c>
      <c r="F2172" s="19" t="s">
        <v>4042</v>
      </c>
      <c r="G2172" s="19"/>
    </row>
    <row r="2173" spans="1:7" x14ac:dyDescent="0.25">
      <c r="A2173">
        <v>2172</v>
      </c>
      <c r="B2173" s="5">
        <v>1008320</v>
      </c>
      <c r="C2173" t="str">
        <f t="shared" si="5413"/>
        <v>Perennial Bank - Darwin, MN</v>
      </c>
      <c r="D2173" s="21" t="s">
        <v>2186</v>
      </c>
      <c r="E2173" s="19" t="s">
        <v>4153</v>
      </c>
      <c r="F2173" s="19" t="s">
        <v>4042</v>
      </c>
      <c r="G2173" s="19"/>
    </row>
    <row r="2174" spans="1:7" x14ac:dyDescent="0.25">
      <c r="A2174">
        <v>2173</v>
      </c>
      <c r="B2174" s="5">
        <v>1013373</v>
      </c>
      <c r="C2174" t="str">
        <f t="shared" si="5413"/>
        <v>Pine Country Bank - Little Falls, MN</v>
      </c>
      <c r="D2174" s="21" t="s">
        <v>2193</v>
      </c>
      <c r="E2174" s="19" t="s">
        <v>4154</v>
      </c>
      <c r="F2174" s="19" t="s">
        <v>4042</v>
      </c>
      <c r="G2174" s="19"/>
    </row>
    <row r="2175" spans="1:7" x14ac:dyDescent="0.25">
      <c r="A2175">
        <v>2174</v>
      </c>
      <c r="B2175" s="5">
        <v>1012972</v>
      </c>
      <c r="C2175" t="str">
        <f t="shared" si="5413"/>
        <v>Pine River State Bank - Pine River, MN</v>
      </c>
      <c r="D2175" s="21" t="s">
        <v>2195</v>
      </c>
      <c r="E2175" s="19" t="s">
        <v>4155</v>
      </c>
      <c r="F2175" s="19" t="s">
        <v>4042</v>
      </c>
      <c r="G2175" s="19"/>
    </row>
    <row r="2176" spans="1:7" x14ac:dyDescent="0.25">
      <c r="A2176">
        <v>2175</v>
      </c>
      <c r="B2176" s="5">
        <v>1015318</v>
      </c>
      <c r="C2176" t="str">
        <f t="shared" si="5413"/>
        <v>Pioneer Bank - Mapleton, MN</v>
      </c>
      <c r="D2176" s="21" t="s">
        <v>514</v>
      </c>
      <c r="E2176" s="19" t="s">
        <v>3326</v>
      </c>
      <c r="F2176" s="19" t="s">
        <v>4042</v>
      </c>
      <c r="G2176" s="19"/>
    </row>
    <row r="2177" spans="1:7" x14ac:dyDescent="0.25">
      <c r="A2177">
        <v>2176</v>
      </c>
      <c r="B2177" s="5">
        <v>4146117</v>
      </c>
      <c r="C2177" t="str">
        <f t="shared" si="5413"/>
        <v>Platinum Bank - Oakdale, MN</v>
      </c>
      <c r="D2177" s="21" t="s">
        <v>1995</v>
      </c>
      <c r="E2177" s="19" t="s">
        <v>2919</v>
      </c>
      <c r="F2177" s="19" t="s">
        <v>4042</v>
      </c>
      <c r="G2177" s="19"/>
    </row>
    <row r="2178" spans="1:7" x14ac:dyDescent="0.25">
      <c r="A2178">
        <v>2177</v>
      </c>
      <c r="B2178" s="5">
        <v>1015796</v>
      </c>
      <c r="C2178" t="str">
        <f t="shared" ref="C2178:C2241" si="5414">D2178&amp;" - "&amp;E2178&amp;", "&amp;F2178</f>
        <v>Prairie Sun Bank - Milan, MN</v>
      </c>
      <c r="D2178" s="21" t="s">
        <v>922</v>
      </c>
      <c r="E2178" s="19" t="s">
        <v>3374</v>
      </c>
      <c r="F2178" s="19" t="s">
        <v>4042</v>
      </c>
      <c r="G2178" s="19"/>
    </row>
    <row r="2179" spans="1:7" x14ac:dyDescent="0.25">
      <c r="A2179">
        <v>2178</v>
      </c>
      <c r="B2179" s="5">
        <v>1004564</v>
      </c>
      <c r="C2179" t="str">
        <f t="shared" si="5414"/>
        <v>Premier Bank - Maplewood, MN</v>
      </c>
      <c r="D2179" s="21" t="s">
        <v>1360</v>
      </c>
      <c r="E2179" s="19" t="s">
        <v>4157</v>
      </c>
      <c r="F2179" s="19" t="s">
        <v>4042</v>
      </c>
      <c r="G2179" s="19"/>
    </row>
    <row r="2180" spans="1:7" x14ac:dyDescent="0.25">
      <c r="A2180">
        <v>2179</v>
      </c>
      <c r="B2180" s="5">
        <v>1022889</v>
      </c>
      <c r="C2180" t="str">
        <f t="shared" si="5414"/>
        <v>Premier Bank Minnesota - Hastings, MN</v>
      </c>
      <c r="D2180" s="21" t="s">
        <v>1915</v>
      </c>
      <c r="E2180" s="19" t="s">
        <v>4016</v>
      </c>
      <c r="F2180" s="19" t="s">
        <v>4042</v>
      </c>
      <c r="G2180" s="19"/>
    </row>
    <row r="2181" spans="1:7" x14ac:dyDescent="0.25">
      <c r="A2181">
        <v>2180</v>
      </c>
      <c r="B2181" s="5">
        <v>1015179</v>
      </c>
      <c r="C2181" t="str">
        <f t="shared" si="5414"/>
        <v>Prime Security Bank - Karlstad, MN</v>
      </c>
      <c r="D2181" s="21" t="s">
        <v>2682</v>
      </c>
      <c r="E2181" s="19" t="s">
        <v>4158</v>
      </c>
      <c r="F2181" s="19" t="s">
        <v>4042</v>
      </c>
      <c r="G2181" s="19"/>
    </row>
    <row r="2182" spans="1:7" x14ac:dyDescent="0.25">
      <c r="A2182">
        <v>2181</v>
      </c>
      <c r="B2182" s="5">
        <v>1013710</v>
      </c>
      <c r="C2182" t="str">
        <f t="shared" si="5414"/>
        <v>PrinsBank - Prinsburg, MN</v>
      </c>
      <c r="D2182" s="21" t="s">
        <v>2559</v>
      </c>
      <c r="E2182" s="19" t="s">
        <v>4159</v>
      </c>
      <c r="F2182" s="19" t="s">
        <v>4042</v>
      </c>
      <c r="G2182" s="19"/>
    </row>
    <row r="2183" spans="1:7" x14ac:dyDescent="0.25">
      <c r="A2183">
        <v>2182</v>
      </c>
      <c r="B2183" s="5">
        <v>1004461</v>
      </c>
      <c r="C2183" t="str">
        <f t="shared" si="5414"/>
        <v>Produce State Bank - Hollandale, MN</v>
      </c>
      <c r="D2183" s="21" t="s">
        <v>2686</v>
      </c>
      <c r="E2183" s="19" t="s">
        <v>4160</v>
      </c>
      <c r="F2183" s="19" t="s">
        <v>4042</v>
      </c>
      <c r="G2183" s="19"/>
    </row>
    <row r="2184" spans="1:7" x14ac:dyDescent="0.25">
      <c r="A2184">
        <v>2183</v>
      </c>
      <c r="B2184" s="5">
        <v>1014678</v>
      </c>
      <c r="C2184" t="str">
        <f t="shared" si="5414"/>
        <v>Profinium, Inc. - Truman, MN</v>
      </c>
      <c r="D2184" s="21" t="s">
        <v>1494</v>
      </c>
      <c r="E2184" s="19" t="s">
        <v>4161</v>
      </c>
      <c r="F2184" s="19" t="s">
        <v>4042</v>
      </c>
      <c r="G2184" s="19"/>
    </row>
    <row r="2185" spans="1:7" x14ac:dyDescent="0.25">
      <c r="A2185">
        <v>2184</v>
      </c>
      <c r="B2185" s="5">
        <v>1013258</v>
      </c>
      <c r="C2185" t="str">
        <f t="shared" si="5414"/>
        <v>ProGrowth Bank - Nicollet, MN</v>
      </c>
      <c r="D2185" s="21" t="s">
        <v>1910</v>
      </c>
      <c r="E2185" s="19" t="s">
        <v>4162</v>
      </c>
      <c r="F2185" s="19" t="s">
        <v>4042</v>
      </c>
      <c r="G2185" s="19"/>
    </row>
    <row r="2186" spans="1:7" x14ac:dyDescent="0.25">
      <c r="A2186">
        <v>2185</v>
      </c>
      <c r="B2186" s="5">
        <v>1006198</v>
      </c>
      <c r="C2186" t="str">
        <f t="shared" si="5414"/>
        <v>Randall State Bank - Randall, MN</v>
      </c>
      <c r="D2186" s="21" t="s">
        <v>920</v>
      </c>
      <c r="E2186" s="19" t="s">
        <v>4163</v>
      </c>
      <c r="F2186" s="19" t="s">
        <v>4042</v>
      </c>
      <c r="G2186" s="19"/>
    </row>
    <row r="2187" spans="1:7" x14ac:dyDescent="0.25">
      <c r="A2187">
        <v>2186</v>
      </c>
      <c r="B2187" s="5">
        <v>1016344</v>
      </c>
      <c r="C2187" t="str">
        <f t="shared" si="5414"/>
        <v>Red River State Bank - Halstad, MN</v>
      </c>
      <c r="D2187" s="21" t="s">
        <v>815</v>
      </c>
      <c r="E2187" s="19" t="s">
        <v>4164</v>
      </c>
      <c r="F2187" s="19" t="s">
        <v>4042</v>
      </c>
      <c r="G2187" s="19"/>
    </row>
    <row r="2188" spans="1:7" x14ac:dyDescent="0.25">
      <c r="A2188">
        <v>2187</v>
      </c>
      <c r="B2188" s="5">
        <v>4151923</v>
      </c>
      <c r="C2188" t="str">
        <f t="shared" si="5414"/>
        <v>Reliance Bank - Faribault, MN</v>
      </c>
      <c r="D2188" s="21" t="s">
        <v>1155</v>
      </c>
      <c r="E2188" s="19" t="s">
        <v>4041</v>
      </c>
      <c r="F2188" s="19" t="s">
        <v>4042</v>
      </c>
      <c r="G2188" s="19"/>
    </row>
    <row r="2189" spans="1:7" x14ac:dyDescent="0.25">
      <c r="A2189">
        <v>2188</v>
      </c>
      <c r="B2189" s="5">
        <v>4103255</v>
      </c>
      <c r="C2189" t="str">
        <f t="shared" si="5414"/>
        <v>Riverland Bank - Jordan, MN</v>
      </c>
      <c r="D2189" s="21" t="s">
        <v>2416</v>
      </c>
      <c r="E2189" s="19" t="s">
        <v>4165</v>
      </c>
      <c r="F2189" s="19" t="s">
        <v>4042</v>
      </c>
      <c r="G2189" s="19"/>
    </row>
    <row r="2190" spans="1:7" x14ac:dyDescent="0.25">
      <c r="A2190">
        <v>2189</v>
      </c>
      <c r="B2190" s="5">
        <v>1007912</v>
      </c>
      <c r="C2190" t="str">
        <f t="shared" si="5414"/>
        <v>Root River State Bank - Chatfield, MN</v>
      </c>
      <c r="D2190" s="21" t="s">
        <v>315</v>
      </c>
      <c r="E2190" s="19" t="s">
        <v>4166</v>
      </c>
      <c r="F2190" s="19" t="s">
        <v>4042</v>
      </c>
      <c r="G2190" s="19"/>
    </row>
    <row r="2191" spans="1:7" x14ac:dyDescent="0.25">
      <c r="A2191">
        <v>2190</v>
      </c>
      <c r="B2191" s="5">
        <v>1014926</v>
      </c>
      <c r="C2191" t="str">
        <f t="shared" si="5414"/>
        <v>Rushford State Bank (Incorporated) - Rushford, MN</v>
      </c>
      <c r="D2191" s="21" t="s">
        <v>321</v>
      </c>
      <c r="E2191" s="19" t="s">
        <v>4167</v>
      </c>
      <c r="F2191" s="19" t="s">
        <v>4042</v>
      </c>
      <c r="G2191" s="19"/>
    </row>
    <row r="2192" spans="1:7" x14ac:dyDescent="0.25">
      <c r="A2192">
        <v>2191</v>
      </c>
      <c r="B2192" s="5">
        <v>1014537</v>
      </c>
      <c r="C2192" t="str">
        <f t="shared" si="5414"/>
        <v>Saint Clair State Bank (Incorporated) - Saint Clair, MN</v>
      </c>
      <c r="D2192" s="21" t="s">
        <v>9404</v>
      </c>
      <c r="E2192" s="19" t="s">
        <v>4177</v>
      </c>
      <c r="F2192" s="19" t="s">
        <v>4042</v>
      </c>
      <c r="G2192" s="19"/>
    </row>
    <row r="2193" spans="1:7" x14ac:dyDescent="0.25">
      <c r="A2193">
        <v>2192</v>
      </c>
      <c r="B2193" s="5">
        <v>1014559</v>
      </c>
      <c r="C2193" t="str">
        <f t="shared" si="5414"/>
        <v>Saint Martin National Bank - Saint Martin, MN</v>
      </c>
      <c r="D2193" s="21" t="s">
        <v>9405</v>
      </c>
      <c r="E2193" s="19" t="s">
        <v>4178</v>
      </c>
      <c r="F2193" s="19" t="s">
        <v>4042</v>
      </c>
      <c r="G2193" s="19"/>
    </row>
    <row r="2194" spans="1:7" x14ac:dyDescent="0.25">
      <c r="A2194">
        <v>2193</v>
      </c>
      <c r="B2194" s="5">
        <v>1003999</v>
      </c>
      <c r="C2194" t="str">
        <f t="shared" si="5414"/>
        <v>Scale Bank - Edina, MN</v>
      </c>
      <c r="D2194" s="21" t="s">
        <v>10175</v>
      </c>
      <c r="E2194" s="19" t="s">
        <v>4063</v>
      </c>
      <c r="F2194" s="19" t="s">
        <v>4042</v>
      </c>
      <c r="G2194" s="19"/>
    </row>
    <row r="2195" spans="1:7" x14ac:dyDescent="0.25">
      <c r="A2195">
        <v>2194</v>
      </c>
      <c r="B2195" s="5">
        <v>1016283</v>
      </c>
      <c r="C2195" t="str">
        <f t="shared" si="5414"/>
        <v>Security Bank &amp; Trust Company - Glencoe, MN</v>
      </c>
      <c r="D2195" s="21" t="s">
        <v>9792</v>
      </c>
      <c r="E2195" s="19" t="s">
        <v>4168</v>
      </c>
      <c r="F2195" s="19" t="s">
        <v>4042</v>
      </c>
      <c r="G2195" s="19"/>
    </row>
    <row r="2196" spans="1:7" x14ac:dyDescent="0.25">
      <c r="A2196">
        <v>2195</v>
      </c>
      <c r="B2196" s="5">
        <v>1007725</v>
      </c>
      <c r="C2196" t="str">
        <f t="shared" si="5414"/>
        <v>Security Bank Minnesota - Albert Lea, MN</v>
      </c>
      <c r="D2196" s="21" t="s">
        <v>2183</v>
      </c>
      <c r="E2196" s="19" t="s">
        <v>4169</v>
      </c>
      <c r="F2196" s="19" t="s">
        <v>4042</v>
      </c>
      <c r="G2196" s="19"/>
    </row>
    <row r="2197" spans="1:7" x14ac:dyDescent="0.25">
      <c r="A2197">
        <v>2196</v>
      </c>
      <c r="B2197" s="5">
        <v>1015677</v>
      </c>
      <c r="C2197" t="str">
        <f t="shared" si="5414"/>
        <v>Security Bank USA - Bemidji, MN</v>
      </c>
      <c r="D2197" s="21" t="s">
        <v>2550</v>
      </c>
      <c r="E2197" s="19" t="s">
        <v>4092</v>
      </c>
      <c r="F2197" s="19" t="s">
        <v>4042</v>
      </c>
      <c r="G2197" s="19"/>
    </row>
    <row r="2198" spans="1:7" x14ac:dyDescent="0.25">
      <c r="A2198">
        <v>2197</v>
      </c>
      <c r="B2198" s="5">
        <v>1007375</v>
      </c>
      <c r="C2198" t="str">
        <f t="shared" si="5414"/>
        <v>Security State Bank of Aitkin - Aitkin, MN</v>
      </c>
      <c r="D2198" s="21" t="s">
        <v>2687</v>
      </c>
      <c r="E2198" s="19" t="s">
        <v>4170</v>
      </c>
      <c r="F2198" s="19" t="s">
        <v>4042</v>
      </c>
      <c r="G2198" s="19"/>
    </row>
    <row r="2199" spans="1:7" x14ac:dyDescent="0.25">
      <c r="A2199">
        <v>2198</v>
      </c>
      <c r="B2199" s="5">
        <v>1015674</v>
      </c>
      <c r="C2199" t="str">
        <f t="shared" si="5414"/>
        <v>Security State Bank of Hibbing - Hibbing, MN</v>
      </c>
      <c r="D2199" s="21" t="s">
        <v>2419</v>
      </c>
      <c r="E2199" s="19" t="s">
        <v>4171</v>
      </c>
      <c r="F2199" s="19" t="s">
        <v>4042</v>
      </c>
      <c r="G2199" s="19"/>
    </row>
    <row r="2200" spans="1:7" x14ac:dyDescent="0.25">
      <c r="A2200">
        <v>2199</v>
      </c>
      <c r="B2200" s="5">
        <v>1016093</v>
      </c>
      <c r="C2200" t="str">
        <f t="shared" si="5414"/>
        <v>Security State Bank of Kenyon - Kenyon, MN</v>
      </c>
      <c r="D2200" s="21" t="s">
        <v>816</v>
      </c>
      <c r="E2200" s="19" t="s">
        <v>4172</v>
      </c>
      <c r="F2200" s="19" t="s">
        <v>4042</v>
      </c>
      <c r="G2200" s="19"/>
    </row>
    <row r="2201" spans="1:7" x14ac:dyDescent="0.25">
      <c r="A2201">
        <v>2200</v>
      </c>
      <c r="B2201" s="5">
        <v>1016157</v>
      </c>
      <c r="C2201" t="str">
        <f t="shared" si="5414"/>
        <v>Security State Bank of Marine - Marine on Saint Croix, MN</v>
      </c>
      <c r="D2201" s="21" t="s">
        <v>1916</v>
      </c>
      <c r="E2201" s="19" t="s">
        <v>10751</v>
      </c>
      <c r="F2201" s="19" t="s">
        <v>4042</v>
      </c>
      <c r="G2201" s="19"/>
    </row>
    <row r="2202" spans="1:7" x14ac:dyDescent="0.25">
      <c r="A2202">
        <v>2201</v>
      </c>
      <c r="B2202" s="5">
        <v>1014021</v>
      </c>
      <c r="C2202" t="str">
        <f t="shared" si="5414"/>
        <v>Security State Bank of Oklee - Oklee, MN</v>
      </c>
      <c r="D2202" s="21" t="s">
        <v>1018</v>
      </c>
      <c r="E2202" s="19" t="s">
        <v>4173</v>
      </c>
      <c r="F2202" s="19" t="s">
        <v>4042</v>
      </c>
      <c r="G2202" s="19"/>
    </row>
    <row r="2203" spans="1:7" x14ac:dyDescent="0.25">
      <c r="A2203">
        <v>2202</v>
      </c>
      <c r="B2203" s="5">
        <v>1006688</v>
      </c>
      <c r="C2203" t="str">
        <f t="shared" si="5414"/>
        <v>Security State Bank of Wanamingo, Incorporated - Wanamingo, MN</v>
      </c>
      <c r="D2203" s="21" t="s">
        <v>9406</v>
      </c>
      <c r="E2203" s="19" t="s">
        <v>4174</v>
      </c>
      <c r="F2203" s="19" t="s">
        <v>4042</v>
      </c>
      <c r="G2203" s="19"/>
    </row>
    <row r="2204" spans="1:7" x14ac:dyDescent="0.25">
      <c r="A2204">
        <v>2203</v>
      </c>
      <c r="B2204" s="5">
        <v>1014706</v>
      </c>
      <c r="C2204" t="str">
        <f t="shared" si="5414"/>
        <v>Security State Bank of Warroad - Warroad, MN</v>
      </c>
      <c r="D2204" s="21" t="s">
        <v>801</v>
      </c>
      <c r="E2204" s="19" t="s">
        <v>4175</v>
      </c>
      <c r="F2204" s="19" t="s">
        <v>4042</v>
      </c>
      <c r="G2204" s="19"/>
    </row>
    <row r="2205" spans="1:7" x14ac:dyDescent="0.25">
      <c r="A2205">
        <v>2204</v>
      </c>
      <c r="B2205" s="5">
        <v>1013192</v>
      </c>
      <c r="C2205" t="str">
        <f t="shared" si="5414"/>
        <v>Sentry Bank - Saint Joseph, MN</v>
      </c>
      <c r="D2205" s="21" t="s">
        <v>1919</v>
      </c>
      <c r="E2205" s="19" t="s">
        <v>3862</v>
      </c>
      <c r="F2205" s="19" t="s">
        <v>4042</v>
      </c>
      <c r="G2205" s="19"/>
    </row>
    <row r="2206" spans="1:7" x14ac:dyDescent="0.25">
      <c r="A2206">
        <v>2205</v>
      </c>
      <c r="B2206" s="5">
        <v>1006531</v>
      </c>
      <c r="C2206" t="str">
        <f t="shared" si="5414"/>
        <v>Sherburne State Bank - Becker, MN</v>
      </c>
      <c r="D2206" s="21" t="s">
        <v>1925</v>
      </c>
      <c r="E2206" s="19" t="s">
        <v>4176</v>
      </c>
      <c r="F2206" s="19" t="s">
        <v>4042</v>
      </c>
      <c r="G2206" s="19"/>
    </row>
    <row r="2207" spans="1:7" x14ac:dyDescent="0.25">
      <c r="A2207">
        <v>2206</v>
      </c>
      <c r="B2207" s="5">
        <v>1012788</v>
      </c>
      <c r="C2207" t="str">
        <f t="shared" si="5414"/>
        <v>Star Bank - Maple Lake, MN</v>
      </c>
      <c r="D2207" s="21" t="s">
        <v>1917</v>
      </c>
      <c r="E2207" s="19" t="s">
        <v>4179</v>
      </c>
      <c r="F2207" s="19" t="s">
        <v>4042</v>
      </c>
      <c r="G2207" s="19"/>
    </row>
    <row r="2208" spans="1:7" x14ac:dyDescent="0.25">
      <c r="A2208">
        <v>2207</v>
      </c>
      <c r="B2208" s="5">
        <v>1007435</v>
      </c>
      <c r="C2208" t="str">
        <f t="shared" si="5414"/>
        <v>State Bank of Bellingham - Bellingham, MN</v>
      </c>
      <c r="D2208" s="21" t="s">
        <v>809</v>
      </c>
      <c r="E2208" s="19" t="s">
        <v>4180</v>
      </c>
      <c r="F2208" s="19" t="s">
        <v>4042</v>
      </c>
      <c r="G2208" s="19"/>
    </row>
    <row r="2209" spans="1:7" x14ac:dyDescent="0.25">
      <c r="A2209">
        <v>2208</v>
      </c>
      <c r="B2209" s="5">
        <v>1005527</v>
      </c>
      <c r="C2209" t="str">
        <f t="shared" si="5414"/>
        <v>State Bank of Chandler - Chandler, MN</v>
      </c>
      <c r="D2209" s="21" t="s">
        <v>1028</v>
      </c>
      <c r="E2209" s="19" t="s">
        <v>4181</v>
      </c>
      <c r="F2209" s="19" t="s">
        <v>4042</v>
      </c>
      <c r="G2209" s="19"/>
    </row>
    <row r="2210" spans="1:7" x14ac:dyDescent="0.25">
      <c r="A2210">
        <v>2209</v>
      </c>
      <c r="B2210" s="5">
        <v>1005577</v>
      </c>
      <c r="C2210" t="str">
        <f t="shared" si="5414"/>
        <v>State Bank of Cold Spring - Cold Spring, MN</v>
      </c>
      <c r="D2210" s="21" t="s">
        <v>318</v>
      </c>
      <c r="E2210" s="19" t="s">
        <v>4123</v>
      </c>
      <c r="F2210" s="19" t="s">
        <v>4042</v>
      </c>
      <c r="G2210" s="19"/>
    </row>
    <row r="2211" spans="1:7" x14ac:dyDescent="0.25">
      <c r="A2211">
        <v>2210</v>
      </c>
      <c r="B2211" s="5">
        <v>1008744</v>
      </c>
      <c r="C2211" t="str">
        <f t="shared" si="5414"/>
        <v>State Bank of Easton - Easton, MN</v>
      </c>
      <c r="D2211" s="21" t="s">
        <v>1026</v>
      </c>
      <c r="E2211" s="19" t="s">
        <v>3400</v>
      </c>
      <c r="F2211" s="19" t="s">
        <v>4042</v>
      </c>
      <c r="G2211" s="19"/>
    </row>
    <row r="2212" spans="1:7" x14ac:dyDescent="0.25">
      <c r="A2212">
        <v>2211</v>
      </c>
      <c r="B2212" s="5">
        <v>1012895</v>
      </c>
      <c r="C2212" t="str">
        <f t="shared" si="5414"/>
        <v>State Bank of Fairmont - Fairmont, MN</v>
      </c>
      <c r="D2212" s="21" t="s">
        <v>2556</v>
      </c>
      <c r="E2212" s="19" t="s">
        <v>4086</v>
      </c>
      <c r="F2212" s="19" t="s">
        <v>4042</v>
      </c>
      <c r="G2212" s="19"/>
    </row>
    <row r="2213" spans="1:7" x14ac:dyDescent="0.25">
      <c r="A2213">
        <v>2212</v>
      </c>
      <c r="B2213" s="5">
        <v>1016472</v>
      </c>
      <c r="C2213" t="str">
        <f t="shared" si="5414"/>
        <v>State Bank of Jeffers - Jeffers, MN</v>
      </c>
      <c r="D2213" s="21" t="s">
        <v>1025</v>
      </c>
      <c r="E2213" s="19" t="s">
        <v>4182</v>
      </c>
      <c r="F2213" s="19" t="s">
        <v>4042</v>
      </c>
      <c r="G2213" s="19"/>
    </row>
    <row r="2214" spans="1:7" x14ac:dyDescent="0.25">
      <c r="A2214">
        <v>2213</v>
      </c>
      <c r="B2214" s="5">
        <v>1015216</v>
      </c>
      <c r="C2214" t="str">
        <f t="shared" si="5414"/>
        <v>State Bank of Lake Park - Lake Park, MN</v>
      </c>
      <c r="D2214" s="21" t="s">
        <v>1023</v>
      </c>
      <c r="E2214" s="19" t="s">
        <v>4183</v>
      </c>
      <c r="F2214" s="19" t="s">
        <v>4042</v>
      </c>
      <c r="G2214" s="19"/>
    </row>
    <row r="2215" spans="1:7" x14ac:dyDescent="0.25">
      <c r="A2215">
        <v>2214</v>
      </c>
      <c r="B2215" s="5">
        <v>1014789</v>
      </c>
      <c r="C2215" t="str">
        <f t="shared" si="5414"/>
        <v>State Bank of New Richland - New Richland, MN</v>
      </c>
      <c r="D2215" s="21" t="s">
        <v>2557</v>
      </c>
      <c r="E2215" s="19" t="s">
        <v>4184</v>
      </c>
      <c r="F2215" s="19" t="s">
        <v>4042</v>
      </c>
      <c r="G2215" s="19"/>
    </row>
    <row r="2216" spans="1:7" x14ac:dyDescent="0.25">
      <c r="A2216">
        <v>2215</v>
      </c>
      <c r="B2216" s="5">
        <v>1006607</v>
      </c>
      <c r="C2216" t="str">
        <f t="shared" si="5414"/>
        <v>State Bank of Taunton - Taunton, MN</v>
      </c>
      <c r="D2216" s="21" t="s">
        <v>1029</v>
      </c>
      <c r="E2216" s="19" t="s">
        <v>3902</v>
      </c>
      <c r="F2216" s="19" t="s">
        <v>4042</v>
      </c>
      <c r="G2216" s="19"/>
    </row>
    <row r="2217" spans="1:7" x14ac:dyDescent="0.25">
      <c r="A2217">
        <v>2216</v>
      </c>
      <c r="B2217" s="5">
        <v>1005855</v>
      </c>
      <c r="C2217" t="str">
        <f t="shared" si="5414"/>
        <v>Stearns Bank National Association - Saint Cloud, MN</v>
      </c>
      <c r="D2217" s="21" t="s">
        <v>1147</v>
      </c>
      <c r="E2217" s="19" t="s">
        <v>4054</v>
      </c>
      <c r="F2217" s="19" t="s">
        <v>4042</v>
      </c>
      <c r="G2217" s="19"/>
    </row>
    <row r="2218" spans="1:7" x14ac:dyDescent="0.25">
      <c r="A2218">
        <v>2217</v>
      </c>
      <c r="B2218" s="5">
        <v>1005882</v>
      </c>
      <c r="C2218" t="str">
        <f t="shared" si="5414"/>
        <v>Sterling State Bank - Austin, MN</v>
      </c>
      <c r="D2218" s="21" t="s">
        <v>1498</v>
      </c>
      <c r="E2218" s="19" t="s">
        <v>4187</v>
      </c>
      <c r="F2218" s="19" t="s">
        <v>4042</v>
      </c>
      <c r="G2218" s="19"/>
    </row>
    <row r="2219" spans="1:7" x14ac:dyDescent="0.25">
      <c r="A2219">
        <v>2218</v>
      </c>
      <c r="B2219" s="5">
        <v>1004118</v>
      </c>
      <c r="C2219" t="str">
        <f t="shared" si="5414"/>
        <v>The Bank of Elk River - Elk River, MN</v>
      </c>
      <c r="D2219" s="21" t="s">
        <v>9407</v>
      </c>
      <c r="E2219" s="19" t="s">
        <v>4049</v>
      </c>
      <c r="F2219" s="19" t="s">
        <v>4042</v>
      </c>
      <c r="G2219" s="19"/>
    </row>
    <row r="2220" spans="1:7" x14ac:dyDescent="0.25">
      <c r="A2220">
        <v>2219</v>
      </c>
      <c r="B2220" s="5">
        <v>1014830</v>
      </c>
      <c r="C2220" t="str">
        <f t="shared" si="5414"/>
        <v>The Citizens National Bank of Park Rapids - Park Rapids, MN</v>
      </c>
      <c r="D2220" s="21" t="s">
        <v>9408</v>
      </c>
      <c r="E2220" s="19" t="s">
        <v>4058</v>
      </c>
      <c r="F2220" s="19" t="s">
        <v>4042</v>
      </c>
      <c r="G2220" s="19"/>
    </row>
    <row r="2221" spans="1:7" x14ac:dyDescent="0.25">
      <c r="A2221">
        <v>2220</v>
      </c>
      <c r="B2221" s="5">
        <v>1013780</v>
      </c>
      <c r="C2221" t="str">
        <f t="shared" si="5414"/>
        <v>The First National Bank at Saint James - Saint James, MN</v>
      </c>
      <c r="D2221" s="21" t="s">
        <v>9409</v>
      </c>
      <c r="E2221" s="19" t="s">
        <v>4090</v>
      </c>
      <c r="F2221" s="19" t="s">
        <v>4042</v>
      </c>
      <c r="G2221" s="19"/>
    </row>
    <row r="2222" spans="1:7" x14ac:dyDescent="0.25">
      <c r="A2222">
        <v>2221</v>
      </c>
      <c r="B2222" s="5">
        <v>1008543</v>
      </c>
      <c r="C2222" t="str">
        <f t="shared" si="5414"/>
        <v>The First National Bank of Bemidji - Bemidji, MN</v>
      </c>
      <c r="D2222" s="21" t="s">
        <v>9410</v>
      </c>
      <c r="E2222" s="19" t="s">
        <v>4092</v>
      </c>
      <c r="F2222" s="19" t="s">
        <v>4042</v>
      </c>
      <c r="G2222" s="19"/>
    </row>
    <row r="2223" spans="1:7" x14ac:dyDescent="0.25">
      <c r="A2223">
        <v>2222</v>
      </c>
      <c r="B2223" s="5">
        <v>1007551</v>
      </c>
      <c r="C2223" t="str">
        <f t="shared" si="5414"/>
        <v>The First National Bank of Cokato - Cokato, MN</v>
      </c>
      <c r="D2223" s="21" t="s">
        <v>9411</v>
      </c>
      <c r="E2223" s="19" t="s">
        <v>4094</v>
      </c>
      <c r="F2223" s="19" t="s">
        <v>4042</v>
      </c>
      <c r="G2223" s="19"/>
    </row>
    <row r="2224" spans="1:7" x14ac:dyDescent="0.25">
      <c r="A2224">
        <v>2223</v>
      </c>
      <c r="B2224" s="5">
        <v>1007942</v>
      </c>
      <c r="C2224" t="str">
        <f t="shared" si="5414"/>
        <v>The First National Bank of Coleraine - Coleraine, MN</v>
      </c>
      <c r="D2224" s="21" t="s">
        <v>9412</v>
      </c>
      <c r="E2224" s="19" t="s">
        <v>4095</v>
      </c>
      <c r="F2224" s="19" t="s">
        <v>4042</v>
      </c>
      <c r="G2224" s="19"/>
    </row>
    <row r="2225" spans="1:7" x14ac:dyDescent="0.25">
      <c r="A2225">
        <v>2224</v>
      </c>
      <c r="B2225" s="5">
        <v>1015528</v>
      </c>
      <c r="C2225" t="str">
        <f t="shared" si="5414"/>
        <v>The First National Bank of Fairfax - Fairfax, MN</v>
      </c>
      <c r="D2225" s="21" t="s">
        <v>9413</v>
      </c>
      <c r="E2225" s="19" t="s">
        <v>3220</v>
      </c>
      <c r="F2225" s="19" t="s">
        <v>4042</v>
      </c>
      <c r="G2225" s="19"/>
    </row>
    <row r="2226" spans="1:7" x14ac:dyDescent="0.25">
      <c r="A2226">
        <v>2225</v>
      </c>
      <c r="B2226" s="5">
        <v>1015976</v>
      </c>
      <c r="C2226" t="str">
        <f t="shared" si="5414"/>
        <v>The First National Bank of Gilbert - Gilbert, MN</v>
      </c>
      <c r="D2226" s="21" t="s">
        <v>9414</v>
      </c>
      <c r="E2226" s="19" t="s">
        <v>4096</v>
      </c>
      <c r="F2226" s="19" t="s">
        <v>4042</v>
      </c>
      <c r="G2226" s="19"/>
    </row>
    <row r="2227" spans="1:7" x14ac:dyDescent="0.25">
      <c r="A2227">
        <v>2226</v>
      </c>
      <c r="B2227" s="5">
        <v>1004449</v>
      </c>
      <c r="C2227" t="str">
        <f t="shared" si="5414"/>
        <v>The First National Bank of Henning - Ottertail, MN</v>
      </c>
      <c r="D2227" s="21" t="s">
        <v>9415</v>
      </c>
      <c r="E2227" s="19" t="s">
        <v>4097</v>
      </c>
      <c r="F2227" s="19" t="s">
        <v>4042</v>
      </c>
      <c r="G2227" s="19"/>
    </row>
    <row r="2228" spans="1:7" x14ac:dyDescent="0.25">
      <c r="A2228">
        <v>2227</v>
      </c>
      <c r="B2228" s="5">
        <v>1016122</v>
      </c>
      <c r="C2228" t="str">
        <f t="shared" si="5414"/>
        <v>The First National Bank of Le Center - Lonsdale, MN</v>
      </c>
      <c r="D2228" s="21" t="s">
        <v>9416</v>
      </c>
      <c r="E2228" s="19" t="s">
        <v>4120</v>
      </c>
      <c r="F2228" s="19" t="s">
        <v>4042</v>
      </c>
      <c r="G2228" s="19"/>
    </row>
    <row r="2229" spans="1:7" x14ac:dyDescent="0.25">
      <c r="A2229">
        <v>2228</v>
      </c>
      <c r="B2229" s="5">
        <v>1016138</v>
      </c>
      <c r="C2229" t="str">
        <f t="shared" si="5414"/>
        <v>The First National Bank of McIntosh - McIntosh, MN</v>
      </c>
      <c r="D2229" s="21" t="s">
        <v>9417</v>
      </c>
      <c r="E2229" s="19" t="s">
        <v>4099</v>
      </c>
      <c r="F2229" s="19" t="s">
        <v>4042</v>
      </c>
      <c r="G2229" s="19"/>
    </row>
    <row r="2230" spans="1:7" x14ac:dyDescent="0.25">
      <c r="A2230">
        <v>2229</v>
      </c>
      <c r="B2230" s="5">
        <v>1015360</v>
      </c>
      <c r="C2230" t="str">
        <f t="shared" si="5414"/>
        <v>The First National Bank of Milaca - Milaca, MN</v>
      </c>
      <c r="D2230" s="21" t="s">
        <v>9418</v>
      </c>
      <c r="E2230" s="19" t="s">
        <v>4100</v>
      </c>
      <c r="F2230" s="19" t="s">
        <v>4042</v>
      </c>
      <c r="G2230" s="19"/>
    </row>
    <row r="2231" spans="1:7" x14ac:dyDescent="0.25">
      <c r="A2231">
        <v>2230</v>
      </c>
      <c r="B2231" s="5">
        <v>1012674</v>
      </c>
      <c r="C2231" t="str">
        <f t="shared" si="5414"/>
        <v>The First National Bank of Moose Lake - Moose Lake, MN</v>
      </c>
      <c r="D2231" s="21" t="s">
        <v>9419</v>
      </c>
      <c r="E2231" s="19" t="s">
        <v>4101</v>
      </c>
      <c r="F2231" s="19" t="s">
        <v>4042</v>
      </c>
      <c r="G2231" s="19"/>
    </row>
    <row r="2232" spans="1:7" x14ac:dyDescent="0.25">
      <c r="A2232">
        <v>2231</v>
      </c>
      <c r="B2232" s="5">
        <v>1012941</v>
      </c>
      <c r="C2232" t="str">
        <f t="shared" si="5414"/>
        <v>The First National Bank of Osakis - Osakis, MN</v>
      </c>
      <c r="D2232" s="21" t="s">
        <v>9420</v>
      </c>
      <c r="E2232" s="19" t="s">
        <v>4102</v>
      </c>
      <c r="F2232" s="19" t="s">
        <v>4042</v>
      </c>
      <c r="G2232" s="19"/>
    </row>
    <row r="2233" spans="1:7" x14ac:dyDescent="0.25">
      <c r="A2233">
        <v>2232</v>
      </c>
      <c r="B2233" s="5">
        <v>1013007</v>
      </c>
      <c r="C2233" t="str">
        <f t="shared" si="5414"/>
        <v>The First National Bank of Proctor - Proctor, MN</v>
      </c>
      <c r="D2233" s="21" t="s">
        <v>9421</v>
      </c>
      <c r="E2233" s="19" t="s">
        <v>4103</v>
      </c>
      <c r="F2233" s="19" t="s">
        <v>4042</v>
      </c>
      <c r="G2233" s="19"/>
    </row>
    <row r="2234" spans="1:7" x14ac:dyDescent="0.25">
      <c r="A2234">
        <v>2233</v>
      </c>
      <c r="B2234" s="5">
        <v>1015588</v>
      </c>
      <c r="C2234" t="str">
        <f t="shared" si="5414"/>
        <v>The First State Bank of Fountain - Fountain, MN</v>
      </c>
      <c r="D2234" s="21" t="s">
        <v>9422</v>
      </c>
      <c r="E2234" s="19" t="s">
        <v>4110</v>
      </c>
      <c r="F2234" s="19" t="s">
        <v>4042</v>
      </c>
      <c r="G2234" s="19"/>
    </row>
    <row r="2235" spans="1:7" x14ac:dyDescent="0.25">
      <c r="A2235">
        <v>2234</v>
      </c>
      <c r="B2235" s="5">
        <v>1014079</v>
      </c>
      <c r="C2235" t="str">
        <f t="shared" si="5414"/>
        <v>The First State Bank of Red Wing - Red Wing, MN</v>
      </c>
      <c r="D2235" s="21" t="s">
        <v>9423</v>
      </c>
      <c r="E2235" s="19" t="s">
        <v>4113</v>
      </c>
      <c r="F2235" s="19" t="s">
        <v>4042</v>
      </c>
      <c r="G2235" s="19"/>
    </row>
    <row r="2236" spans="1:7" x14ac:dyDescent="0.25">
      <c r="A2236">
        <v>2235</v>
      </c>
      <c r="B2236" s="5">
        <v>1013369</v>
      </c>
      <c r="C2236" t="str">
        <f t="shared" si="5414"/>
        <v>The First State Bank of Rosemount - Rosemount, MN</v>
      </c>
      <c r="D2236" s="21" t="s">
        <v>9424</v>
      </c>
      <c r="E2236" s="19" t="s">
        <v>4114</v>
      </c>
      <c r="F2236" s="19" t="s">
        <v>4042</v>
      </c>
      <c r="G2236" s="19"/>
    </row>
    <row r="2237" spans="1:7" x14ac:dyDescent="0.25">
      <c r="A2237">
        <v>2236</v>
      </c>
      <c r="B2237" s="5">
        <v>1004700</v>
      </c>
      <c r="C2237" t="str">
        <f t="shared" si="5414"/>
        <v>The Miners National Bank of Eveleth - Eveleth, MN</v>
      </c>
      <c r="D2237" s="21" t="s">
        <v>9425</v>
      </c>
      <c r="E2237" s="19" t="s">
        <v>4141</v>
      </c>
      <c r="F2237" s="19" t="s">
        <v>4042</v>
      </c>
      <c r="G2237" s="19"/>
    </row>
    <row r="2238" spans="1:7" x14ac:dyDescent="0.25">
      <c r="A2238">
        <v>2237</v>
      </c>
      <c r="B2238" s="5">
        <v>1005086</v>
      </c>
      <c r="C2238" t="str">
        <f t="shared" si="5414"/>
        <v>The Northern State Bank of Gonvick - Gonvick, MN</v>
      </c>
      <c r="D2238" s="21" t="s">
        <v>9426</v>
      </c>
      <c r="E2238" s="19" t="s">
        <v>4147</v>
      </c>
      <c r="F2238" s="19" t="s">
        <v>4042</v>
      </c>
      <c r="G2238" s="19"/>
    </row>
    <row r="2239" spans="1:7" x14ac:dyDescent="0.25">
      <c r="A2239">
        <v>2238</v>
      </c>
      <c r="B2239" s="5">
        <v>1004730</v>
      </c>
      <c r="C2239" t="str">
        <f t="shared" si="5414"/>
        <v>The State Bank of Faribault - Faribault, MN</v>
      </c>
      <c r="D2239" s="21" t="s">
        <v>9427</v>
      </c>
      <c r="E2239" s="19" t="s">
        <v>4041</v>
      </c>
      <c r="F2239" s="19" t="s">
        <v>4042</v>
      </c>
      <c r="G2239" s="19"/>
    </row>
    <row r="2240" spans="1:7" x14ac:dyDescent="0.25">
      <c r="A2240">
        <v>2239</v>
      </c>
      <c r="B2240" s="5">
        <v>1006439</v>
      </c>
      <c r="C2240" t="str">
        <f t="shared" si="5414"/>
        <v>The Wanda State Bank - Wanda, MN</v>
      </c>
      <c r="D2240" s="21" t="s">
        <v>9428</v>
      </c>
      <c r="E2240" s="19" t="s">
        <v>4195</v>
      </c>
      <c r="F2240" s="19" t="s">
        <v>4042</v>
      </c>
      <c r="G2240" s="19"/>
    </row>
    <row r="2241" spans="1:7" x14ac:dyDescent="0.25">
      <c r="A2241">
        <v>2240</v>
      </c>
      <c r="B2241" s="5">
        <v>107744</v>
      </c>
      <c r="C2241" t="str">
        <f t="shared" si="5414"/>
        <v>Think Mutual Bank - Rochester, MN</v>
      </c>
      <c r="D2241" s="21" t="s">
        <v>409</v>
      </c>
      <c r="E2241" s="19" t="s">
        <v>3539</v>
      </c>
      <c r="F2241" s="19" t="s">
        <v>4042</v>
      </c>
      <c r="G2241" s="19"/>
    </row>
    <row r="2242" spans="1:7" x14ac:dyDescent="0.25">
      <c r="A2242">
        <v>2241</v>
      </c>
      <c r="B2242" s="5">
        <v>4099843</v>
      </c>
      <c r="C2242" t="str">
        <f t="shared" ref="C2242:C2305" si="5415">D2242&amp;" - "&amp;E2242&amp;", "&amp;F2242</f>
        <v>Tradition Capital Bank - Wayzata, MN</v>
      </c>
      <c r="D2242" s="21" t="s">
        <v>1488</v>
      </c>
      <c r="E2242" s="19" t="s">
        <v>4118</v>
      </c>
      <c r="F2242" s="19" t="s">
        <v>4042</v>
      </c>
      <c r="G2242" s="19"/>
    </row>
    <row r="2243" spans="1:7" x14ac:dyDescent="0.25">
      <c r="A2243">
        <v>2242</v>
      </c>
      <c r="B2243" s="5">
        <v>1013878</v>
      </c>
      <c r="C2243" t="str">
        <f t="shared" si="5415"/>
        <v>Triumph State Bank - Trimont, MN</v>
      </c>
      <c r="D2243" s="21" t="s">
        <v>2685</v>
      </c>
      <c r="E2243" s="19" t="s">
        <v>4080</v>
      </c>
      <c r="F2243" s="19" t="s">
        <v>4042</v>
      </c>
      <c r="G2243" s="19"/>
    </row>
    <row r="2244" spans="1:7" x14ac:dyDescent="0.25">
      <c r="A2244">
        <v>2243</v>
      </c>
      <c r="B2244" s="5">
        <v>1006859</v>
      </c>
      <c r="C2244" t="str">
        <f t="shared" si="5415"/>
        <v>Ultima Bank Minnesota - Winger, MN</v>
      </c>
      <c r="D2244" s="21" t="s">
        <v>1921</v>
      </c>
      <c r="E2244" s="19" t="s">
        <v>4188</v>
      </c>
      <c r="F2244" s="19" t="s">
        <v>4042</v>
      </c>
      <c r="G2244" s="19"/>
    </row>
    <row r="2245" spans="1:7" x14ac:dyDescent="0.25">
      <c r="A2245">
        <v>2244</v>
      </c>
      <c r="B2245" s="5">
        <v>1012448</v>
      </c>
      <c r="C2245" t="str">
        <f t="shared" si="5415"/>
        <v>Union Bank and Trust Company - Minneapolis, MN</v>
      </c>
      <c r="D2245" s="21" t="s">
        <v>191</v>
      </c>
      <c r="E2245" s="19" t="s">
        <v>4048</v>
      </c>
      <c r="F2245" s="19" t="s">
        <v>4042</v>
      </c>
      <c r="G2245" s="19"/>
    </row>
    <row r="2246" spans="1:7" x14ac:dyDescent="0.25">
      <c r="A2246">
        <v>2245</v>
      </c>
      <c r="B2246" s="5">
        <v>1015426</v>
      </c>
      <c r="C2246" t="str">
        <f t="shared" si="5415"/>
        <v>United Bankers Bank - Richfield, MN</v>
      </c>
      <c r="D2246" s="21" t="s">
        <v>9429</v>
      </c>
      <c r="E2246" s="19" t="s">
        <v>10752</v>
      </c>
      <c r="F2246" s="19" t="s">
        <v>4042</v>
      </c>
      <c r="G2246" s="19"/>
    </row>
    <row r="2247" spans="1:7" x14ac:dyDescent="0.25">
      <c r="A2247">
        <v>2246</v>
      </c>
      <c r="B2247" s="5">
        <v>1014436</v>
      </c>
      <c r="C2247" t="str">
        <f t="shared" si="5415"/>
        <v>United Community Bank - Perham, MN</v>
      </c>
      <c r="D2247" s="21" t="s">
        <v>149</v>
      </c>
      <c r="E2247" s="19" t="s">
        <v>4189</v>
      </c>
      <c r="F2247" s="19" t="s">
        <v>4042</v>
      </c>
      <c r="G2247" s="19"/>
    </row>
    <row r="2248" spans="1:7" x14ac:dyDescent="0.25">
      <c r="A2248">
        <v>2247</v>
      </c>
      <c r="B2248" s="5">
        <v>1008124</v>
      </c>
      <c r="C2248" t="str">
        <f t="shared" si="5415"/>
        <v>United Farmers State Bank - Adams, MN</v>
      </c>
      <c r="D2248" s="21" t="s">
        <v>2185</v>
      </c>
      <c r="E2248" s="19" t="s">
        <v>3891</v>
      </c>
      <c r="F2248" s="19" t="s">
        <v>4042</v>
      </c>
      <c r="G2248" s="19"/>
    </row>
    <row r="2249" spans="1:7" x14ac:dyDescent="0.25">
      <c r="A2249">
        <v>2248</v>
      </c>
      <c r="B2249" s="5">
        <v>1014393</v>
      </c>
      <c r="C2249" t="str">
        <f t="shared" si="5415"/>
        <v>United Minnesota Bank - New London, MN</v>
      </c>
      <c r="D2249" s="21" t="s">
        <v>1020</v>
      </c>
      <c r="E2249" s="19" t="s">
        <v>4135</v>
      </c>
      <c r="F2249" s="19" t="s">
        <v>4042</v>
      </c>
      <c r="G2249" s="19"/>
    </row>
    <row r="2250" spans="1:7" x14ac:dyDescent="0.25">
      <c r="A2250">
        <v>2249</v>
      </c>
      <c r="B2250" s="5">
        <v>1012755</v>
      </c>
      <c r="C2250" t="str">
        <f t="shared" si="5415"/>
        <v>United Prairie Bank - Mountain Lake, MN</v>
      </c>
      <c r="D2250" s="21" t="s">
        <v>1491</v>
      </c>
      <c r="E2250" s="19" t="s">
        <v>4190</v>
      </c>
      <c r="F2250" s="19" t="s">
        <v>4042</v>
      </c>
      <c r="G2250" s="19"/>
    </row>
    <row r="2251" spans="1:7" x14ac:dyDescent="0.25">
      <c r="A2251">
        <v>2250</v>
      </c>
      <c r="B2251" s="5">
        <v>1016400</v>
      </c>
      <c r="C2251" t="str">
        <f t="shared" si="5415"/>
        <v>Valley Premier Bank - Hawley, MN</v>
      </c>
      <c r="D2251" s="21" t="s">
        <v>2420</v>
      </c>
      <c r="E2251" s="19" t="s">
        <v>4191</v>
      </c>
      <c r="F2251" s="19" t="s">
        <v>4042</v>
      </c>
      <c r="G2251" s="19"/>
    </row>
    <row r="2252" spans="1:7" x14ac:dyDescent="0.25">
      <c r="A2252">
        <v>2251</v>
      </c>
      <c r="B2252" s="5">
        <v>1004891</v>
      </c>
      <c r="C2252" t="str">
        <f t="shared" si="5415"/>
        <v>Vantage Bank - Kent, MN</v>
      </c>
      <c r="D2252" s="21" t="s">
        <v>918</v>
      </c>
      <c r="E2252" s="19" t="s">
        <v>4639</v>
      </c>
      <c r="F2252" s="19" t="s">
        <v>4042</v>
      </c>
      <c r="G2252" s="19"/>
    </row>
    <row r="2253" spans="1:7" x14ac:dyDescent="0.25">
      <c r="A2253">
        <v>2252</v>
      </c>
      <c r="B2253" s="5">
        <v>1013891</v>
      </c>
      <c r="C2253" t="str">
        <f t="shared" si="5415"/>
        <v>Vergas State Bank - Vergas, MN</v>
      </c>
      <c r="D2253" s="21" t="s">
        <v>1017</v>
      </c>
      <c r="E2253" s="19" t="s">
        <v>4192</v>
      </c>
      <c r="F2253" s="19" t="s">
        <v>4042</v>
      </c>
      <c r="G2253" s="19"/>
    </row>
    <row r="2254" spans="1:7" x14ac:dyDescent="0.25">
      <c r="A2254">
        <v>2253</v>
      </c>
      <c r="B2254" s="5">
        <v>1006637</v>
      </c>
      <c r="C2254" t="str">
        <f t="shared" si="5415"/>
        <v>Vermillion State Bank - Vermillion, MN</v>
      </c>
      <c r="D2254" s="21" t="s">
        <v>1503</v>
      </c>
      <c r="E2254" s="19" t="s">
        <v>4193</v>
      </c>
      <c r="F2254" s="19" t="s">
        <v>4042</v>
      </c>
      <c r="G2254" s="19"/>
    </row>
    <row r="2255" spans="1:7" x14ac:dyDescent="0.25">
      <c r="A2255">
        <v>2254</v>
      </c>
      <c r="B2255" s="5">
        <v>1016439</v>
      </c>
      <c r="C2255" t="str">
        <f t="shared" si="5415"/>
        <v>VersaBank USA, National Association - Holdingford, MN</v>
      </c>
      <c r="D2255" s="21" t="s">
        <v>10405</v>
      </c>
      <c r="E2255" s="19" t="s">
        <v>4185</v>
      </c>
      <c r="F2255" s="19" t="s">
        <v>4042</v>
      </c>
      <c r="G2255" s="19"/>
    </row>
    <row r="2256" spans="1:7" x14ac:dyDescent="0.25">
      <c r="A2256">
        <v>2255</v>
      </c>
      <c r="B2256" s="5">
        <v>1002836</v>
      </c>
      <c r="C2256" t="str">
        <f t="shared" si="5415"/>
        <v>Viking Bank, National Association - Alexandria, MN</v>
      </c>
      <c r="D2256" s="21" t="s">
        <v>9430</v>
      </c>
      <c r="E2256" s="19" t="s">
        <v>3883</v>
      </c>
      <c r="F2256" s="19" t="s">
        <v>4042</v>
      </c>
      <c r="G2256" s="19"/>
    </row>
    <row r="2257" spans="1:7" x14ac:dyDescent="0.25">
      <c r="A2257">
        <v>2256</v>
      </c>
      <c r="B2257" s="5">
        <v>1023829</v>
      </c>
      <c r="C2257" t="str">
        <f t="shared" si="5415"/>
        <v>Village Bank - Saint Francis, MN</v>
      </c>
      <c r="D2257" s="21" t="s">
        <v>391</v>
      </c>
      <c r="E2257" s="19" t="s">
        <v>4194</v>
      </c>
      <c r="F2257" s="19" t="s">
        <v>4042</v>
      </c>
      <c r="G2257" s="19"/>
    </row>
    <row r="2258" spans="1:7" x14ac:dyDescent="0.25">
      <c r="A2258">
        <v>2257</v>
      </c>
      <c r="B2258" s="5">
        <v>4100305</v>
      </c>
      <c r="C2258" t="str">
        <f t="shared" si="5415"/>
        <v>VisionBank - Saint Louis Park, MN</v>
      </c>
      <c r="D2258" s="21" t="s">
        <v>327</v>
      </c>
      <c r="E2258" s="19" t="s">
        <v>4057</v>
      </c>
      <c r="F2258" s="19" t="s">
        <v>4042</v>
      </c>
      <c r="G2258" s="19"/>
    </row>
    <row r="2259" spans="1:7" x14ac:dyDescent="0.25">
      <c r="A2259">
        <v>2258</v>
      </c>
      <c r="B2259" s="5">
        <v>1006670</v>
      </c>
      <c r="C2259" t="str">
        <f t="shared" si="5415"/>
        <v>Wadena State Bank - Wadena, MN</v>
      </c>
      <c r="D2259" s="21" t="s">
        <v>2187</v>
      </c>
      <c r="E2259" s="19" t="s">
        <v>4139</v>
      </c>
      <c r="F2259" s="19" t="s">
        <v>4042</v>
      </c>
      <c r="G2259" s="19"/>
    </row>
    <row r="2260" spans="1:7" x14ac:dyDescent="0.25">
      <c r="A2260">
        <v>2259</v>
      </c>
      <c r="B2260" s="5">
        <v>1006744</v>
      </c>
      <c r="C2260" t="str">
        <f t="shared" si="5415"/>
        <v>Welcome State Bank - Welcome, MN</v>
      </c>
      <c r="D2260" s="21" t="s">
        <v>1030</v>
      </c>
      <c r="E2260" s="19" t="s">
        <v>4196</v>
      </c>
      <c r="F2260" s="19" t="s">
        <v>4042</v>
      </c>
      <c r="G2260" s="19"/>
    </row>
    <row r="2261" spans="1:7" x14ac:dyDescent="0.25">
      <c r="A2261">
        <v>2260</v>
      </c>
      <c r="B2261" s="5">
        <v>1005692</v>
      </c>
      <c r="C2261" t="str">
        <f t="shared" si="5415"/>
        <v>Western National Bank - Duluth, MN</v>
      </c>
      <c r="D2261" s="21" t="s">
        <v>1923</v>
      </c>
      <c r="E2261" s="19" t="s">
        <v>3128</v>
      </c>
      <c r="F2261" s="19" t="s">
        <v>4042</v>
      </c>
      <c r="G2261" s="19"/>
    </row>
    <row r="2262" spans="1:7" x14ac:dyDescent="0.25">
      <c r="A2262">
        <v>2261</v>
      </c>
      <c r="B2262" s="5">
        <v>1007524</v>
      </c>
      <c r="C2262" t="str">
        <f t="shared" si="5415"/>
        <v>Western National Bank of Cass Lake - Cass Lake, MN</v>
      </c>
      <c r="D2262" s="21" t="s">
        <v>1032</v>
      </c>
      <c r="E2262" s="19" t="s">
        <v>4197</v>
      </c>
      <c r="F2262" s="19" t="s">
        <v>4042</v>
      </c>
      <c r="G2262" s="19"/>
    </row>
    <row r="2263" spans="1:7" x14ac:dyDescent="0.25">
      <c r="A2263">
        <v>2262</v>
      </c>
      <c r="B2263" s="5">
        <v>1006796</v>
      </c>
      <c r="C2263" t="str">
        <f t="shared" si="5415"/>
        <v>WNB Financial, National Association - Winona, MN</v>
      </c>
      <c r="D2263" s="21" t="s">
        <v>5475</v>
      </c>
      <c r="E2263" s="19" t="s">
        <v>4138</v>
      </c>
      <c r="F2263" s="19" t="s">
        <v>4042</v>
      </c>
      <c r="G2263" s="19"/>
    </row>
    <row r="2264" spans="1:7" x14ac:dyDescent="0.25">
      <c r="A2264">
        <v>2263</v>
      </c>
      <c r="B2264" s="5">
        <v>1013719</v>
      </c>
      <c r="C2264" t="str">
        <f t="shared" si="5415"/>
        <v>Woodland Bank - Grand Rapids, MN</v>
      </c>
      <c r="D2264" s="21" t="s">
        <v>2684</v>
      </c>
      <c r="E2264" s="19" t="s">
        <v>4021</v>
      </c>
      <c r="F2264" s="19" t="s">
        <v>4042</v>
      </c>
      <c r="G2264" s="19"/>
    </row>
    <row r="2265" spans="1:7" x14ac:dyDescent="0.25">
      <c r="A2265">
        <v>2264</v>
      </c>
      <c r="B2265" s="5">
        <v>1016053</v>
      </c>
      <c r="C2265" t="str">
        <f t="shared" si="5415"/>
        <v>Woodlands National Bank - Hinckley, MN</v>
      </c>
      <c r="D2265" s="21" t="s">
        <v>2182</v>
      </c>
      <c r="E2265" s="19" t="s">
        <v>10753</v>
      </c>
      <c r="F2265" s="19" t="s">
        <v>4042</v>
      </c>
      <c r="G2265" s="19"/>
    </row>
    <row r="2266" spans="1:7" x14ac:dyDescent="0.25">
      <c r="A2266">
        <v>2265</v>
      </c>
      <c r="B2266" s="5">
        <v>1001232</v>
      </c>
      <c r="C2266" t="str">
        <f t="shared" si="5415"/>
        <v>Worthington Federal Savings Bank, F.S.B. - Worthington, MN</v>
      </c>
      <c r="D2266" s="21" t="s">
        <v>9431</v>
      </c>
      <c r="E2266" s="19" t="s">
        <v>4117</v>
      </c>
      <c r="F2266" s="19" t="s">
        <v>4042</v>
      </c>
      <c r="G2266" s="19"/>
    </row>
    <row r="2267" spans="1:7" x14ac:dyDescent="0.25">
      <c r="A2267">
        <v>2266</v>
      </c>
      <c r="B2267" s="5">
        <v>4095211</v>
      </c>
      <c r="C2267" t="str">
        <f t="shared" si="5415"/>
        <v>1st Advantage Bank - Saint Peters, MO</v>
      </c>
      <c r="D2267" s="21" t="s">
        <v>328</v>
      </c>
      <c r="E2267" s="19" t="s">
        <v>4198</v>
      </c>
      <c r="F2267" s="19" t="s">
        <v>4199</v>
      </c>
      <c r="G2267" s="19"/>
    </row>
    <row r="2268" spans="1:7" x14ac:dyDescent="0.25">
      <c r="A2268">
        <v>2267</v>
      </c>
      <c r="B2268" s="5">
        <v>1010587</v>
      </c>
      <c r="C2268" t="str">
        <f t="shared" si="5415"/>
        <v>Academy Bank, N.A. - Kansas City, MO</v>
      </c>
      <c r="D2268" s="21" t="s">
        <v>1151</v>
      </c>
      <c r="E2268" s="19" t="s">
        <v>3645</v>
      </c>
      <c r="F2268" s="19" t="s">
        <v>4199</v>
      </c>
      <c r="G2268" s="19"/>
    </row>
    <row r="2269" spans="1:7" x14ac:dyDescent="0.25">
      <c r="A2269">
        <v>2268</v>
      </c>
      <c r="B2269" s="5">
        <v>1005319</v>
      </c>
      <c r="C2269" t="str">
        <f t="shared" si="5415"/>
        <v>Adrian Bank - Adrian, MO</v>
      </c>
      <c r="D2269" s="21" t="s">
        <v>1929</v>
      </c>
      <c r="E2269" s="19" t="s">
        <v>4044</v>
      </c>
      <c r="F2269" s="19" t="s">
        <v>4199</v>
      </c>
      <c r="G2269" s="19"/>
    </row>
    <row r="2270" spans="1:7" x14ac:dyDescent="0.25">
      <c r="A2270">
        <v>2269</v>
      </c>
      <c r="B2270" s="5">
        <v>1974029</v>
      </c>
      <c r="C2270" t="str">
        <f t="shared" si="5415"/>
        <v>Alliance Bank - Cape Girardeau, MO</v>
      </c>
      <c r="D2270" s="21" t="s">
        <v>0</v>
      </c>
      <c r="E2270" s="19" t="s">
        <v>4202</v>
      </c>
      <c r="F2270" s="19" t="s">
        <v>4199</v>
      </c>
      <c r="G2270" s="19"/>
    </row>
    <row r="2271" spans="1:7" x14ac:dyDescent="0.25">
      <c r="A2271">
        <v>2270</v>
      </c>
      <c r="B2271" s="5">
        <v>1004591</v>
      </c>
      <c r="C2271" t="str">
        <f t="shared" si="5415"/>
        <v>Alliant Bank - Madison, MO</v>
      </c>
      <c r="D2271" s="21" t="s">
        <v>2211</v>
      </c>
      <c r="E2271" s="19" t="s">
        <v>3051</v>
      </c>
      <c r="F2271" s="19" t="s">
        <v>4199</v>
      </c>
      <c r="G2271" s="19"/>
    </row>
    <row r="2272" spans="1:7" x14ac:dyDescent="0.25">
      <c r="A2272">
        <v>2271</v>
      </c>
      <c r="B2272" s="5">
        <v>1014876</v>
      </c>
      <c r="C2272" t="str">
        <f t="shared" si="5415"/>
        <v>Alton Bank - Alton, MO</v>
      </c>
      <c r="D2272" s="21" t="s">
        <v>823</v>
      </c>
      <c r="E2272" s="19" t="s">
        <v>3509</v>
      </c>
      <c r="F2272" s="19" t="s">
        <v>4199</v>
      </c>
      <c r="G2272" s="19"/>
    </row>
    <row r="2273" spans="1:7" x14ac:dyDescent="0.25">
      <c r="A2273">
        <v>2272</v>
      </c>
      <c r="B2273" s="5">
        <v>1010964</v>
      </c>
      <c r="C2273" t="str">
        <f t="shared" si="5415"/>
        <v>American Bank of Freedom - Wellsville, MO</v>
      </c>
      <c r="D2273" s="21" t="s">
        <v>10244</v>
      </c>
      <c r="E2273" s="19" t="s">
        <v>4203</v>
      </c>
      <c r="F2273" s="19" t="s">
        <v>4199</v>
      </c>
      <c r="G2273" s="19"/>
    </row>
    <row r="2274" spans="1:7" x14ac:dyDescent="0.25">
      <c r="A2274">
        <v>2273</v>
      </c>
      <c r="B2274" s="5">
        <v>1009442</v>
      </c>
      <c r="C2274" t="str">
        <f t="shared" si="5415"/>
        <v>America's Community Bank - Blue Springs, MO</v>
      </c>
      <c r="D2274" s="21" t="s">
        <v>954</v>
      </c>
      <c r="E2274" s="19" t="s">
        <v>4201</v>
      </c>
      <c r="F2274" s="19" t="s">
        <v>4199</v>
      </c>
      <c r="G2274" s="19"/>
    </row>
    <row r="2275" spans="1:7" x14ac:dyDescent="0.25">
      <c r="A2275">
        <v>2274</v>
      </c>
      <c r="B2275" s="5">
        <v>1001046</v>
      </c>
      <c r="C2275" t="str">
        <f t="shared" si="5415"/>
        <v>Arlo Bank - Springfield, MO</v>
      </c>
      <c r="D2275" s="21" t="s">
        <v>10406</v>
      </c>
      <c r="E2275" s="19" t="s">
        <v>3364</v>
      </c>
      <c r="F2275" s="19" t="s">
        <v>4199</v>
      </c>
      <c r="G2275" s="19"/>
    </row>
    <row r="2276" spans="1:7" x14ac:dyDescent="0.25">
      <c r="A2276">
        <v>2275</v>
      </c>
      <c r="B2276" s="5">
        <v>1011746</v>
      </c>
      <c r="C2276" t="str">
        <f t="shared" si="5415"/>
        <v>Bank 21 - Carrollton, MO</v>
      </c>
      <c r="D2276" s="21" t="s">
        <v>2201</v>
      </c>
      <c r="E2276" s="19" t="s">
        <v>3383</v>
      </c>
      <c r="F2276" s="19" t="s">
        <v>4199</v>
      </c>
      <c r="G2276" s="19"/>
    </row>
    <row r="2277" spans="1:7" x14ac:dyDescent="0.25">
      <c r="A2277">
        <v>2276</v>
      </c>
      <c r="B2277" s="5">
        <v>1011885</v>
      </c>
      <c r="C2277" t="str">
        <f t="shared" si="5415"/>
        <v>Bank Northwest - Hamilton, MO</v>
      </c>
      <c r="D2277" s="21" t="s">
        <v>1933</v>
      </c>
      <c r="E2277" s="19" t="s">
        <v>2773</v>
      </c>
      <c r="F2277" s="19" t="s">
        <v>4199</v>
      </c>
      <c r="G2277" s="19"/>
    </row>
    <row r="2278" spans="1:7" x14ac:dyDescent="0.25">
      <c r="A2278">
        <v>2277</v>
      </c>
      <c r="B2278" s="5">
        <v>1011007</v>
      </c>
      <c r="C2278" t="str">
        <f t="shared" si="5415"/>
        <v>Bank of Billings - Billings, MO</v>
      </c>
      <c r="D2278" s="21" t="s">
        <v>337</v>
      </c>
      <c r="E2278" s="19" t="s">
        <v>4206</v>
      </c>
      <c r="F2278" s="19" t="s">
        <v>4199</v>
      </c>
      <c r="G2278" s="19"/>
    </row>
    <row r="2279" spans="1:7" x14ac:dyDescent="0.25">
      <c r="A2279">
        <v>2278</v>
      </c>
      <c r="B2279" s="5">
        <v>1006990</v>
      </c>
      <c r="C2279" t="str">
        <f t="shared" si="5415"/>
        <v>Bank of Brookfield-Purdin National Association - Brookfield, MO</v>
      </c>
      <c r="D2279" s="21" t="s">
        <v>9432</v>
      </c>
      <c r="E2279" s="19" t="s">
        <v>3457</v>
      </c>
      <c r="F2279" s="19" t="s">
        <v>4199</v>
      </c>
      <c r="G2279" s="19"/>
    </row>
    <row r="2280" spans="1:7" x14ac:dyDescent="0.25">
      <c r="A2280">
        <v>2279</v>
      </c>
      <c r="B2280" s="5">
        <v>1013424</v>
      </c>
      <c r="C2280" t="str">
        <f t="shared" si="5415"/>
        <v>Bank of Crocker - Waynesville, MO</v>
      </c>
      <c r="D2280" s="21" t="s">
        <v>2205</v>
      </c>
      <c r="E2280" s="19" t="s">
        <v>4208</v>
      </c>
      <c r="F2280" s="19" t="s">
        <v>4199</v>
      </c>
      <c r="G2280" s="19"/>
    </row>
    <row r="2281" spans="1:7" x14ac:dyDescent="0.25">
      <c r="A2281">
        <v>2280</v>
      </c>
      <c r="B2281" s="5">
        <v>4055354</v>
      </c>
      <c r="C2281" t="str">
        <f t="shared" si="5415"/>
        <v>Bank of Franklin County - Washington, MO</v>
      </c>
      <c r="D2281" s="21" t="s">
        <v>1943</v>
      </c>
      <c r="E2281" s="19" t="s">
        <v>3007</v>
      </c>
      <c r="F2281" s="19" t="s">
        <v>4199</v>
      </c>
      <c r="G2281" s="19"/>
    </row>
    <row r="2282" spans="1:7" x14ac:dyDescent="0.25">
      <c r="A2282">
        <v>2281</v>
      </c>
      <c r="B2282" s="5">
        <v>1000475</v>
      </c>
      <c r="C2282" t="str">
        <f t="shared" si="5415"/>
        <v>Bank of Grandin - Grandin, MO</v>
      </c>
      <c r="D2282" s="21" t="s">
        <v>2212</v>
      </c>
      <c r="E2282" s="19" t="s">
        <v>4209</v>
      </c>
      <c r="F2282" s="19" t="s">
        <v>4199</v>
      </c>
      <c r="G2282" s="19"/>
    </row>
    <row r="2283" spans="1:7" x14ac:dyDescent="0.25">
      <c r="A2283">
        <v>2282</v>
      </c>
      <c r="B2283" s="5">
        <v>1013734</v>
      </c>
      <c r="C2283" t="str">
        <f t="shared" si="5415"/>
        <v>Bank of Iberia - Iberia, MO</v>
      </c>
      <c r="D2283" s="21" t="s">
        <v>825</v>
      </c>
      <c r="E2283" s="19" t="s">
        <v>4211</v>
      </c>
      <c r="F2283" s="19" t="s">
        <v>4199</v>
      </c>
      <c r="G2283" s="19"/>
    </row>
    <row r="2284" spans="1:7" x14ac:dyDescent="0.25">
      <c r="A2284">
        <v>2283</v>
      </c>
      <c r="B2284" s="5">
        <v>1015519</v>
      </c>
      <c r="C2284" t="str">
        <f t="shared" si="5415"/>
        <v>Bank of Monticello - Monticello, MO</v>
      </c>
      <c r="D2284" s="21" t="s">
        <v>2208</v>
      </c>
      <c r="E2284" s="19" t="s">
        <v>2821</v>
      </c>
      <c r="F2284" s="19" t="s">
        <v>4199</v>
      </c>
      <c r="G2284" s="19"/>
    </row>
    <row r="2285" spans="1:7" x14ac:dyDescent="0.25">
      <c r="A2285">
        <v>2284</v>
      </c>
      <c r="B2285" s="5">
        <v>1012436</v>
      </c>
      <c r="C2285" t="str">
        <f t="shared" si="5415"/>
        <v>Bank of New Madrid - New Madrid, MO</v>
      </c>
      <c r="D2285" s="21" t="s">
        <v>2689</v>
      </c>
      <c r="E2285" s="19" t="s">
        <v>4214</v>
      </c>
      <c r="F2285" s="19" t="s">
        <v>4199</v>
      </c>
      <c r="G2285" s="19"/>
    </row>
    <row r="2286" spans="1:7" x14ac:dyDescent="0.25">
      <c r="A2286">
        <v>2285</v>
      </c>
      <c r="B2286" s="5">
        <v>1014090</v>
      </c>
      <c r="C2286" t="str">
        <f t="shared" si="5415"/>
        <v>Bank of Odessa - Odessa, MO</v>
      </c>
      <c r="D2286" s="21" t="s">
        <v>2424</v>
      </c>
      <c r="E2286" s="19" t="s">
        <v>4215</v>
      </c>
      <c r="F2286" s="19" t="s">
        <v>4199</v>
      </c>
      <c r="G2286" s="19"/>
    </row>
    <row r="2287" spans="1:7" x14ac:dyDescent="0.25">
      <c r="A2287">
        <v>2286</v>
      </c>
      <c r="B2287" s="5">
        <v>1009290</v>
      </c>
      <c r="C2287" t="str">
        <f t="shared" si="5415"/>
        <v>Bank of Salem - Salem, MO</v>
      </c>
      <c r="D2287" s="21" t="s">
        <v>2058</v>
      </c>
      <c r="E2287" s="19" t="s">
        <v>2814</v>
      </c>
      <c r="F2287" s="19" t="s">
        <v>4199</v>
      </c>
      <c r="G2287" s="19"/>
    </row>
    <row r="2288" spans="1:7" x14ac:dyDescent="0.25">
      <c r="A2288">
        <v>2287</v>
      </c>
      <c r="B2288" s="5">
        <v>1011648</v>
      </c>
      <c r="C2288" t="str">
        <f t="shared" si="5415"/>
        <v>Bank of Versailles - Versailles, MO</v>
      </c>
      <c r="D2288" s="21" t="s">
        <v>2202</v>
      </c>
      <c r="E2288" s="19" t="s">
        <v>3784</v>
      </c>
      <c r="F2288" s="19" t="s">
        <v>4199</v>
      </c>
      <c r="G2288" s="19"/>
    </row>
    <row r="2289" spans="1:7" x14ac:dyDescent="0.25">
      <c r="A2289">
        <v>2288</v>
      </c>
      <c r="B2289" s="5">
        <v>1010927</v>
      </c>
      <c r="C2289" t="str">
        <f t="shared" si="5415"/>
        <v>Bank of Washington - Washington, MO</v>
      </c>
      <c r="D2289" s="21" t="s">
        <v>1516</v>
      </c>
      <c r="E2289" s="19" t="s">
        <v>3007</v>
      </c>
      <c r="F2289" s="19" t="s">
        <v>4199</v>
      </c>
      <c r="G2289" s="19"/>
    </row>
    <row r="2290" spans="1:7" x14ac:dyDescent="0.25">
      <c r="A2290">
        <v>2289</v>
      </c>
      <c r="B2290" s="5">
        <v>1008911</v>
      </c>
      <c r="C2290" t="str">
        <f t="shared" si="5415"/>
        <v>Bank of Weston - Weston, MO</v>
      </c>
      <c r="D2290" s="21" t="s">
        <v>1932</v>
      </c>
      <c r="E2290" s="19" t="s">
        <v>3045</v>
      </c>
      <c r="F2290" s="19" t="s">
        <v>4199</v>
      </c>
      <c r="G2290" s="19"/>
    </row>
    <row r="2291" spans="1:7" x14ac:dyDescent="0.25">
      <c r="A2291">
        <v>2290</v>
      </c>
      <c r="B2291" s="5">
        <v>1016358</v>
      </c>
      <c r="C2291" t="str">
        <f t="shared" si="5415"/>
        <v>Bank Star - Pacific, MO</v>
      </c>
      <c r="D2291" s="21" t="s">
        <v>332</v>
      </c>
      <c r="E2291" s="19" t="s">
        <v>4218</v>
      </c>
      <c r="F2291" s="19" t="s">
        <v>4199</v>
      </c>
      <c r="G2291" s="19"/>
    </row>
    <row r="2292" spans="1:7" x14ac:dyDescent="0.25">
      <c r="A2292">
        <v>2291</v>
      </c>
      <c r="B2292" s="5">
        <v>1013371</v>
      </c>
      <c r="C2292" t="str">
        <f t="shared" si="5415"/>
        <v>Belgrade State Bank - Belgrade, MO</v>
      </c>
      <c r="D2292" s="21" t="s">
        <v>2204</v>
      </c>
      <c r="E2292" s="19" t="s">
        <v>4146</v>
      </c>
      <c r="F2292" s="19" t="s">
        <v>4199</v>
      </c>
      <c r="G2292" s="19"/>
    </row>
    <row r="2293" spans="1:7" x14ac:dyDescent="0.25">
      <c r="A2293">
        <v>2292</v>
      </c>
      <c r="B2293" s="5">
        <v>1014104</v>
      </c>
      <c r="C2293" t="str">
        <f t="shared" si="5415"/>
        <v>Bloomsdale Bank - Bloomsdale, MO</v>
      </c>
      <c r="D2293" s="21" t="s">
        <v>2207</v>
      </c>
      <c r="E2293" s="19" t="s">
        <v>4219</v>
      </c>
      <c r="F2293" s="19" t="s">
        <v>4199</v>
      </c>
      <c r="G2293" s="19"/>
    </row>
    <row r="2294" spans="1:7" x14ac:dyDescent="0.25">
      <c r="A2294">
        <v>2293</v>
      </c>
      <c r="B2294" s="5">
        <v>1015495</v>
      </c>
      <c r="C2294" t="str">
        <f t="shared" si="5415"/>
        <v>Blue Ridge Bank and Trust Co. - Independence, MO</v>
      </c>
      <c r="D2294" s="21" t="s">
        <v>1520</v>
      </c>
      <c r="E2294" s="19" t="s">
        <v>3310</v>
      </c>
      <c r="F2294" s="19" t="s">
        <v>4199</v>
      </c>
      <c r="G2294" s="19"/>
    </row>
    <row r="2295" spans="1:7" x14ac:dyDescent="0.25">
      <c r="A2295">
        <v>2294</v>
      </c>
      <c r="B2295" s="5">
        <v>4051718</v>
      </c>
      <c r="C2295" t="str">
        <f t="shared" si="5415"/>
        <v>Branson Bank - Branson, MO</v>
      </c>
      <c r="D2295" s="21" t="s">
        <v>2220</v>
      </c>
      <c r="E2295" s="19" t="s">
        <v>4220</v>
      </c>
      <c r="F2295" s="19" t="s">
        <v>4199</v>
      </c>
      <c r="G2295" s="19"/>
    </row>
    <row r="2296" spans="1:7" x14ac:dyDescent="0.25">
      <c r="A2296">
        <v>2295</v>
      </c>
      <c r="B2296" s="5">
        <v>1016403</v>
      </c>
      <c r="C2296" t="str">
        <f t="shared" si="5415"/>
        <v>BTC Bank - Bethany, MO</v>
      </c>
      <c r="D2296" s="21" t="s">
        <v>1533</v>
      </c>
      <c r="E2296" s="19" t="s">
        <v>3542</v>
      </c>
      <c r="F2296" s="19" t="s">
        <v>4199</v>
      </c>
      <c r="G2296" s="19"/>
    </row>
    <row r="2297" spans="1:7" x14ac:dyDescent="0.25">
      <c r="A2297">
        <v>2296</v>
      </c>
      <c r="B2297" s="5">
        <v>1010058</v>
      </c>
      <c r="C2297" t="str">
        <f t="shared" si="5415"/>
        <v>Carroll County Trust Company of Carrollton, Missouri - Carrollton, MO</v>
      </c>
      <c r="D2297" s="21" t="s">
        <v>2567</v>
      </c>
      <c r="E2297" s="19" t="s">
        <v>3383</v>
      </c>
      <c r="F2297" s="19" t="s">
        <v>4199</v>
      </c>
      <c r="G2297" s="19"/>
    </row>
    <row r="2298" spans="1:7" x14ac:dyDescent="0.25">
      <c r="A2298">
        <v>2297</v>
      </c>
      <c r="B2298" s="5">
        <v>1006267</v>
      </c>
      <c r="C2298" t="str">
        <f t="shared" si="5415"/>
        <v>Cass Commercial Bank - Des Peres, MO</v>
      </c>
      <c r="D2298" s="21" t="s">
        <v>1518</v>
      </c>
      <c r="E2298" s="19" t="s">
        <v>10754</v>
      </c>
      <c r="F2298" s="19" t="s">
        <v>4199</v>
      </c>
      <c r="G2298" s="19"/>
    </row>
    <row r="2299" spans="1:7" x14ac:dyDescent="0.25">
      <c r="A2299">
        <v>2298</v>
      </c>
      <c r="B2299" s="5">
        <v>1013266</v>
      </c>
      <c r="C2299" t="str">
        <f t="shared" si="5415"/>
        <v>Central Bank of Kansas City - Kansas City, MO</v>
      </c>
      <c r="D2299" s="21" t="s">
        <v>2425</v>
      </c>
      <c r="E2299" s="19" t="s">
        <v>3645</v>
      </c>
      <c r="F2299" s="19" t="s">
        <v>4199</v>
      </c>
      <c r="G2299" s="19"/>
    </row>
    <row r="2300" spans="1:7" x14ac:dyDescent="0.25">
      <c r="A2300">
        <v>2299</v>
      </c>
      <c r="B2300" s="5">
        <v>1015130</v>
      </c>
      <c r="C2300" t="str">
        <f t="shared" si="5415"/>
        <v>Century Bank of the Ozarks - Gainesville, MO</v>
      </c>
      <c r="D2300" s="21" t="s">
        <v>2209</v>
      </c>
      <c r="E2300" s="19" t="s">
        <v>3112</v>
      </c>
      <c r="F2300" s="19" t="s">
        <v>4199</v>
      </c>
      <c r="G2300" s="19"/>
    </row>
    <row r="2301" spans="1:7" x14ac:dyDescent="0.25">
      <c r="A2301">
        <v>2300</v>
      </c>
      <c r="B2301" s="5">
        <v>1010214</v>
      </c>
      <c r="C2301" t="str">
        <f t="shared" si="5415"/>
        <v>Chillicothe State Bank - Chillicothe, MO</v>
      </c>
      <c r="D2301" s="21" t="s">
        <v>2566</v>
      </c>
      <c r="E2301" s="19" t="s">
        <v>4226</v>
      </c>
      <c r="F2301" s="19" t="s">
        <v>4199</v>
      </c>
      <c r="G2301" s="19"/>
    </row>
    <row r="2302" spans="1:7" x14ac:dyDescent="0.25">
      <c r="A2302">
        <v>2301</v>
      </c>
      <c r="B2302" s="5">
        <v>1005345</v>
      </c>
      <c r="C2302" t="str">
        <f t="shared" si="5415"/>
        <v>Citizens Bank - Butler, MO</v>
      </c>
      <c r="D2302" s="21" t="s">
        <v>789</v>
      </c>
      <c r="E2302" s="19" t="s">
        <v>4239</v>
      </c>
      <c r="F2302" s="19" t="s">
        <v>4199</v>
      </c>
      <c r="G2302" s="19"/>
    </row>
    <row r="2303" spans="1:7" x14ac:dyDescent="0.25">
      <c r="A2303">
        <v>2302</v>
      </c>
      <c r="B2303" s="5">
        <v>1016298</v>
      </c>
      <c r="C2303" t="str">
        <f t="shared" si="5415"/>
        <v>Citizens Bank - New Haven, MO</v>
      </c>
      <c r="D2303" s="21" t="s">
        <v>789</v>
      </c>
      <c r="E2303" s="19" t="s">
        <v>3004</v>
      </c>
      <c r="F2303" s="19" t="s">
        <v>4199</v>
      </c>
      <c r="G2303" s="19"/>
    </row>
    <row r="2304" spans="1:7" x14ac:dyDescent="0.25">
      <c r="A2304">
        <v>2303</v>
      </c>
      <c r="B2304" s="5">
        <v>1015845</v>
      </c>
      <c r="C2304" t="str">
        <f t="shared" si="5415"/>
        <v>Citizens Bank &amp; Trust - Rock Port, MO</v>
      </c>
      <c r="D2304" s="21" t="s">
        <v>1257</v>
      </c>
      <c r="E2304" s="19" t="s">
        <v>4227</v>
      </c>
      <c r="F2304" s="19" t="s">
        <v>4199</v>
      </c>
      <c r="G2304" s="19"/>
    </row>
    <row r="2305" spans="1:7" x14ac:dyDescent="0.25">
      <c r="A2305">
        <v>2304</v>
      </c>
      <c r="B2305" s="5">
        <v>1008716</v>
      </c>
      <c r="C2305" t="str">
        <f t="shared" si="5415"/>
        <v>Citizens' Bank of Charleston - Charleston, MO</v>
      </c>
      <c r="D2305" s="21" t="s">
        <v>9433</v>
      </c>
      <c r="E2305" s="19" t="s">
        <v>4228</v>
      </c>
      <c r="F2305" s="19" t="s">
        <v>4199</v>
      </c>
      <c r="G2305" s="19"/>
    </row>
    <row r="2306" spans="1:7" x14ac:dyDescent="0.25">
      <c r="A2306">
        <v>2305</v>
      </c>
      <c r="B2306" s="5">
        <v>1015720</v>
      </c>
      <c r="C2306" t="str">
        <f t="shared" ref="C2306:C2369" si="5416">D2306&amp;" - "&amp;E2306&amp;", "&amp;F2306</f>
        <v>Citizens Bank of Eldon - Eldon, MO</v>
      </c>
      <c r="D2306" s="21" t="s">
        <v>2217</v>
      </c>
      <c r="E2306" s="19" t="s">
        <v>4229</v>
      </c>
      <c r="F2306" s="19" t="s">
        <v>4199</v>
      </c>
      <c r="G2306" s="19"/>
    </row>
    <row r="2307" spans="1:7" x14ac:dyDescent="0.25">
      <c r="A2307">
        <v>2306</v>
      </c>
      <c r="B2307" s="5">
        <v>1007121</v>
      </c>
      <c r="C2307" t="str">
        <f t="shared" si="5416"/>
        <v>Citizens Bank of Rogersville - Rogersville, MO</v>
      </c>
      <c r="D2307" s="21" t="s">
        <v>334</v>
      </c>
      <c r="E2307" s="19" t="s">
        <v>4230</v>
      </c>
      <c r="F2307" s="19" t="s">
        <v>4199</v>
      </c>
      <c r="G2307" s="19"/>
    </row>
    <row r="2308" spans="1:7" x14ac:dyDescent="0.25">
      <c r="A2308">
        <v>2307</v>
      </c>
      <c r="B2308" s="5">
        <v>1004714</v>
      </c>
      <c r="C2308" t="str">
        <f t="shared" si="5416"/>
        <v>Citizens Bank of the Midwest - Rolla, MO</v>
      </c>
      <c r="D2308" s="21" t="s">
        <v>9095</v>
      </c>
      <c r="E2308" s="19" t="s">
        <v>4224</v>
      </c>
      <c r="F2308" s="19" t="s">
        <v>4199</v>
      </c>
      <c r="G2308" s="19"/>
    </row>
    <row r="2309" spans="1:7" x14ac:dyDescent="0.25">
      <c r="A2309">
        <v>2308</v>
      </c>
      <c r="B2309" s="5">
        <v>1011085</v>
      </c>
      <c r="C2309" t="str">
        <f t="shared" si="5416"/>
        <v>Citizens Community Bank - Pilot Grove, MO</v>
      </c>
      <c r="D2309" s="21" t="s">
        <v>1373</v>
      </c>
      <c r="E2309" s="19" t="s">
        <v>3302</v>
      </c>
      <c r="F2309" s="19" t="s">
        <v>4199</v>
      </c>
      <c r="G2309" s="19"/>
    </row>
    <row r="2310" spans="1:7" x14ac:dyDescent="0.25">
      <c r="A2310">
        <v>2309</v>
      </c>
      <c r="B2310" s="5">
        <v>1014738</v>
      </c>
      <c r="C2310" t="str">
        <f t="shared" si="5416"/>
        <v>CNB St. Louis Bank - Maplewood, MO</v>
      </c>
      <c r="D2310" s="21" t="s">
        <v>9065</v>
      </c>
      <c r="E2310" s="19" t="s">
        <v>4157</v>
      </c>
      <c r="F2310" s="19" t="s">
        <v>4199</v>
      </c>
      <c r="G2310" s="19"/>
    </row>
    <row r="2311" spans="1:7" x14ac:dyDescent="0.25">
      <c r="A2311">
        <v>2310</v>
      </c>
      <c r="B2311" s="5">
        <v>1011357</v>
      </c>
      <c r="C2311" t="str">
        <f t="shared" si="5416"/>
        <v>Commerce Bank - Kansas City, MO</v>
      </c>
      <c r="D2311" s="21" t="s">
        <v>178</v>
      </c>
      <c r="E2311" s="19" t="s">
        <v>3645</v>
      </c>
      <c r="F2311" s="19" t="s">
        <v>4199</v>
      </c>
      <c r="G2311" s="19"/>
    </row>
    <row r="2312" spans="1:7" x14ac:dyDescent="0.25">
      <c r="A2312">
        <v>2311</v>
      </c>
      <c r="B2312" s="5">
        <v>1021706</v>
      </c>
      <c r="C2312" t="str">
        <f t="shared" si="5416"/>
        <v>Commercial Bank - Saint Louis, MO</v>
      </c>
      <c r="D2312" s="21" t="s">
        <v>1059</v>
      </c>
      <c r="E2312" s="19" t="s">
        <v>4222</v>
      </c>
      <c r="F2312" s="19" t="s">
        <v>4199</v>
      </c>
      <c r="G2312" s="19"/>
    </row>
    <row r="2313" spans="1:7" x14ac:dyDescent="0.25">
      <c r="A2313">
        <v>2312</v>
      </c>
      <c r="B2313" s="5">
        <v>1012716</v>
      </c>
      <c r="C2313" t="str">
        <f t="shared" si="5416"/>
        <v>Commercial Trust Company of Fayette - Fayette, MO</v>
      </c>
      <c r="D2313" s="21" t="s">
        <v>2564</v>
      </c>
      <c r="E2313" s="19" t="s">
        <v>2750</v>
      </c>
      <c r="F2313" s="19" t="s">
        <v>4199</v>
      </c>
      <c r="G2313" s="19"/>
    </row>
    <row r="2314" spans="1:7" x14ac:dyDescent="0.25">
      <c r="A2314">
        <v>2313</v>
      </c>
      <c r="B2314" s="5">
        <v>1015766</v>
      </c>
      <c r="C2314" t="str">
        <f t="shared" si="5416"/>
        <v>Community Bank and Trust - Neosho, MO</v>
      </c>
      <c r="D2314" s="21" t="s">
        <v>1532</v>
      </c>
      <c r="E2314" s="19" t="s">
        <v>4233</v>
      </c>
      <c r="F2314" s="19" t="s">
        <v>4199</v>
      </c>
      <c r="G2314" s="19"/>
    </row>
    <row r="2315" spans="1:7" x14ac:dyDescent="0.25">
      <c r="A2315">
        <v>2314</v>
      </c>
      <c r="B2315" s="5">
        <v>1013430</v>
      </c>
      <c r="C2315" t="str">
        <f t="shared" si="5416"/>
        <v>Community Bank of El Dorado Springs - El Dorado Springs, MO</v>
      </c>
      <c r="D2315" s="21" t="s">
        <v>2560</v>
      </c>
      <c r="E2315" s="19" t="s">
        <v>4234</v>
      </c>
      <c r="F2315" s="19" t="s">
        <v>4199</v>
      </c>
      <c r="G2315" s="19"/>
    </row>
    <row r="2316" spans="1:7" x14ac:dyDescent="0.25">
      <c r="A2316">
        <v>2315</v>
      </c>
      <c r="B2316" s="5">
        <v>1012685</v>
      </c>
      <c r="C2316" t="str">
        <f t="shared" si="5416"/>
        <v>Community Bank of Marshall - Marshall, MO</v>
      </c>
      <c r="D2316" s="21" t="s">
        <v>2197</v>
      </c>
      <c r="E2316" s="19" t="s">
        <v>4235</v>
      </c>
      <c r="F2316" s="19" t="s">
        <v>4199</v>
      </c>
      <c r="G2316" s="19"/>
    </row>
    <row r="2317" spans="1:7" x14ac:dyDescent="0.25">
      <c r="A2317">
        <v>2316</v>
      </c>
      <c r="B2317" s="5">
        <v>1991025</v>
      </c>
      <c r="C2317" t="str">
        <f t="shared" si="5416"/>
        <v>Community Bank of Memphis - Memphis, MO</v>
      </c>
      <c r="D2317" s="21" t="s">
        <v>1034</v>
      </c>
      <c r="E2317" s="19" t="s">
        <v>4236</v>
      </c>
      <c r="F2317" s="19" t="s">
        <v>4199</v>
      </c>
      <c r="G2317" s="19"/>
    </row>
    <row r="2318" spans="1:7" x14ac:dyDescent="0.25">
      <c r="A2318">
        <v>2317</v>
      </c>
      <c r="B2318" s="5">
        <v>4065958</v>
      </c>
      <c r="C2318" t="str">
        <f t="shared" si="5416"/>
        <v>Community Bank of Missouri - Richmond, MO</v>
      </c>
      <c r="D2318" s="21" t="s">
        <v>331</v>
      </c>
      <c r="E2318" s="19" t="s">
        <v>3606</v>
      </c>
      <c r="F2318" s="19" t="s">
        <v>4199</v>
      </c>
      <c r="G2318" s="19"/>
    </row>
    <row r="2319" spans="1:7" x14ac:dyDescent="0.25">
      <c r="A2319">
        <v>2318</v>
      </c>
      <c r="B2319" s="5">
        <v>4135735</v>
      </c>
      <c r="C2319" t="str">
        <f t="shared" si="5416"/>
        <v>Community Bank of Pleasant Hill - Pleasant Hill, MO</v>
      </c>
      <c r="D2319" s="21" t="s">
        <v>329</v>
      </c>
      <c r="E2319" s="19" t="s">
        <v>4237</v>
      </c>
      <c r="F2319" s="19" t="s">
        <v>4199</v>
      </c>
      <c r="G2319" s="19"/>
    </row>
    <row r="2320" spans="1:7" x14ac:dyDescent="0.25">
      <c r="A2320">
        <v>2319</v>
      </c>
      <c r="B2320" s="5">
        <v>1012811</v>
      </c>
      <c r="C2320" t="str">
        <f t="shared" si="5416"/>
        <v>Community Bank of Raymore - Raymore, MO</v>
      </c>
      <c r="D2320" s="21" t="s">
        <v>1942</v>
      </c>
      <c r="E2320" s="19" t="s">
        <v>4238</v>
      </c>
      <c r="F2320" s="19" t="s">
        <v>4199</v>
      </c>
      <c r="G2320" s="19"/>
    </row>
    <row r="2321" spans="1:7" x14ac:dyDescent="0.25">
      <c r="A2321">
        <v>2320</v>
      </c>
      <c r="B2321" s="5">
        <v>1013325</v>
      </c>
      <c r="C2321" t="str">
        <f t="shared" si="5416"/>
        <v>Community First Bank - Butler, MO</v>
      </c>
      <c r="D2321" s="21" t="s">
        <v>1452</v>
      </c>
      <c r="E2321" s="19" t="s">
        <v>4239</v>
      </c>
      <c r="F2321" s="19" t="s">
        <v>4199</v>
      </c>
      <c r="G2321" s="19"/>
    </row>
    <row r="2322" spans="1:7" x14ac:dyDescent="0.25">
      <c r="A2322">
        <v>2321</v>
      </c>
      <c r="B2322" s="5">
        <v>1974041</v>
      </c>
      <c r="C2322" t="str">
        <f t="shared" si="5416"/>
        <v>Community First Banking Company - West Plains, MO</v>
      </c>
      <c r="D2322" s="21" t="s">
        <v>2219</v>
      </c>
      <c r="E2322" s="19" t="s">
        <v>4240</v>
      </c>
      <c r="F2322" s="19" t="s">
        <v>4199</v>
      </c>
      <c r="G2322" s="19"/>
    </row>
    <row r="2323" spans="1:7" x14ac:dyDescent="0.25">
      <c r="A2323">
        <v>2322</v>
      </c>
      <c r="B2323" s="5">
        <v>1010481</v>
      </c>
      <c r="C2323" t="str">
        <f t="shared" si="5416"/>
        <v>Community Point Bank - Russellville, MO</v>
      </c>
      <c r="D2323" s="21" t="s">
        <v>1934</v>
      </c>
      <c r="E2323" s="19" t="s">
        <v>2743</v>
      </c>
      <c r="F2323" s="19" t="s">
        <v>4199</v>
      </c>
      <c r="G2323" s="19"/>
    </row>
    <row r="2324" spans="1:7" x14ac:dyDescent="0.25">
      <c r="A2324">
        <v>2323</v>
      </c>
      <c r="B2324" s="5">
        <v>1008582</v>
      </c>
      <c r="C2324" t="str">
        <f t="shared" si="5416"/>
        <v>Community State Bank - Shelbina, MO</v>
      </c>
      <c r="D2324" s="21" t="s">
        <v>295</v>
      </c>
      <c r="E2324" s="19" t="s">
        <v>4241</v>
      </c>
      <c r="F2324" s="19" t="s">
        <v>4199</v>
      </c>
      <c r="G2324" s="19"/>
    </row>
    <row r="2325" spans="1:7" x14ac:dyDescent="0.25">
      <c r="A2325">
        <v>2324</v>
      </c>
      <c r="B2325" s="5">
        <v>1014172</v>
      </c>
      <c r="C2325" t="str">
        <f t="shared" si="5416"/>
        <v>Community State Bank of Missouri - Bowling Green, MO</v>
      </c>
      <c r="D2325" s="21" t="s">
        <v>2562</v>
      </c>
      <c r="E2325" s="19" t="s">
        <v>3769</v>
      </c>
      <c r="F2325" s="19" t="s">
        <v>4199</v>
      </c>
      <c r="G2325" s="19"/>
    </row>
    <row r="2326" spans="1:7" x14ac:dyDescent="0.25">
      <c r="A2326">
        <v>2325</v>
      </c>
      <c r="B2326" s="5">
        <v>1006107</v>
      </c>
      <c r="C2326" t="str">
        <f t="shared" si="5416"/>
        <v>Concordia Bank - Concordia, MO</v>
      </c>
      <c r="D2326" s="21" t="s">
        <v>2649</v>
      </c>
      <c r="E2326" s="19" t="s">
        <v>4242</v>
      </c>
      <c r="F2326" s="19" t="s">
        <v>4199</v>
      </c>
      <c r="G2326" s="19"/>
    </row>
    <row r="2327" spans="1:7" x14ac:dyDescent="0.25">
      <c r="A2327">
        <v>2326</v>
      </c>
      <c r="B2327" s="5">
        <v>1011906</v>
      </c>
      <c r="C2327" t="str">
        <f t="shared" si="5416"/>
        <v>Connections Bank - Platte City, MO</v>
      </c>
      <c r="D2327" s="21" t="s">
        <v>901</v>
      </c>
      <c r="E2327" s="19" t="s">
        <v>4276</v>
      </c>
      <c r="F2327" s="19" t="s">
        <v>4199</v>
      </c>
      <c r="G2327" s="19"/>
    </row>
    <row r="2328" spans="1:7" x14ac:dyDescent="0.25">
      <c r="A2328">
        <v>2327</v>
      </c>
      <c r="B2328" s="5">
        <v>13335570</v>
      </c>
      <c r="C2328" t="str">
        <f t="shared" si="5416"/>
        <v>Cooperatieve Centrale - Saint Louis Agency - Chesterfield, MO</v>
      </c>
      <c r="D2328" s="21" t="s">
        <v>10407</v>
      </c>
      <c r="E2328" s="19" t="s">
        <v>3388</v>
      </c>
      <c r="F2328" s="19" t="s">
        <v>4199</v>
      </c>
      <c r="G2328" s="19"/>
    </row>
    <row r="2329" spans="1:7" x14ac:dyDescent="0.25">
      <c r="A2329">
        <v>2328</v>
      </c>
      <c r="B2329" s="5">
        <v>1016520</v>
      </c>
      <c r="C2329" t="str">
        <f t="shared" si="5416"/>
        <v>County Bank - Brunswick, MO</v>
      </c>
      <c r="D2329" s="21" t="s">
        <v>1307</v>
      </c>
      <c r="E2329" s="19" t="s">
        <v>3145</v>
      </c>
      <c r="F2329" s="19" t="s">
        <v>4199</v>
      </c>
      <c r="G2329" s="19"/>
    </row>
    <row r="2330" spans="1:7" x14ac:dyDescent="0.25">
      <c r="A2330">
        <v>2329</v>
      </c>
      <c r="B2330" s="5">
        <v>1000525</v>
      </c>
      <c r="C2330" t="str">
        <f t="shared" si="5416"/>
        <v>Edward Jones Trust Company - Saint Louis, MO</v>
      </c>
      <c r="D2330" s="21" t="s">
        <v>678</v>
      </c>
      <c r="E2330" s="19" t="s">
        <v>4222</v>
      </c>
      <c r="F2330" s="19" t="s">
        <v>4199</v>
      </c>
      <c r="G2330" s="19"/>
    </row>
    <row r="2331" spans="1:7" x14ac:dyDescent="0.25">
      <c r="A2331">
        <v>2330</v>
      </c>
      <c r="B2331" s="5">
        <v>1020910</v>
      </c>
      <c r="C2331" t="str">
        <f t="shared" si="5416"/>
        <v>Enterprise Bank &amp; Trust - Clayton, MO</v>
      </c>
      <c r="D2331" s="21" t="s">
        <v>181</v>
      </c>
      <c r="E2331" s="19" t="s">
        <v>3143</v>
      </c>
      <c r="F2331" s="19" t="s">
        <v>4199</v>
      </c>
      <c r="G2331" s="19"/>
    </row>
    <row r="2332" spans="1:7" x14ac:dyDescent="0.25">
      <c r="A2332">
        <v>2331</v>
      </c>
      <c r="B2332" s="5">
        <v>1984078</v>
      </c>
      <c r="C2332" t="str">
        <f t="shared" si="5416"/>
        <v>Exchange Bank Co. - Kahoka, MO</v>
      </c>
      <c r="D2332" s="21" t="s">
        <v>10699</v>
      </c>
      <c r="E2332" s="19" t="s">
        <v>4244</v>
      </c>
      <c r="F2332" s="19" t="s">
        <v>4199</v>
      </c>
      <c r="G2332" s="19"/>
    </row>
    <row r="2333" spans="1:7" x14ac:dyDescent="0.25">
      <c r="A2333">
        <v>2332</v>
      </c>
      <c r="B2333" s="5">
        <v>1012410</v>
      </c>
      <c r="C2333" t="str">
        <f t="shared" si="5416"/>
        <v>Exchange Bank of Missouri - Fayette, MO</v>
      </c>
      <c r="D2333" s="21" t="s">
        <v>2199</v>
      </c>
      <c r="E2333" s="19" t="s">
        <v>2750</v>
      </c>
      <c r="F2333" s="19" t="s">
        <v>4199</v>
      </c>
      <c r="G2333" s="19"/>
    </row>
    <row r="2334" spans="1:7" x14ac:dyDescent="0.25">
      <c r="A2334">
        <v>2333</v>
      </c>
      <c r="B2334" s="5">
        <v>1004335</v>
      </c>
      <c r="C2334" t="str">
        <f t="shared" si="5416"/>
        <v>F &amp; C Bank - Holden, MO</v>
      </c>
      <c r="D2334" s="21" t="s">
        <v>2213</v>
      </c>
      <c r="E2334" s="19" t="s">
        <v>4245</v>
      </c>
      <c r="F2334" s="19" t="s">
        <v>4199</v>
      </c>
      <c r="G2334" s="19"/>
    </row>
    <row r="2335" spans="1:7" x14ac:dyDescent="0.25">
      <c r="A2335">
        <v>2334</v>
      </c>
      <c r="B2335" s="5">
        <v>102164</v>
      </c>
      <c r="C2335" t="str">
        <f t="shared" si="5416"/>
        <v>F&amp;M Bank and Trust Company - Hannibal, MO</v>
      </c>
      <c r="D2335" s="21" t="s">
        <v>2215</v>
      </c>
      <c r="E2335" s="19" t="s">
        <v>4246</v>
      </c>
      <c r="F2335" s="19" t="s">
        <v>4199</v>
      </c>
      <c r="G2335" s="19"/>
    </row>
    <row r="2336" spans="1:7" x14ac:dyDescent="0.25">
      <c r="A2336">
        <v>2335</v>
      </c>
      <c r="B2336" s="5">
        <v>1007368</v>
      </c>
      <c r="C2336" t="str">
        <f t="shared" si="5416"/>
        <v>Farmers and Merchants Bank of St. Clair - Saint Clair, MO</v>
      </c>
      <c r="D2336" s="21" t="s">
        <v>1930</v>
      </c>
      <c r="E2336" s="19" t="s">
        <v>4177</v>
      </c>
      <c r="F2336" s="19" t="s">
        <v>4199</v>
      </c>
      <c r="G2336" s="19"/>
    </row>
    <row r="2337" spans="1:7" x14ac:dyDescent="0.25">
      <c r="A2337">
        <v>2336</v>
      </c>
      <c r="B2337" s="5">
        <v>1013171</v>
      </c>
      <c r="C2337" t="str">
        <f t="shared" si="5416"/>
        <v>Farmers Bank of Lohman - Jefferson City, MO</v>
      </c>
      <c r="D2337" s="21" t="s">
        <v>335</v>
      </c>
      <c r="E2337" s="19" t="s">
        <v>4225</v>
      </c>
      <c r="F2337" s="19" t="s">
        <v>4199</v>
      </c>
      <c r="G2337" s="19"/>
    </row>
    <row r="2338" spans="1:7" x14ac:dyDescent="0.25">
      <c r="A2338">
        <v>2337</v>
      </c>
      <c r="B2338" s="5">
        <v>1007836</v>
      </c>
      <c r="C2338" t="str">
        <f t="shared" si="5416"/>
        <v>Farmers Bank of Northern Missouri - Unionville, MO</v>
      </c>
      <c r="D2338" s="21" t="s">
        <v>1507</v>
      </c>
      <c r="E2338" s="19" t="s">
        <v>4247</v>
      </c>
      <c r="F2338" s="19" t="s">
        <v>4199</v>
      </c>
      <c r="G2338" s="19"/>
    </row>
    <row r="2339" spans="1:7" x14ac:dyDescent="0.25">
      <c r="A2339">
        <v>2338</v>
      </c>
      <c r="B2339" s="5">
        <v>1013329</v>
      </c>
      <c r="C2339" t="str">
        <f t="shared" si="5416"/>
        <v>Farmers State Bank - Cameron, MO</v>
      </c>
      <c r="D2339" s="21" t="s">
        <v>284</v>
      </c>
      <c r="E2339" s="19" t="s">
        <v>4200</v>
      </c>
      <c r="F2339" s="19" t="s">
        <v>4199</v>
      </c>
      <c r="G2339" s="19"/>
    </row>
    <row r="2340" spans="1:7" x14ac:dyDescent="0.25">
      <c r="A2340">
        <v>2339</v>
      </c>
      <c r="B2340" s="5">
        <v>1011572</v>
      </c>
      <c r="C2340" t="str">
        <f t="shared" si="5416"/>
        <v>FCNB Bank - Steelville, MO</v>
      </c>
      <c r="D2340" s="21" t="s">
        <v>9897</v>
      </c>
      <c r="E2340" s="19" t="s">
        <v>9923</v>
      </c>
      <c r="F2340" s="19" t="s">
        <v>4199</v>
      </c>
      <c r="G2340" s="19"/>
    </row>
    <row r="2341" spans="1:7" x14ac:dyDescent="0.25">
      <c r="A2341">
        <v>2340</v>
      </c>
      <c r="B2341" s="5">
        <v>1006164</v>
      </c>
      <c r="C2341" t="str">
        <f t="shared" si="5416"/>
        <v>First Bank - Creve Coeur, MO</v>
      </c>
      <c r="D2341" s="21" t="s">
        <v>180</v>
      </c>
      <c r="E2341" s="19" t="s">
        <v>4248</v>
      </c>
      <c r="F2341" s="19" t="s">
        <v>4199</v>
      </c>
      <c r="G2341" s="19"/>
    </row>
    <row r="2342" spans="1:7" x14ac:dyDescent="0.25">
      <c r="A2342">
        <v>2341</v>
      </c>
      <c r="B2342" s="5">
        <v>1013347</v>
      </c>
      <c r="C2342" t="str">
        <f t="shared" si="5416"/>
        <v>First Bank of the Lake - Osage Beach, MO</v>
      </c>
      <c r="D2342" s="21" t="s">
        <v>829</v>
      </c>
      <c r="E2342" s="19" t="s">
        <v>4223</v>
      </c>
      <c r="F2342" s="19" t="s">
        <v>4199</v>
      </c>
      <c r="G2342" s="19"/>
    </row>
    <row r="2343" spans="1:7" x14ac:dyDescent="0.25">
      <c r="A2343">
        <v>2342</v>
      </c>
      <c r="B2343" s="5">
        <v>1008578</v>
      </c>
      <c r="C2343" t="str">
        <f t="shared" si="5416"/>
        <v>First Independent Bank - Aurora, MO</v>
      </c>
      <c r="D2343" s="21" t="s">
        <v>821</v>
      </c>
      <c r="E2343" s="19" t="s">
        <v>3526</v>
      </c>
      <c r="F2343" s="19" t="s">
        <v>4199</v>
      </c>
      <c r="G2343" s="19"/>
    </row>
    <row r="2344" spans="1:7" x14ac:dyDescent="0.25">
      <c r="A2344">
        <v>2343</v>
      </c>
      <c r="B2344" s="5">
        <v>1013494</v>
      </c>
      <c r="C2344" t="str">
        <f t="shared" si="5416"/>
        <v>First Midwest Bank of Dexter - Dexter, MO</v>
      </c>
      <c r="D2344" s="21" t="s">
        <v>1526</v>
      </c>
      <c r="E2344" s="19" t="s">
        <v>4249</v>
      </c>
      <c r="F2344" s="19" t="s">
        <v>4199</v>
      </c>
      <c r="G2344" s="19"/>
    </row>
    <row r="2345" spans="1:7" x14ac:dyDescent="0.25">
      <c r="A2345">
        <v>2344</v>
      </c>
      <c r="B2345" s="5">
        <v>1006896</v>
      </c>
      <c r="C2345" t="str">
        <f t="shared" si="5416"/>
        <v>First Midwest Bank of the Ozarks - Poplar Bluff, MO</v>
      </c>
      <c r="D2345" s="21" t="s">
        <v>2568</v>
      </c>
      <c r="E2345" s="19" t="s">
        <v>4251</v>
      </c>
      <c r="F2345" s="19" t="s">
        <v>4199</v>
      </c>
      <c r="G2345" s="19"/>
    </row>
    <row r="2346" spans="1:7" x14ac:dyDescent="0.25">
      <c r="A2346">
        <v>2345</v>
      </c>
      <c r="B2346" s="5">
        <v>1008049</v>
      </c>
      <c r="C2346" t="str">
        <f t="shared" si="5416"/>
        <v>First Security Bank - Union Star, MO</v>
      </c>
      <c r="D2346" s="21" t="s">
        <v>112</v>
      </c>
      <c r="E2346" s="19" t="s">
        <v>4253</v>
      </c>
      <c r="F2346" s="19" t="s">
        <v>4199</v>
      </c>
      <c r="G2346" s="19"/>
    </row>
    <row r="2347" spans="1:7" x14ac:dyDescent="0.25">
      <c r="A2347">
        <v>2346</v>
      </c>
      <c r="B2347" s="5">
        <v>1010041</v>
      </c>
      <c r="C2347" t="str">
        <f t="shared" si="5416"/>
        <v>First State Bank and Trust Company, Inc. - Caruthersville, MO</v>
      </c>
      <c r="D2347" s="21" t="s">
        <v>1514</v>
      </c>
      <c r="E2347" s="19" t="s">
        <v>4254</v>
      </c>
      <c r="F2347" s="19" t="s">
        <v>4199</v>
      </c>
      <c r="G2347" s="19"/>
    </row>
    <row r="2348" spans="1:7" x14ac:dyDescent="0.25">
      <c r="A2348">
        <v>2347</v>
      </c>
      <c r="B2348" s="5">
        <v>1008990</v>
      </c>
      <c r="C2348" t="str">
        <f t="shared" si="5416"/>
        <v>First State Bank of Ozarks - Purdy, MO</v>
      </c>
      <c r="D2348" s="21" t="s">
        <v>10700</v>
      </c>
      <c r="E2348" s="19" t="s">
        <v>10755</v>
      </c>
      <c r="F2348" s="19" t="s">
        <v>4199</v>
      </c>
      <c r="G2348" s="19"/>
    </row>
    <row r="2349" spans="1:7" x14ac:dyDescent="0.25">
      <c r="A2349">
        <v>2348</v>
      </c>
      <c r="B2349" s="5">
        <v>1008330</v>
      </c>
      <c r="C2349" t="str">
        <f t="shared" si="5416"/>
        <v>First State Bank of St. Charles, Missouri - Saint Charles, MO</v>
      </c>
      <c r="D2349" s="21" t="s">
        <v>1509</v>
      </c>
      <c r="E2349" s="19" t="s">
        <v>3546</v>
      </c>
      <c r="F2349" s="19" t="s">
        <v>4199</v>
      </c>
      <c r="G2349" s="19"/>
    </row>
    <row r="2350" spans="1:7" x14ac:dyDescent="0.25">
      <c r="A2350">
        <v>2349</v>
      </c>
      <c r="B2350" s="5">
        <v>1012689</v>
      </c>
      <c r="C2350" t="str">
        <f t="shared" si="5416"/>
        <v>First State Community Bank - Farmington, MO</v>
      </c>
      <c r="D2350" s="21" t="s">
        <v>1152</v>
      </c>
      <c r="E2350" s="19" t="s">
        <v>2987</v>
      </c>
      <c r="F2350" s="19" t="s">
        <v>4199</v>
      </c>
      <c r="G2350" s="19"/>
    </row>
    <row r="2351" spans="1:7" x14ac:dyDescent="0.25">
      <c r="A2351">
        <v>2350</v>
      </c>
      <c r="B2351" s="5">
        <v>1013690</v>
      </c>
      <c r="C2351" t="str">
        <f t="shared" si="5416"/>
        <v>Flat Branch Bank - Richmond, MO</v>
      </c>
      <c r="D2351" s="21" t="s">
        <v>10293</v>
      </c>
      <c r="E2351" s="19" t="s">
        <v>3606</v>
      </c>
      <c r="F2351" s="19" t="s">
        <v>4199</v>
      </c>
      <c r="G2351" s="19"/>
    </row>
    <row r="2352" spans="1:7" x14ac:dyDescent="0.25">
      <c r="A2352">
        <v>2351</v>
      </c>
      <c r="B2352" s="5">
        <v>1010290</v>
      </c>
      <c r="C2352" t="str">
        <f t="shared" si="5416"/>
        <v>FMB Bank - Wright City, MO</v>
      </c>
      <c r="D2352" s="21" t="s">
        <v>955</v>
      </c>
      <c r="E2352" s="19" t="s">
        <v>4255</v>
      </c>
      <c r="F2352" s="19" t="s">
        <v>4199</v>
      </c>
      <c r="G2352" s="19"/>
    </row>
    <row r="2353" spans="1:7" x14ac:dyDescent="0.25">
      <c r="A2353">
        <v>2352</v>
      </c>
      <c r="B2353" s="5">
        <v>1010137</v>
      </c>
      <c r="C2353" t="str">
        <f t="shared" si="5416"/>
        <v>Focus Bank - Charleston, MO</v>
      </c>
      <c r="D2353" s="21" t="s">
        <v>1512</v>
      </c>
      <c r="E2353" s="19" t="s">
        <v>4228</v>
      </c>
      <c r="F2353" s="19" t="s">
        <v>4199</v>
      </c>
      <c r="G2353" s="19"/>
    </row>
    <row r="2354" spans="1:7" x14ac:dyDescent="0.25">
      <c r="A2354">
        <v>2353</v>
      </c>
      <c r="B2354" s="5">
        <v>114756316</v>
      </c>
      <c r="C2354" t="str">
        <f t="shared" si="5416"/>
        <v>Four States Bank - Carthage, MO</v>
      </c>
      <c r="D2354" s="21" t="s">
        <v>10270</v>
      </c>
      <c r="E2354" s="19" t="s">
        <v>4261</v>
      </c>
      <c r="F2354" s="19" t="s">
        <v>4199</v>
      </c>
      <c r="G2354" s="19"/>
    </row>
    <row r="2355" spans="1:7" x14ac:dyDescent="0.25">
      <c r="A2355">
        <v>2354</v>
      </c>
      <c r="B2355" s="5">
        <v>4051723</v>
      </c>
      <c r="C2355" t="str">
        <f t="shared" si="5416"/>
        <v>Freedom Bank of Southern Missouri - Cassville, MO</v>
      </c>
      <c r="D2355" s="21" t="s">
        <v>2221</v>
      </c>
      <c r="E2355" s="19" t="s">
        <v>4256</v>
      </c>
      <c r="F2355" s="19" t="s">
        <v>4199</v>
      </c>
      <c r="G2355" s="19"/>
    </row>
    <row r="2356" spans="1:7" x14ac:dyDescent="0.25">
      <c r="A2356">
        <v>2355</v>
      </c>
      <c r="B2356" s="5">
        <v>1014034</v>
      </c>
      <c r="C2356" t="str">
        <f t="shared" si="5416"/>
        <v>Goppert Financial Bank - Lathrop, MO</v>
      </c>
      <c r="D2356" s="21" t="s">
        <v>1941</v>
      </c>
      <c r="E2356" s="19" t="s">
        <v>4257</v>
      </c>
      <c r="F2356" s="19" t="s">
        <v>4199</v>
      </c>
      <c r="G2356" s="19"/>
    </row>
    <row r="2357" spans="1:7" x14ac:dyDescent="0.25">
      <c r="A2357">
        <v>2356</v>
      </c>
      <c r="B2357" s="5">
        <v>1008572</v>
      </c>
      <c r="C2357" t="str">
        <f t="shared" si="5416"/>
        <v>Grand Missouri Bank - Bolivar, MO</v>
      </c>
      <c r="D2357" s="21" t="s">
        <v>10701</v>
      </c>
      <c r="E2357" s="19" t="s">
        <v>4207</v>
      </c>
      <c r="F2357" s="19" t="s">
        <v>4199</v>
      </c>
      <c r="G2357" s="19"/>
    </row>
    <row r="2358" spans="1:7" x14ac:dyDescent="0.25">
      <c r="A2358">
        <v>2357</v>
      </c>
      <c r="B2358" s="5">
        <v>1982051</v>
      </c>
      <c r="C2358" t="str">
        <f t="shared" si="5416"/>
        <v>Great Southern Bank - Reeds Spring, MO</v>
      </c>
      <c r="D2358" s="21" t="s">
        <v>179</v>
      </c>
      <c r="E2358" s="19" t="s">
        <v>10756</v>
      </c>
      <c r="F2358" s="19" t="s">
        <v>4199</v>
      </c>
      <c r="G2358" s="19"/>
    </row>
    <row r="2359" spans="1:7" x14ac:dyDescent="0.25">
      <c r="A2359">
        <v>2358</v>
      </c>
      <c r="B2359" s="5">
        <v>4207886</v>
      </c>
      <c r="C2359" t="str">
        <f t="shared" si="5416"/>
        <v>Guaranty Bank - Springfield, MO</v>
      </c>
      <c r="D2359" s="21" t="s">
        <v>1519</v>
      </c>
      <c r="E2359" s="19" t="s">
        <v>3364</v>
      </c>
      <c r="F2359" s="19" t="s">
        <v>4199</v>
      </c>
      <c r="G2359" s="19"/>
    </row>
    <row r="2360" spans="1:7" x14ac:dyDescent="0.25">
      <c r="A2360">
        <v>2359</v>
      </c>
      <c r="B2360" s="5">
        <v>1010269</v>
      </c>
      <c r="C2360" t="str">
        <f t="shared" si="5416"/>
        <v>Hawthorn Bank - Jefferson City, MO</v>
      </c>
      <c r="D2360" s="21" t="s">
        <v>1150</v>
      </c>
      <c r="E2360" s="19" t="s">
        <v>4225</v>
      </c>
      <c r="F2360" s="19" t="s">
        <v>4199</v>
      </c>
      <c r="G2360" s="19"/>
    </row>
    <row r="2361" spans="1:7" x14ac:dyDescent="0.25">
      <c r="A2361">
        <v>2360</v>
      </c>
      <c r="B2361" s="5">
        <v>4086953</v>
      </c>
      <c r="C2361" t="str">
        <f t="shared" si="5416"/>
        <v>Heritage Bank of the Ozarks - Lebanon, MO</v>
      </c>
      <c r="D2361" s="21" t="s">
        <v>2570</v>
      </c>
      <c r="E2361" s="19" t="s">
        <v>3787</v>
      </c>
      <c r="F2361" s="19" t="s">
        <v>4199</v>
      </c>
      <c r="G2361" s="19"/>
    </row>
    <row r="2362" spans="1:7" x14ac:dyDescent="0.25">
      <c r="A2362">
        <v>2361</v>
      </c>
      <c r="B2362" s="5">
        <v>1010160</v>
      </c>
      <c r="C2362" t="str">
        <f t="shared" si="5416"/>
        <v>Heritage Community Bank - Union, MO</v>
      </c>
      <c r="D2362" s="21" t="s">
        <v>1935</v>
      </c>
      <c r="E2362" s="19" t="s">
        <v>4287</v>
      </c>
      <c r="F2362" s="19" t="s">
        <v>4199</v>
      </c>
      <c r="G2362" s="19"/>
    </row>
    <row r="2363" spans="1:7" x14ac:dyDescent="0.25">
      <c r="A2363">
        <v>2362</v>
      </c>
      <c r="B2363" s="5">
        <v>1015167</v>
      </c>
      <c r="C2363" t="str">
        <f t="shared" si="5416"/>
        <v>HNB National Bank - Hannibal, MO</v>
      </c>
      <c r="D2363" s="21" t="s">
        <v>1522</v>
      </c>
      <c r="E2363" s="19" t="s">
        <v>4246</v>
      </c>
      <c r="F2363" s="19" t="s">
        <v>4199</v>
      </c>
      <c r="G2363" s="19"/>
    </row>
    <row r="2364" spans="1:7" x14ac:dyDescent="0.25">
      <c r="A2364">
        <v>2363</v>
      </c>
      <c r="B2364" s="5">
        <v>1000193</v>
      </c>
      <c r="C2364" t="str">
        <f t="shared" si="5416"/>
        <v>Home Savings and Loan Association of Carroll County, F.A. - Norborne, MO</v>
      </c>
      <c r="D2364" s="21" t="s">
        <v>4258</v>
      </c>
      <c r="E2364" s="19" t="s">
        <v>4259</v>
      </c>
      <c r="F2364" s="19" t="s">
        <v>4199</v>
      </c>
      <c r="G2364" s="19"/>
    </row>
    <row r="2365" spans="1:7" x14ac:dyDescent="0.25">
      <c r="A2365">
        <v>2364</v>
      </c>
      <c r="B2365" s="5">
        <v>1012542</v>
      </c>
      <c r="C2365" t="str">
        <f t="shared" si="5416"/>
        <v>HOMEBANK - Palmyra, MO</v>
      </c>
      <c r="D2365" s="21" t="s">
        <v>1530</v>
      </c>
      <c r="E2365" s="19" t="s">
        <v>4260</v>
      </c>
      <c r="F2365" s="19" t="s">
        <v>4199</v>
      </c>
      <c r="G2365" s="19"/>
    </row>
    <row r="2366" spans="1:7" x14ac:dyDescent="0.25">
      <c r="A2366">
        <v>2365</v>
      </c>
      <c r="B2366" s="5">
        <v>1013203</v>
      </c>
      <c r="C2366" t="str">
        <f t="shared" si="5416"/>
        <v>HomePride Bank - Mansfield, MO</v>
      </c>
      <c r="D2366" s="21" t="s">
        <v>2206</v>
      </c>
      <c r="E2366" s="19" t="s">
        <v>3859</v>
      </c>
      <c r="F2366" s="19" t="s">
        <v>4199</v>
      </c>
      <c r="G2366" s="19"/>
    </row>
    <row r="2367" spans="1:7" x14ac:dyDescent="0.25">
      <c r="A2367">
        <v>2366</v>
      </c>
      <c r="B2367" s="5">
        <v>1015744</v>
      </c>
      <c r="C2367" t="str">
        <f t="shared" si="5416"/>
        <v>Independent Farmers Bank - Maysville, MO</v>
      </c>
      <c r="D2367" s="21" t="s">
        <v>1937</v>
      </c>
      <c r="E2367" s="19" t="s">
        <v>3776</v>
      </c>
      <c r="F2367" s="19" t="s">
        <v>4199</v>
      </c>
      <c r="G2367" s="19"/>
    </row>
    <row r="2368" spans="1:7" x14ac:dyDescent="0.25">
      <c r="A2368">
        <v>2367</v>
      </c>
      <c r="B2368" s="5">
        <v>1030013</v>
      </c>
      <c r="C2368" t="str">
        <f t="shared" si="5416"/>
        <v>Investors Community Bank - Chillicothe, MO</v>
      </c>
      <c r="D2368" s="21" t="s">
        <v>826</v>
      </c>
      <c r="E2368" s="19" t="s">
        <v>4226</v>
      </c>
      <c r="F2368" s="19" t="s">
        <v>4199</v>
      </c>
      <c r="G2368" s="19"/>
    </row>
    <row r="2369" spans="1:7" x14ac:dyDescent="0.25">
      <c r="A2369">
        <v>2368</v>
      </c>
      <c r="B2369" s="5">
        <v>1013032</v>
      </c>
      <c r="C2369" t="str">
        <f t="shared" si="5416"/>
        <v>Jonesburg State Bank - Jonesburg, MO</v>
      </c>
      <c r="D2369" s="21" t="s">
        <v>827</v>
      </c>
      <c r="E2369" s="19" t="s">
        <v>4262</v>
      </c>
      <c r="F2369" s="19" t="s">
        <v>4199</v>
      </c>
      <c r="G2369" s="19"/>
    </row>
    <row r="2370" spans="1:7" x14ac:dyDescent="0.25">
      <c r="A2370">
        <v>2369</v>
      </c>
      <c r="B2370" s="5">
        <v>1014026</v>
      </c>
      <c r="C2370" t="str">
        <f t="shared" ref="C2370:C2433" si="5417">D2370&amp;" - "&amp;E2370&amp;", "&amp;F2370</f>
        <v>Kearney Trust Company - Kearney, MO</v>
      </c>
      <c r="D2370" s="21" t="s">
        <v>2423</v>
      </c>
      <c r="E2370" s="19" t="s">
        <v>4263</v>
      </c>
      <c r="F2370" s="19" t="s">
        <v>4199</v>
      </c>
      <c r="G2370" s="19"/>
    </row>
    <row r="2371" spans="1:7" x14ac:dyDescent="0.25">
      <c r="A2371">
        <v>2370</v>
      </c>
      <c r="B2371" s="5">
        <v>1013796</v>
      </c>
      <c r="C2371" t="str">
        <f t="shared" si="5417"/>
        <v>Kennett Trust Bank - Kennett, MO</v>
      </c>
      <c r="D2371" s="21" t="s">
        <v>2563</v>
      </c>
      <c r="E2371" s="19" t="s">
        <v>4252</v>
      </c>
      <c r="F2371" s="19" t="s">
        <v>4199</v>
      </c>
      <c r="G2371" s="19"/>
    </row>
    <row r="2372" spans="1:7" x14ac:dyDescent="0.25">
      <c r="A2372">
        <v>2371</v>
      </c>
      <c r="B2372" s="5">
        <v>1013448</v>
      </c>
      <c r="C2372" t="str">
        <f t="shared" si="5417"/>
        <v>Lamar Bank and Trust Company - Lamar, MO</v>
      </c>
      <c r="D2372" s="21" t="s">
        <v>2561</v>
      </c>
      <c r="E2372" s="19" t="s">
        <v>2946</v>
      </c>
      <c r="F2372" s="19" t="s">
        <v>4199</v>
      </c>
      <c r="G2372" s="19"/>
    </row>
    <row r="2373" spans="1:7" x14ac:dyDescent="0.25">
      <c r="A2373">
        <v>2372</v>
      </c>
      <c r="B2373" s="5">
        <v>1015018</v>
      </c>
      <c r="C2373" t="str">
        <f t="shared" si="5417"/>
        <v>Lead Bank - Kansas City, MO</v>
      </c>
      <c r="D2373" s="21" t="s">
        <v>1939</v>
      </c>
      <c r="E2373" s="19" t="s">
        <v>3645</v>
      </c>
      <c r="F2373" s="19" t="s">
        <v>4199</v>
      </c>
      <c r="G2373" s="19"/>
    </row>
    <row r="2374" spans="1:7" x14ac:dyDescent="0.25">
      <c r="A2374">
        <v>2373</v>
      </c>
      <c r="B2374" s="5">
        <v>1008960</v>
      </c>
      <c r="C2374" t="str">
        <f t="shared" si="5417"/>
        <v>Legacy Bank &amp; Trust Company - Mountain Grove, MO</v>
      </c>
      <c r="D2374" s="21" t="s">
        <v>1931</v>
      </c>
      <c r="E2374" s="19" t="s">
        <v>9884</v>
      </c>
      <c r="F2374" s="19" t="s">
        <v>4199</v>
      </c>
      <c r="G2374" s="19"/>
    </row>
    <row r="2375" spans="1:7" x14ac:dyDescent="0.25">
      <c r="A2375">
        <v>2374</v>
      </c>
      <c r="B2375" s="5">
        <v>1014676</v>
      </c>
      <c r="C2375" t="str">
        <f t="shared" si="5417"/>
        <v>Legends Bank - Linn, MO</v>
      </c>
      <c r="D2375" s="21" t="s">
        <v>1524</v>
      </c>
      <c r="E2375" s="19" t="s">
        <v>4264</v>
      </c>
      <c r="F2375" s="19" t="s">
        <v>4199</v>
      </c>
      <c r="G2375" s="19"/>
    </row>
    <row r="2376" spans="1:7" x14ac:dyDescent="0.25">
      <c r="A2376">
        <v>2375</v>
      </c>
      <c r="B2376" s="5">
        <v>1006377</v>
      </c>
      <c r="C2376" t="str">
        <f t="shared" si="5417"/>
        <v>Lindell Bank &amp; Trust Company - Saint Louis, MO</v>
      </c>
      <c r="D2376" s="21" t="s">
        <v>1517</v>
      </c>
      <c r="E2376" s="19" t="s">
        <v>4222</v>
      </c>
      <c r="F2376" s="19" t="s">
        <v>4199</v>
      </c>
      <c r="G2376" s="19"/>
    </row>
    <row r="2377" spans="1:7" x14ac:dyDescent="0.25">
      <c r="A2377">
        <v>2376</v>
      </c>
      <c r="B2377" s="5">
        <v>1012146</v>
      </c>
      <c r="C2377" t="str">
        <f t="shared" si="5417"/>
        <v>M1 Bank - Clayton, MO</v>
      </c>
      <c r="D2377" s="21" t="s">
        <v>5372</v>
      </c>
      <c r="E2377" s="19" t="s">
        <v>3143</v>
      </c>
      <c r="F2377" s="19" t="s">
        <v>4199</v>
      </c>
      <c r="G2377" s="19"/>
    </row>
    <row r="2378" spans="1:7" x14ac:dyDescent="0.25">
      <c r="A2378">
        <v>2377</v>
      </c>
      <c r="B2378" s="5">
        <v>1004586</v>
      </c>
      <c r="C2378" t="str">
        <f t="shared" si="5417"/>
        <v>MA Bank - Macon, MO</v>
      </c>
      <c r="D2378" s="21" t="s">
        <v>9066</v>
      </c>
      <c r="E2378" s="19" t="s">
        <v>3068</v>
      </c>
      <c r="F2378" s="19" t="s">
        <v>4199</v>
      </c>
      <c r="G2378" s="19"/>
    </row>
    <row r="2379" spans="1:7" x14ac:dyDescent="0.25">
      <c r="A2379">
        <v>2378</v>
      </c>
      <c r="B2379" s="5">
        <v>1013523</v>
      </c>
      <c r="C2379" t="str">
        <f t="shared" si="5417"/>
        <v>Metz Banking Company - Nevada, MO</v>
      </c>
      <c r="D2379" s="21" t="s">
        <v>828</v>
      </c>
      <c r="E2379" s="19" t="s">
        <v>3202</v>
      </c>
      <c r="F2379" s="19" t="s">
        <v>4199</v>
      </c>
      <c r="G2379" s="19"/>
    </row>
    <row r="2380" spans="1:7" x14ac:dyDescent="0.25">
      <c r="A2380">
        <v>2379</v>
      </c>
      <c r="B2380" s="5">
        <v>1014771</v>
      </c>
      <c r="C2380" t="str">
        <f t="shared" si="5417"/>
        <v>Mid America Bank - Jefferson City, MO</v>
      </c>
      <c r="D2380" s="21" t="s">
        <v>1523</v>
      </c>
      <c r="E2380" s="19" t="s">
        <v>4225</v>
      </c>
      <c r="F2380" s="19" t="s">
        <v>4199</v>
      </c>
      <c r="G2380" s="19"/>
    </row>
    <row r="2381" spans="1:7" x14ac:dyDescent="0.25">
      <c r="A2381">
        <v>2380</v>
      </c>
      <c r="B2381" s="5">
        <v>1015673</v>
      </c>
      <c r="C2381" t="str">
        <f t="shared" si="5417"/>
        <v>Mid-Missouri Bank - Springfield, MO</v>
      </c>
      <c r="D2381" s="21" t="s">
        <v>1521</v>
      </c>
      <c r="E2381" s="19" t="s">
        <v>3364</v>
      </c>
      <c r="F2381" s="19" t="s">
        <v>4199</v>
      </c>
      <c r="G2381" s="19"/>
    </row>
    <row r="2382" spans="1:7" x14ac:dyDescent="0.25">
      <c r="A2382">
        <v>2381</v>
      </c>
      <c r="B2382" s="5">
        <v>1012041</v>
      </c>
      <c r="C2382" t="str">
        <f t="shared" si="5417"/>
        <v>Midwest BankCentre - Saint Louis, MO</v>
      </c>
      <c r="D2382" s="21" t="s">
        <v>1153</v>
      </c>
      <c r="E2382" s="19" t="s">
        <v>4222</v>
      </c>
      <c r="F2382" s="19" t="s">
        <v>4199</v>
      </c>
      <c r="G2382" s="19"/>
    </row>
    <row r="2383" spans="1:7" x14ac:dyDescent="0.25">
      <c r="A2383">
        <v>2382</v>
      </c>
      <c r="B2383" s="5">
        <v>1016002</v>
      </c>
      <c r="C2383" t="str">
        <f t="shared" si="5417"/>
        <v>Midwest Independent BankersBank - Jefferson City, MO</v>
      </c>
      <c r="D2383" s="21" t="s">
        <v>9067</v>
      </c>
      <c r="E2383" s="19" t="s">
        <v>4225</v>
      </c>
      <c r="F2383" s="19" t="s">
        <v>4199</v>
      </c>
      <c r="G2383" s="19"/>
    </row>
    <row r="2384" spans="1:7" x14ac:dyDescent="0.25">
      <c r="A2384">
        <v>2383</v>
      </c>
      <c r="B2384" s="5">
        <v>1012473</v>
      </c>
      <c r="C2384" t="str">
        <f t="shared" si="5417"/>
        <v>Midwest Regional Bank - Festus, MO</v>
      </c>
      <c r="D2384" s="21" t="s">
        <v>1529</v>
      </c>
      <c r="E2384" s="19" t="s">
        <v>4266</v>
      </c>
      <c r="F2384" s="19" t="s">
        <v>4199</v>
      </c>
      <c r="G2384" s="19"/>
    </row>
    <row r="2385" spans="1:7" x14ac:dyDescent="0.25">
      <c r="A2385">
        <v>2384</v>
      </c>
      <c r="B2385" s="5">
        <v>1011504</v>
      </c>
      <c r="C2385" t="str">
        <f t="shared" si="5417"/>
        <v>Montgomery Bank - Sikeston, MO</v>
      </c>
      <c r="D2385" s="21" t="s">
        <v>5507</v>
      </c>
      <c r="E2385" s="19" t="s">
        <v>4268</v>
      </c>
      <c r="F2385" s="19" t="s">
        <v>4199</v>
      </c>
      <c r="G2385" s="19"/>
    </row>
    <row r="2386" spans="1:7" x14ac:dyDescent="0.25">
      <c r="A2386">
        <v>2385</v>
      </c>
      <c r="B2386" s="5">
        <v>1013279</v>
      </c>
      <c r="C2386" t="str">
        <f t="shared" si="5417"/>
        <v>Montrose Savings Bank - Montrose, MO</v>
      </c>
      <c r="D2386" s="21" t="s">
        <v>1035</v>
      </c>
      <c r="E2386" s="19" t="s">
        <v>4269</v>
      </c>
      <c r="F2386" s="19" t="s">
        <v>4199</v>
      </c>
      <c r="G2386" s="19"/>
    </row>
    <row r="2387" spans="1:7" x14ac:dyDescent="0.25">
      <c r="A2387">
        <v>2386</v>
      </c>
      <c r="B2387" s="5">
        <v>4143977</v>
      </c>
      <c r="C2387" t="str">
        <f t="shared" si="5417"/>
        <v>MRV Banks - Ste. Genevieve, MO</v>
      </c>
      <c r="D2387" s="21" t="s">
        <v>2218</v>
      </c>
      <c r="E2387" s="19" t="s">
        <v>10757</v>
      </c>
      <c r="F2387" s="19" t="s">
        <v>4199</v>
      </c>
      <c r="G2387" s="19"/>
    </row>
    <row r="2388" spans="1:7" x14ac:dyDescent="0.25">
      <c r="A2388">
        <v>2387</v>
      </c>
      <c r="B2388" s="5">
        <v>4055923</v>
      </c>
      <c r="C2388" t="str">
        <f t="shared" si="5417"/>
        <v>National Advisors Trust Company - Kansas City, MO</v>
      </c>
      <c r="D2388" s="21" t="s">
        <v>4270</v>
      </c>
      <c r="E2388" s="19" t="s">
        <v>3645</v>
      </c>
      <c r="F2388" s="19" t="s">
        <v>4199</v>
      </c>
      <c r="G2388" s="19"/>
    </row>
    <row r="2389" spans="1:7" x14ac:dyDescent="0.25">
      <c r="A2389">
        <v>2388</v>
      </c>
      <c r="B2389" s="5">
        <v>1010211</v>
      </c>
      <c r="C2389" t="str">
        <f t="shared" si="5417"/>
        <v>Neighbors Bank - Clarence, MO</v>
      </c>
      <c r="D2389" s="21" t="s">
        <v>5508</v>
      </c>
      <c r="E2389" s="19" t="s">
        <v>4232</v>
      </c>
      <c r="F2389" s="19" t="s">
        <v>4199</v>
      </c>
      <c r="G2389" s="19"/>
    </row>
    <row r="2390" spans="1:7" x14ac:dyDescent="0.25">
      <c r="A2390">
        <v>2389</v>
      </c>
      <c r="B2390" s="5">
        <v>1016480</v>
      </c>
      <c r="C2390" t="str">
        <f t="shared" si="5417"/>
        <v>New Era Bank - Fredericktown, MO</v>
      </c>
      <c r="D2390" s="21" t="s">
        <v>1534</v>
      </c>
      <c r="E2390" s="19" t="s">
        <v>4271</v>
      </c>
      <c r="F2390" s="19" t="s">
        <v>4199</v>
      </c>
      <c r="G2390" s="19"/>
    </row>
    <row r="2391" spans="1:7" x14ac:dyDescent="0.25">
      <c r="A2391">
        <v>2390</v>
      </c>
      <c r="B2391" s="5">
        <v>4064763</v>
      </c>
      <c r="C2391" t="str">
        <f t="shared" si="5417"/>
        <v>New Frontier Bank - Saint Charles, MO</v>
      </c>
      <c r="D2391" s="21" t="s">
        <v>330</v>
      </c>
      <c r="E2391" s="19" t="s">
        <v>3546</v>
      </c>
      <c r="F2391" s="19" t="s">
        <v>4199</v>
      </c>
      <c r="G2391" s="19"/>
    </row>
    <row r="2392" spans="1:7" x14ac:dyDescent="0.25">
      <c r="A2392">
        <v>2391</v>
      </c>
      <c r="B2392" s="5">
        <v>101910</v>
      </c>
      <c r="C2392" t="str">
        <f t="shared" si="5417"/>
        <v>North American Savings Bank, FSB - Grandview, MO</v>
      </c>
      <c r="D2392" s="21" t="s">
        <v>9434</v>
      </c>
      <c r="E2392" s="19" t="s">
        <v>4273</v>
      </c>
      <c r="F2392" s="19" t="s">
        <v>4199</v>
      </c>
      <c r="G2392" s="19"/>
    </row>
    <row r="2393" spans="1:7" x14ac:dyDescent="0.25">
      <c r="A2393">
        <v>2392</v>
      </c>
      <c r="B2393" s="5">
        <v>1011961</v>
      </c>
      <c r="C2393" t="str">
        <f t="shared" si="5417"/>
        <v>Northeast Missouri State Bank - Kirksville, MO</v>
      </c>
      <c r="D2393" s="21" t="s">
        <v>2565</v>
      </c>
      <c r="E2393" s="19" t="s">
        <v>4204</v>
      </c>
      <c r="F2393" s="19" t="s">
        <v>4199</v>
      </c>
      <c r="G2393" s="19"/>
    </row>
    <row r="2394" spans="1:7" x14ac:dyDescent="0.25">
      <c r="A2394">
        <v>2393</v>
      </c>
      <c r="B2394" s="5">
        <v>4101830</v>
      </c>
      <c r="C2394" t="str">
        <f t="shared" si="5417"/>
        <v>OakStar Bank - Springfield, MO</v>
      </c>
      <c r="D2394" s="21" t="s">
        <v>1535</v>
      </c>
      <c r="E2394" s="19" t="s">
        <v>3364</v>
      </c>
      <c r="F2394" s="19" t="s">
        <v>4199</v>
      </c>
      <c r="G2394" s="19"/>
    </row>
    <row r="2395" spans="1:7" x14ac:dyDescent="0.25">
      <c r="A2395">
        <v>2394</v>
      </c>
      <c r="B2395" s="5">
        <v>1015740</v>
      </c>
      <c r="C2395" t="str">
        <f t="shared" si="5417"/>
        <v>O'Bannon Banking Company - Buffalo, MO</v>
      </c>
      <c r="D2395" s="21" t="s">
        <v>1936</v>
      </c>
      <c r="E2395" s="19" t="s">
        <v>3770</v>
      </c>
      <c r="F2395" s="19" t="s">
        <v>4199</v>
      </c>
      <c r="G2395" s="19"/>
    </row>
    <row r="2396" spans="1:7" x14ac:dyDescent="0.25">
      <c r="A2396">
        <v>2395</v>
      </c>
      <c r="B2396" s="5">
        <v>4049305</v>
      </c>
      <c r="C2396" t="str">
        <f t="shared" si="5417"/>
        <v>OMB Bank - Springfield, MO</v>
      </c>
      <c r="D2396" s="21" t="s">
        <v>10093</v>
      </c>
      <c r="E2396" s="19" t="s">
        <v>3364</v>
      </c>
      <c r="F2396" s="19" t="s">
        <v>4199</v>
      </c>
      <c r="G2396" s="19"/>
    </row>
    <row r="2397" spans="1:7" x14ac:dyDescent="0.25">
      <c r="A2397">
        <v>2396</v>
      </c>
      <c r="B2397" s="5">
        <v>1014898</v>
      </c>
      <c r="C2397" t="str">
        <f t="shared" si="5417"/>
        <v>Ozark Bank - Ozark, MO</v>
      </c>
      <c r="D2397" s="21" t="s">
        <v>1940</v>
      </c>
      <c r="E2397" s="19" t="s">
        <v>2753</v>
      </c>
      <c r="F2397" s="19" t="s">
        <v>4199</v>
      </c>
      <c r="G2397" s="19"/>
    </row>
    <row r="2398" spans="1:7" x14ac:dyDescent="0.25">
      <c r="A2398">
        <v>2397</v>
      </c>
      <c r="B2398" s="5">
        <v>1000443</v>
      </c>
      <c r="C2398" t="str">
        <f t="shared" si="5417"/>
        <v>Ozarks Federal Savings and Loan Association - Farmington, MO</v>
      </c>
      <c r="D2398" s="21" t="s">
        <v>602</v>
      </c>
      <c r="E2398" s="19" t="s">
        <v>2987</v>
      </c>
      <c r="F2398" s="19" t="s">
        <v>4199</v>
      </c>
      <c r="G2398" s="19"/>
    </row>
    <row r="2399" spans="1:7" x14ac:dyDescent="0.25">
      <c r="A2399">
        <v>2398</v>
      </c>
      <c r="B2399" s="5">
        <v>4094362</v>
      </c>
      <c r="C2399" t="str">
        <f t="shared" si="5417"/>
        <v>Paramount Bank - Saint Louis, MO</v>
      </c>
      <c r="D2399" s="21" t="s">
        <v>5370</v>
      </c>
      <c r="E2399" s="19" t="s">
        <v>4222</v>
      </c>
      <c r="F2399" s="19" t="s">
        <v>4199</v>
      </c>
      <c r="G2399" s="19"/>
    </row>
    <row r="2400" spans="1:7" x14ac:dyDescent="0.25">
      <c r="A2400">
        <v>2399</v>
      </c>
      <c r="B2400" s="5">
        <v>4185730</v>
      </c>
      <c r="C2400" t="str">
        <f t="shared" si="5417"/>
        <v>Parkside Financial Bank and Trust - Clayton, MO</v>
      </c>
      <c r="D2400" s="21" t="s">
        <v>9435</v>
      </c>
      <c r="E2400" s="19" t="s">
        <v>3143</v>
      </c>
      <c r="F2400" s="19" t="s">
        <v>4199</v>
      </c>
      <c r="G2400" s="19"/>
    </row>
    <row r="2401" spans="1:7" x14ac:dyDescent="0.25">
      <c r="A2401">
        <v>2400</v>
      </c>
      <c r="B2401" s="5">
        <v>1015652</v>
      </c>
      <c r="C2401" t="str">
        <f t="shared" si="5417"/>
        <v>Peoples Bank - Cuba, MO</v>
      </c>
      <c r="D2401" s="21" t="s">
        <v>210</v>
      </c>
      <c r="E2401" s="19" t="s">
        <v>4250</v>
      </c>
      <c r="F2401" s="19" t="s">
        <v>4199</v>
      </c>
      <c r="G2401" s="19"/>
    </row>
    <row r="2402" spans="1:7" x14ac:dyDescent="0.25">
      <c r="A2402">
        <v>2401</v>
      </c>
      <c r="B2402" s="5">
        <v>1015173</v>
      </c>
      <c r="C2402" t="str">
        <f t="shared" si="5417"/>
        <v>Peoples Bank &amp; Trust Co. - Troy, MO</v>
      </c>
      <c r="D2402" s="21" t="s">
        <v>9436</v>
      </c>
      <c r="E2402" s="19" t="s">
        <v>2800</v>
      </c>
      <c r="F2402" s="19" t="s">
        <v>4199</v>
      </c>
      <c r="G2402" s="19"/>
    </row>
    <row r="2403" spans="1:7" x14ac:dyDescent="0.25">
      <c r="A2403">
        <v>2402</v>
      </c>
      <c r="B2403" s="5">
        <v>1015567</v>
      </c>
      <c r="C2403" t="str">
        <f t="shared" si="5417"/>
        <v>Peoples Bank Co. - Altenburg, MO</v>
      </c>
      <c r="D2403" s="21" t="s">
        <v>10702</v>
      </c>
      <c r="E2403" s="19" t="s">
        <v>4274</v>
      </c>
      <c r="F2403" s="19" t="s">
        <v>4199</v>
      </c>
      <c r="G2403" s="19"/>
    </row>
    <row r="2404" spans="1:7" x14ac:dyDescent="0.25">
      <c r="A2404">
        <v>2403</v>
      </c>
      <c r="B2404" s="5">
        <v>1015248</v>
      </c>
      <c r="C2404" t="str">
        <f t="shared" si="5417"/>
        <v>Peoples Bank of Moniteau County - Jamestown, MO</v>
      </c>
      <c r="D2404" s="21" t="s">
        <v>333</v>
      </c>
      <c r="E2404" s="19" t="s">
        <v>3735</v>
      </c>
      <c r="F2404" s="19" t="s">
        <v>4199</v>
      </c>
      <c r="G2404" s="19"/>
    </row>
    <row r="2405" spans="1:7" x14ac:dyDescent="0.25">
      <c r="A2405">
        <v>2404</v>
      </c>
      <c r="B2405" s="5">
        <v>1024961</v>
      </c>
      <c r="C2405" t="str">
        <f t="shared" si="5417"/>
        <v>People's Bank of Seneca - Seneca, MO</v>
      </c>
      <c r="D2405" s="21" t="s">
        <v>1938</v>
      </c>
      <c r="E2405" s="19" t="s">
        <v>3683</v>
      </c>
      <c r="F2405" s="19" t="s">
        <v>4199</v>
      </c>
      <c r="G2405" s="19"/>
    </row>
    <row r="2406" spans="1:7" x14ac:dyDescent="0.25">
      <c r="A2406">
        <v>2405</v>
      </c>
      <c r="B2406" s="5">
        <v>1006839</v>
      </c>
      <c r="C2406" t="str">
        <f t="shared" si="5417"/>
        <v>Peoples Bank of Wyaconda - Kahoka, MO</v>
      </c>
      <c r="D2406" s="21" t="s">
        <v>2688</v>
      </c>
      <c r="E2406" s="19" t="s">
        <v>4244</v>
      </c>
      <c r="F2406" s="19" t="s">
        <v>4199</v>
      </c>
      <c r="G2406" s="19"/>
    </row>
    <row r="2407" spans="1:7" x14ac:dyDescent="0.25">
      <c r="A2407">
        <v>2406</v>
      </c>
      <c r="B2407" s="5">
        <v>1013662</v>
      </c>
      <c r="C2407" t="str">
        <f t="shared" si="5417"/>
        <v>Peoples Community Bank - Greenville, MO</v>
      </c>
      <c r="D2407" s="21" t="s">
        <v>1527</v>
      </c>
      <c r="E2407" s="19" t="s">
        <v>3012</v>
      </c>
      <c r="F2407" s="19" t="s">
        <v>4199</v>
      </c>
      <c r="G2407" s="19"/>
    </row>
    <row r="2408" spans="1:7" x14ac:dyDescent="0.25">
      <c r="A2408">
        <v>2407</v>
      </c>
      <c r="B2408" s="5">
        <v>1007068</v>
      </c>
      <c r="C2408" t="str">
        <f t="shared" si="5417"/>
        <v>Peoples Savings Bank - Rhineland, MO</v>
      </c>
      <c r="D2408" s="21" t="s">
        <v>626</v>
      </c>
      <c r="E2408" s="19" t="s">
        <v>4275</v>
      </c>
      <c r="F2408" s="19" t="s">
        <v>4199</v>
      </c>
      <c r="G2408" s="19"/>
    </row>
    <row r="2409" spans="1:7" x14ac:dyDescent="0.25">
      <c r="A2409">
        <v>2408</v>
      </c>
      <c r="B2409" s="5">
        <v>1008286</v>
      </c>
      <c r="C2409" t="str">
        <f t="shared" si="5417"/>
        <v>Phelps County Bank - Rolla, MO</v>
      </c>
      <c r="D2409" s="21" t="s">
        <v>1508</v>
      </c>
      <c r="E2409" s="19" t="s">
        <v>4224</v>
      </c>
      <c r="F2409" s="19" t="s">
        <v>4199</v>
      </c>
      <c r="G2409" s="19"/>
    </row>
    <row r="2410" spans="1:7" x14ac:dyDescent="0.25">
      <c r="A2410">
        <v>2409</v>
      </c>
      <c r="B2410" s="5">
        <v>1015715</v>
      </c>
      <c r="C2410" t="str">
        <f t="shared" si="5417"/>
        <v>Pony Express Bank - Liberty, MO</v>
      </c>
      <c r="D2410" s="21" t="s">
        <v>2421</v>
      </c>
      <c r="E2410" s="19" t="s">
        <v>3419</v>
      </c>
      <c r="F2410" s="19" t="s">
        <v>4199</v>
      </c>
      <c r="G2410" s="19"/>
    </row>
    <row r="2411" spans="1:7" x14ac:dyDescent="0.25">
      <c r="A2411">
        <v>2410</v>
      </c>
      <c r="B2411" s="5">
        <v>1007202</v>
      </c>
      <c r="C2411" t="str">
        <f t="shared" si="5417"/>
        <v>Preferred Bank - Rothville, MO</v>
      </c>
      <c r="D2411" s="21" t="s">
        <v>123</v>
      </c>
      <c r="E2411" s="19" t="s">
        <v>4277</v>
      </c>
      <c r="F2411" s="19" t="s">
        <v>4199</v>
      </c>
      <c r="G2411" s="19"/>
    </row>
    <row r="2412" spans="1:7" x14ac:dyDescent="0.25">
      <c r="A2412">
        <v>2411</v>
      </c>
      <c r="B2412" s="5">
        <v>1002510</v>
      </c>
      <c r="C2412" t="str">
        <f t="shared" si="5417"/>
        <v>Progressive Ozark Bank - Salem, MO</v>
      </c>
      <c r="D2412" s="21" t="s">
        <v>2210</v>
      </c>
      <c r="E2412" s="19" t="s">
        <v>2814</v>
      </c>
      <c r="F2412" s="19" t="s">
        <v>4199</v>
      </c>
      <c r="G2412" s="19"/>
    </row>
    <row r="2413" spans="1:7" x14ac:dyDescent="0.25">
      <c r="A2413">
        <v>2412</v>
      </c>
      <c r="B2413" s="5">
        <v>1008787</v>
      </c>
      <c r="C2413" t="str">
        <f t="shared" si="5417"/>
        <v>Putnam County State Bank - Unionville, MO</v>
      </c>
      <c r="D2413" s="21" t="s">
        <v>2569</v>
      </c>
      <c r="E2413" s="19" t="s">
        <v>4247</v>
      </c>
      <c r="F2413" s="19" t="s">
        <v>4199</v>
      </c>
      <c r="G2413" s="19"/>
    </row>
    <row r="2414" spans="1:7" x14ac:dyDescent="0.25">
      <c r="A2414">
        <v>2413</v>
      </c>
      <c r="B2414" s="5">
        <v>1011091</v>
      </c>
      <c r="C2414" t="str">
        <f t="shared" si="5417"/>
        <v>Regional Missouri Bank - Marceline, MO</v>
      </c>
      <c r="D2414" s="21" t="s">
        <v>2203</v>
      </c>
      <c r="E2414" s="19" t="s">
        <v>4278</v>
      </c>
      <c r="F2414" s="19" t="s">
        <v>4199</v>
      </c>
      <c r="G2414" s="19"/>
    </row>
    <row r="2415" spans="1:7" x14ac:dyDescent="0.25">
      <c r="A2415">
        <v>2414</v>
      </c>
      <c r="B2415" s="5">
        <v>1010182</v>
      </c>
      <c r="C2415" t="str">
        <f t="shared" si="5417"/>
        <v>Royal Banks of Missouri - Saint Louis, MO</v>
      </c>
      <c r="D2415" s="21" t="s">
        <v>1511</v>
      </c>
      <c r="E2415" s="19" t="s">
        <v>4222</v>
      </c>
      <c r="F2415" s="19" t="s">
        <v>4199</v>
      </c>
      <c r="G2415" s="19"/>
    </row>
    <row r="2416" spans="1:7" x14ac:dyDescent="0.25">
      <c r="A2416">
        <v>2415</v>
      </c>
      <c r="B2416" s="5">
        <v>4099492</v>
      </c>
      <c r="C2416" t="str">
        <f t="shared" si="5417"/>
        <v>Saint Louis Bank - Saint Louis, MO</v>
      </c>
      <c r="D2416" s="21" t="s">
        <v>9437</v>
      </c>
      <c r="E2416" s="19" t="s">
        <v>4222</v>
      </c>
      <c r="F2416" s="19" t="s">
        <v>4199</v>
      </c>
      <c r="G2416" s="19"/>
    </row>
    <row r="2417" spans="1:7" x14ac:dyDescent="0.25">
      <c r="A2417">
        <v>2416</v>
      </c>
      <c r="B2417" s="5">
        <v>1008792</v>
      </c>
      <c r="C2417" t="str">
        <f t="shared" si="5417"/>
        <v>Security Bank of Pulaski County - Saint Robert, MO</v>
      </c>
      <c r="D2417" s="21" t="s">
        <v>2214</v>
      </c>
      <c r="E2417" s="19" t="s">
        <v>10758</v>
      </c>
      <c r="F2417" s="19" t="s">
        <v>4199</v>
      </c>
      <c r="G2417" s="19"/>
    </row>
    <row r="2418" spans="1:7" x14ac:dyDescent="0.25">
      <c r="A2418">
        <v>2417</v>
      </c>
      <c r="B2418" s="5">
        <v>1015069</v>
      </c>
      <c r="C2418" t="str">
        <f t="shared" si="5417"/>
        <v>Security Bank of Southwest Missouri - Cassville, MO</v>
      </c>
      <c r="D2418" s="21" t="s">
        <v>2691</v>
      </c>
      <c r="E2418" s="19" t="s">
        <v>4256</v>
      </c>
      <c r="F2418" s="19" t="s">
        <v>4199</v>
      </c>
      <c r="G2418" s="19"/>
    </row>
    <row r="2419" spans="1:7" x14ac:dyDescent="0.25">
      <c r="A2419">
        <v>2418</v>
      </c>
      <c r="B2419" s="5">
        <v>1015747</v>
      </c>
      <c r="C2419" t="str">
        <f t="shared" si="5417"/>
        <v>Security Bank of the Ozarks - Eminence, MO</v>
      </c>
      <c r="D2419" s="21" t="s">
        <v>2690</v>
      </c>
      <c r="E2419" s="19" t="s">
        <v>4280</v>
      </c>
      <c r="F2419" s="19" t="s">
        <v>4199</v>
      </c>
      <c r="G2419" s="19"/>
    </row>
    <row r="2420" spans="1:7" x14ac:dyDescent="0.25">
      <c r="A2420">
        <v>2419</v>
      </c>
      <c r="B2420" s="5">
        <v>1006580</v>
      </c>
      <c r="C2420" t="str">
        <f t="shared" si="5417"/>
        <v>Senath State Bank - Senath, MO</v>
      </c>
      <c r="D2420" s="21" t="s">
        <v>822</v>
      </c>
      <c r="E2420" s="19" t="s">
        <v>4281</v>
      </c>
      <c r="F2420" s="19" t="s">
        <v>4199</v>
      </c>
      <c r="G2420" s="19"/>
    </row>
    <row r="2421" spans="1:7" x14ac:dyDescent="0.25">
      <c r="A2421">
        <v>2420</v>
      </c>
      <c r="B2421" s="5">
        <v>1014960</v>
      </c>
      <c r="C2421" t="str">
        <f t="shared" si="5417"/>
        <v>Sherwood Community Bank - Creighton, MO</v>
      </c>
      <c r="D2421" s="21" t="s">
        <v>2651</v>
      </c>
      <c r="E2421" s="19" t="s">
        <v>4282</v>
      </c>
      <c r="F2421" s="19" t="s">
        <v>4199</v>
      </c>
      <c r="G2421" s="19"/>
    </row>
    <row r="2422" spans="1:7" x14ac:dyDescent="0.25">
      <c r="A2422">
        <v>2421</v>
      </c>
      <c r="B2422" s="5">
        <v>1010784</v>
      </c>
      <c r="C2422" t="str">
        <f t="shared" si="5417"/>
        <v>Silex Banking Company - Silex, MO</v>
      </c>
      <c r="D2422" s="21" t="s">
        <v>336</v>
      </c>
      <c r="E2422" s="19" t="s">
        <v>4283</v>
      </c>
      <c r="F2422" s="19" t="s">
        <v>4199</v>
      </c>
      <c r="G2422" s="19"/>
    </row>
    <row r="2423" spans="1:7" x14ac:dyDescent="0.25">
      <c r="A2423">
        <v>2422</v>
      </c>
      <c r="B2423" s="5">
        <v>1981038</v>
      </c>
      <c r="C2423" t="str">
        <f t="shared" si="5417"/>
        <v>Southern Bank - Poplar Bluff, MO</v>
      </c>
      <c r="D2423" s="21" t="s">
        <v>1149</v>
      </c>
      <c r="E2423" s="19" t="s">
        <v>4251</v>
      </c>
      <c r="F2423" s="19" t="s">
        <v>4199</v>
      </c>
      <c r="G2423" s="19"/>
    </row>
    <row r="2424" spans="1:7" x14ac:dyDescent="0.25">
      <c r="A2424">
        <v>2423</v>
      </c>
      <c r="B2424" s="5">
        <v>1013367</v>
      </c>
      <c r="C2424" t="str">
        <f t="shared" si="5417"/>
        <v>Southwest Missouri Bank - Carthage, MO</v>
      </c>
      <c r="D2424" s="21" t="s">
        <v>1525</v>
      </c>
      <c r="E2424" s="19" t="s">
        <v>4261</v>
      </c>
      <c r="F2424" s="19" t="s">
        <v>4199</v>
      </c>
      <c r="G2424" s="19"/>
    </row>
    <row r="2425" spans="1:7" x14ac:dyDescent="0.25">
      <c r="A2425">
        <v>2424</v>
      </c>
      <c r="B2425" s="5">
        <v>1012478</v>
      </c>
      <c r="C2425" t="str">
        <f t="shared" si="5417"/>
        <v>St. Clair County State Bank - Osceola, MO</v>
      </c>
      <c r="D2425" s="21" t="s">
        <v>2198</v>
      </c>
      <c r="E2425" s="19" t="s">
        <v>3163</v>
      </c>
      <c r="F2425" s="19" t="s">
        <v>4199</v>
      </c>
      <c r="G2425" s="19"/>
    </row>
    <row r="2426" spans="1:7" x14ac:dyDescent="0.25">
      <c r="A2426">
        <v>2425</v>
      </c>
      <c r="B2426" s="5">
        <v>1006216</v>
      </c>
      <c r="C2426" t="str">
        <f t="shared" si="5417"/>
        <v>St. Johns Bank &amp; Trust Company - Saint Louis, MO</v>
      </c>
      <c r="D2426" s="21" t="s">
        <v>9857</v>
      </c>
      <c r="E2426" s="19" t="s">
        <v>4222</v>
      </c>
      <c r="F2426" s="19" t="s">
        <v>4199</v>
      </c>
      <c r="G2426" s="19"/>
    </row>
    <row r="2427" spans="1:7" x14ac:dyDescent="0.25">
      <c r="A2427">
        <v>2426</v>
      </c>
      <c r="B2427" s="5">
        <v>1010928</v>
      </c>
      <c r="C2427" t="str">
        <f t="shared" si="5417"/>
        <v>State Bank of Missouri - Concordia, MO</v>
      </c>
      <c r="D2427" s="21" t="s">
        <v>2650</v>
      </c>
      <c r="E2427" s="19" t="s">
        <v>4242</v>
      </c>
      <c r="F2427" s="19" t="s">
        <v>4199</v>
      </c>
      <c r="G2427" s="19"/>
    </row>
    <row r="2428" spans="1:7" x14ac:dyDescent="0.25">
      <c r="A2428">
        <v>2427</v>
      </c>
      <c r="B2428" s="5">
        <v>1007709</v>
      </c>
      <c r="C2428" t="str">
        <f t="shared" si="5417"/>
        <v>State Bank of Southwest Missouri - Springfield, MO</v>
      </c>
      <c r="D2428" s="21" t="s">
        <v>2426</v>
      </c>
      <c r="E2428" s="19" t="s">
        <v>3364</v>
      </c>
      <c r="F2428" s="19" t="s">
        <v>4199</v>
      </c>
      <c r="G2428" s="19"/>
    </row>
    <row r="2429" spans="1:7" x14ac:dyDescent="0.25">
      <c r="A2429">
        <v>2428</v>
      </c>
      <c r="B2429" s="5">
        <v>4092614</v>
      </c>
      <c r="C2429" t="str">
        <f t="shared" si="5417"/>
        <v>Sterling Bank - Poplar Bluff, MO</v>
      </c>
      <c r="D2429" s="21" t="s">
        <v>1154</v>
      </c>
      <c r="E2429" s="19" t="s">
        <v>4251</v>
      </c>
      <c r="F2429" s="19" t="s">
        <v>4199</v>
      </c>
      <c r="G2429" s="19"/>
    </row>
    <row r="2430" spans="1:7" x14ac:dyDescent="0.25">
      <c r="A2430">
        <v>2429</v>
      </c>
      <c r="B2430" s="5">
        <v>4073427</v>
      </c>
      <c r="C2430" t="str">
        <f t="shared" si="5417"/>
        <v>Stifel Bank - Saint Louis, MO</v>
      </c>
      <c r="D2430" s="21" t="s">
        <v>5509</v>
      </c>
      <c r="E2430" s="19" t="s">
        <v>4222</v>
      </c>
      <c r="F2430" s="19" t="s">
        <v>4199</v>
      </c>
      <c r="G2430" s="19"/>
    </row>
    <row r="2431" spans="1:7" x14ac:dyDescent="0.25">
      <c r="A2431">
        <v>2430</v>
      </c>
      <c r="B2431" s="5">
        <v>4073395</v>
      </c>
      <c r="C2431" t="str">
        <f t="shared" si="5417"/>
        <v>Stifel Bank and Trust - Saint Louis, MO</v>
      </c>
      <c r="D2431" s="21" t="s">
        <v>183</v>
      </c>
      <c r="E2431" s="19" t="s">
        <v>4222</v>
      </c>
      <c r="F2431" s="19" t="s">
        <v>4199</v>
      </c>
      <c r="G2431" s="19"/>
    </row>
    <row r="2432" spans="1:7" x14ac:dyDescent="0.25">
      <c r="A2432">
        <v>2431</v>
      </c>
      <c r="B2432" s="5">
        <v>4120157</v>
      </c>
      <c r="C2432" t="str">
        <f t="shared" si="5417"/>
        <v>Stifel Trust Company National Association - Saint Louis, MO</v>
      </c>
      <c r="D2432" s="21" t="s">
        <v>9438</v>
      </c>
      <c r="E2432" s="19" t="s">
        <v>4222</v>
      </c>
      <c r="F2432" s="19" t="s">
        <v>4199</v>
      </c>
      <c r="G2432" s="19"/>
    </row>
    <row r="2433" spans="1:7" x14ac:dyDescent="0.25">
      <c r="A2433">
        <v>2432</v>
      </c>
      <c r="B2433" s="5">
        <v>1009395</v>
      </c>
      <c r="C2433" t="str">
        <f t="shared" si="5417"/>
        <v>Sullivan Bank - Sullivan, MO</v>
      </c>
      <c r="D2433" s="21" t="s">
        <v>8927</v>
      </c>
      <c r="E2433" s="19" t="s">
        <v>3438</v>
      </c>
      <c r="F2433" s="19" t="s">
        <v>4199</v>
      </c>
      <c r="G2433" s="19"/>
    </row>
    <row r="2434" spans="1:7" x14ac:dyDescent="0.25">
      <c r="A2434">
        <v>2433</v>
      </c>
      <c r="B2434" s="5">
        <v>4114996</v>
      </c>
      <c r="C2434" t="str">
        <f t="shared" ref="C2434:C2497" si="5418">D2434&amp;" - "&amp;E2434&amp;", "&amp;F2434</f>
        <v>Table Rock Community Bank - Kimberling City, MO</v>
      </c>
      <c r="D2434" s="21" t="s">
        <v>819</v>
      </c>
      <c r="E2434" s="19" t="s">
        <v>4285</v>
      </c>
      <c r="F2434" s="19" t="s">
        <v>4199</v>
      </c>
      <c r="G2434" s="19"/>
    </row>
    <row r="2435" spans="1:7" x14ac:dyDescent="0.25">
      <c r="A2435">
        <v>2434</v>
      </c>
      <c r="B2435" s="5">
        <v>1016326</v>
      </c>
      <c r="C2435" t="str">
        <f t="shared" si="5418"/>
        <v>TBO Bank - Orrick, MO</v>
      </c>
      <c r="D2435" s="21" t="s">
        <v>10526</v>
      </c>
      <c r="E2435" s="19" t="s">
        <v>4217</v>
      </c>
      <c r="F2435" s="19" t="s">
        <v>4199</v>
      </c>
      <c r="G2435" s="19"/>
    </row>
    <row r="2436" spans="1:7" x14ac:dyDescent="0.25">
      <c r="A2436">
        <v>2435</v>
      </c>
      <c r="B2436" s="5">
        <v>1014854</v>
      </c>
      <c r="C2436" t="str">
        <f t="shared" si="5418"/>
        <v>The Bank of Advance - Advance, MO</v>
      </c>
      <c r="D2436" s="21" t="s">
        <v>9439</v>
      </c>
      <c r="E2436" s="19" t="s">
        <v>4205</v>
      </c>
      <c r="F2436" s="19" t="s">
        <v>4199</v>
      </c>
      <c r="G2436" s="19"/>
    </row>
    <row r="2437" spans="1:7" x14ac:dyDescent="0.25">
      <c r="A2437">
        <v>2436</v>
      </c>
      <c r="B2437" s="5">
        <v>1015750</v>
      </c>
      <c r="C2437" t="str">
        <f t="shared" si="5418"/>
        <v>The Bank of Grain Valley - Grain Valley, MO</v>
      </c>
      <c r="D2437" s="21" t="s">
        <v>9440</v>
      </c>
      <c r="E2437" s="19" t="s">
        <v>10759</v>
      </c>
      <c r="F2437" s="19" t="s">
        <v>4199</v>
      </c>
      <c r="G2437" s="19"/>
    </row>
    <row r="2438" spans="1:7" x14ac:dyDescent="0.25">
      <c r="A2438">
        <v>2437</v>
      </c>
      <c r="B2438" s="5">
        <v>1014452</v>
      </c>
      <c r="C2438" t="str">
        <f t="shared" si="5418"/>
        <v>The Bank of Houston - Houston, MO</v>
      </c>
      <c r="D2438" s="21" t="s">
        <v>9441</v>
      </c>
      <c r="E2438" s="19" t="s">
        <v>4210</v>
      </c>
      <c r="F2438" s="19" t="s">
        <v>4199</v>
      </c>
      <c r="G2438" s="19"/>
    </row>
    <row r="2439" spans="1:7" x14ac:dyDescent="0.25">
      <c r="A2439">
        <v>2438</v>
      </c>
      <c r="B2439" s="5">
        <v>1008148</v>
      </c>
      <c r="C2439" t="str">
        <f t="shared" si="5418"/>
        <v>The Bank of Missouri - Perryville, MO</v>
      </c>
      <c r="D2439" s="21" t="s">
        <v>9442</v>
      </c>
      <c r="E2439" s="19" t="s">
        <v>4213</v>
      </c>
      <c r="F2439" s="19" t="s">
        <v>4199</v>
      </c>
      <c r="G2439" s="19"/>
    </row>
    <row r="2440" spans="1:7" x14ac:dyDescent="0.25">
      <c r="A2440">
        <v>2439</v>
      </c>
      <c r="B2440" s="5">
        <v>1014867</v>
      </c>
      <c r="C2440" t="str">
        <f t="shared" si="5418"/>
        <v>The Bank of Old Monroe - Old Monroe, MO</v>
      </c>
      <c r="D2440" s="21" t="s">
        <v>9443</v>
      </c>
      <c r="E2440" s="19" t="s">
        <v>4216</v>
      </c>
      <c r="F2440" s="19" t="s">
        <v>4199</v>
      </c>
      <c r="G2440" s="19"/>
    </row>
    <row r="2441" spans="1:7" x14ac:dyDescent="0.25">
      <c r="A2441">
        <v>2440</v>
      </c>
      <c r="B2441" s="5">
        <v>1012855</v>
      </c>
      <c r="C2441" t="str">
        <f t="shared" si="5418"/>
        <v>The Callaway Bank - Fulton, MO</v>
      </c>
      <c r="D2441" s="21" t="s">
        <v>9444</v>
      </c>
      <c r="E2441" s="19" t="s">
        <v>4221</v>
      </c>
      <c r="F2441" s="19" t="s">
        <v>4199</v>
      </c>
      <c r="G2441" s="19"/>
    </row>
    <row r="2442" spans="1:7" x14ac:dyDescent="0.25">
      <c r="A2442">
        <v>2441</v>
      </c>
      <c r="B2442" s="5">
        <v>1014522</v>
      </c>
      <c r="C2442" t="str">
        <f t="shared" si="5418"/>
        <v>The Central Trust Bank - Jefferson City, MO</v>
      </c>
      <c r="D2442" s="21" t="s">
        <v>9445</v>
      </c>
      <c r="E2442" s="19" t="s">
        <v>4225</v>
      </c>
      <c r="F2442" s="19" t="s">
        <v>4199</v>
      </c>
      <c r="G2442" s="19"/>
    </row>
    <row r="2443" spans="1:7" x14ac:dyDescent="0.25">
      <c r="A2443">
        <v>2442</v>
      </c>
      <c r="B2443" s="5">
        <v>1012579</v>
      </c>
      <c r="C2443" t="str">
        <f t="shared" si="5418"/>
        <v>The Citizens Bank of Edina - Edina, MO</v>
      </c>
      <c r="D2443" s="21" t="s">
        <v>9446</v>
      </c>
      <c r="E2443" s="19" t="s">
        <v>4063</v>
      </c>
      <c r="F2443" s="19" t="s">
        <v>4199</v>
      </c>
      <c r="G2443" s="19"/>
    </row>
    <row r="2444" spans="1:7" x14ac:dyDescent="0.25">
      <c r="A2444">
        <v>2443</v>
      </c>
      <c r="B2444" s="5">
        <v>1008818</v>
      </c>
      <c r="C2444" t="str">
        <f t="shared" si="5418"/>
        <v>The Citizens-Farmers Bank of Cole Camp - Cole Camp, MO</v>
      </c>
      <c r="D2444" s="21" t="s">
        <v>9447</v>
      </c>
      <c r="E2444" s="19" t="s">
        <v>4231</v>
      </c>
      <c r="F2444" s="19" t="s">
        <v>4199</v>
      </c>
      <c r="G2444" s="19"/>
    </row>
    <row r="2445" spans="1:7" x14ac:dyDescent="0.25">
      <c r="A2445">
        <v>2444</v>
      </c>
      <c r="B2445" s="5">
        <v>1007947</v>
      </c>
      <c r="C2445" t="str">
        <f t="shared" si="5418"/>
        <v>The Cornerstone Bank - South West City, MO</v>
      </c>
      <c r="D2445" s="21" t="s">
        <v>9448</v>
      </c>
      <c r="E2445" s="19" t="s">
        <v>4243</v>
      </c>
      <c r="F2445" s="19" t="s">
        <v>4199</v>
      </c>
      <c r="G2445" s="19"/>
    </row>
    <row r="2446" spans="1:7" x14ac:dyDescent="0.25">
      <c r="A2446">
        <v>2445</v>
      </c>
      <c r="B2446" s="5">
        <v>1014192</v>
      </c>
      <c r="C2446" t="str">
        <f t="shared" si="5418"/>
        <v>The First National Bank of Nevada - Nevada, MO</v>
      </c>
      <c r="D2446" s="21" t="s">
        <v>9449</v>
      </c>
      <c r="E2446" s="19" t="s">
        <v>3202</v>
      </c>
      <c r="F2446" s="19" t="s">
        <v>4199</v>
      </c>
      <c r="G2446" s="19"/>
    </row>
    <row r="2447" spans="1:7" x14ac:dyDescent="0.25">
      <c r="A2447">
        <v>2446</v>
      </c>
      <c r="B2447" s="5">
        <v>1012899</v>
      </c>
      <c r="C2447" t="str">
        <f t="shared" si="5418"/>
        <v>The Hamilton Bank - Hamilton, MO</v>
      </c>
      <c r="D2447" s="21" t="s">
        <v>9450</v>
      </c>
      <c r="E2447" s="19" t="s">
        <v>2773</v>
      </c>
      <c r="F2447" s="19" t="s">
        <v>4199</v>
      </c>
      <c r="G2447" s="19"/>
    </row>
    <row r="2448" spans="1:7" x14ac:dyDescent="0.25">
      <c r="A2448">
        <v>2447</v>
      </c>
      <c r="B2448" s="5">
        <v>1009450</v>
      </c>
      <c r="C2448" t="str">
        <f t="shared" si="5418"/>
        <v>The Maries County Bank - Vienna, MO</v>
      </c>
      <c r="D2448" s="21" t="s">
        <v>9451</v>
      </c>
      <c r="E2448" s="19" t="s">
        <v>4265</v>
      </c>
      <c r="F2448" s="19" t="s">
        <v>4199</v>
      </c>
      <c r="G2448" s="19"/>
    </row>
    <row r="2449" spans="1:7" x14ac:dyDescent="0.25">
      <c r="A2449">
        <v>2448</v>
      </c>
      <c r="B2449" s="5">
        <v>1007902</v>
      </c>
      <c r="C2449" t="str">
        <f t="shared" si="5418"/>
        <v>The Missouri Bank - Warrenton, MO</v>
      </c>
      <c r="D2449" s="21" t="s">
        <v>9452</v>
      </c>
      <c r="E2449" s="19" t="s">
        <v>4267</v>
      </c>
      <c r="F2449" s="19" t="s">
        <v>4199</v>
      </c>
      <c r="G2449" s="19"/>
    </row>
    <row r="2450" spans="1:7" x14ac:dyDescent="0.25">
      <c r="A2450">
        <v>2449</v>
      </c>
      <c r="B2450" s="5">
        <v>1013493</v>
      </c>
      <c r="C2450" t="str">
        <f t="shared" si="5418"/>
        <v>The Nodaway Valley Bank - Maryville, MO</v>
      </c>
      <c r="D2450" s="21" t="s">
        <v>9453</v>
      </c>
      <c r="E2450" s="19" t="s">
        <v>4272</v>
      </c>
      <c r="F2450" s="19" t="s">
        <v>4199</v>
      </c>
      <c r="G2450" s="19"/>
    </row>
    <row r="2451" spans="1:7" x14ac:dyDescent="0.25">
      <c r="A2451">
        <v>2450</v>
      </c>
      <c r="B2451" s="5">
        <v>1009318</v>
      </c>
      <c r="C2451" t="str">
        <f t="shared" si="5418"/>
        <v>The Seymour Bank - Seymour, MO</v>
      </c>
      <c r="D2451" s="21" t="s">
        <v>9454</v>
      </c>
      <c r="E2451" s="19" t="s">
        <v>3624</v>
      </c>
      <c r="F2451" s="19" t="s">
        <v>4199</v>
      </c>
      <c r="G2451" s="19"/>
    </row>
    <row r="2452" spans="1:7" x14ac:dyDescent="0.25">
      <c r="A2452">
        <v>2451</v>
      </c>
      <c r="B2452" s="5">
        <v>1016100</v>
      </c>
      <c r="C2452" t="str">
        <f t="shared" si="5418"/>
        <v>The Tipton Latham Bank, National Association - Tipton, MO</v>
      </c>
      <c r="D2452" s="21" t="s">
        <v>9455</v>
      </c>
      <c r="E2452" s="19" t="s">
        <v>3206</v>
      </c>
      <c r="F2452" s="19" t="s">
        <v>4199</v>
      </c>
      <c r="G2452" s="19"/>
    </row>
    <row r="2453" spans="1:7" x14ac:dyDescent="0.25">
      <c r="A2453">
        <v>2452</v>
      </c>
      <c r="B2453" s="5">
        <v>1010016</v>
      </c>
      <c r="C2453" t="str">
        <f t="shared" si="5418"/>
        <v>Town &amp; Country Bank - Salem, MO</v>
      </c>
      <c r="D2453" s="21" t="s">
        <v>1513</v>
      </c>
      <c r="E2453" s="19" t="s">
        <v>2814</v>
      </c>
      <c r="F2453" s="19" t="s">
        <v>4199</v>
      </c>
      <c r="G2453" s="19"/>
    </row>
    <row r="2454" spans="1:7" x14ac:dyDescent="0.25">
      <c r="A2454">
        <v>2453</v>
      </c>
      <c r="B2454" s="5">
        <v>1016367</v>
      </c>
      <c r="C2454" t="str">
        <f t="shared" si="5418"/>
        <v>TPNB Bank - Paris, MO</v>
      </c>
      <c r="D2454" s="21" t="s">
        <v>820</v>
      </c>
      <c r="E2454" s="19" t="s">
        <v>2835</v>
      </c>
      <c r="F2454" s="19" t="s">
        <v>4199</v>
      </c>
      <c r="G2454" s="19"/>
    </row>
    <row r="2455" spans="1:7" x14ac:dyDescent="0.25">
      <c r="A2455">
        <v>2454</v>
      </c>
      <c r="B2455" s="5">
        <v>4102640</v>
      </c>
      <c r="C2455" t="str">
        <f t="shared" si="5418"/>
        <v>Triad Bank - Frontenac, MO</v>
      </c>
      <c r="D2455" s="21" t="s">
        <v>2422</v>
      </c>
      <c r="E2455" s="19" t="s">
        <v>4279</v>
      </c>
      <c r="F2455" s="19" t="s">
        <v>4199</v>
      </c>
      <c r="G2455" s="19"/>
    </row>
    <row r="2456" spans="1:7" x14ac:dyDescent="0.25">
      <c r="A2456">
        <v>2455</v>
      </c>
      <c r="B2456" s="5">
        <v>1014298</v>
      </c>
      <c r="C2456" t="str">
        <f t="shared" si="5418"/>
        <v>Tri-County Trust Company - Glasgow, MO</v>
      </c>
      <c r="D2456" s="21" t="s">
        <v>824</v>
      </c>
      <c r="E2456" s="19" t="s">
        <v>3825</v>
      </c>
      <c r="F2456" s="19" t="s">
        <v>4199</v>
      </c>
      <c r="G2456" s="19"/>
    </row>
    <row r="2457" spans="1:7" x14ac:dyDescent="0.25">
      <c r="A2457">
        <v>2456</v>
      </c>
      <c r="B2457" s="5">
        <v>4072533</v>
      </c>
      <c r="C2457" t="str">
        <f t="shared" si="5418"/>
        <v>UMB Bank &amp; Trust, National Association - Saint Louis, MO</v>
      </c>
      <c r="D2457" s="21" t="s">
        <v>2034</v>
      </c>
      <c r="E2457" s="19" t="s">
        <v>4222</v>
      </c>
      <c r="F2457" s="19" t="s">
        <v>4199</v>
      </c>
      <c r="G2457" s="19"/>
    </row>
    <row r="2458" spans="1:7" x14ac:dyDescent="0.25">
      <c r="A2458">
        <v>2457</v>
      </c>
      <c r="B2458" s="5">
        <v>1015515</v>
      </c>
      <c r="C2458" t="str">
        <f t="shared" si="5418"/>
        <v>UMB Bank, National Association - Kansas City, MO</v>
      </c>
      <c r="D2458" s="21" t="s">
        <v>182</v>
      </c>
      <c r="E2458" s="19" t="s">
        <v>3645</v>
      </c>
      <c r="F2458" s="19" t="s">
        <v>4199</v>
      </c>
      <c r="G2458" s="19"/>
    </row>
    <row r="2459" spans="1:7" x14ac:dyDescent="0.25">
      <c r="A2459">
        <v>2458</v>
      </c>
      <c r="B2459" s="5">
        <v>1015971</v>
      </c>
      <c r="C2459" t="str">
        <f t="shared" si="5418"/>
        <v>UNICO Bank - Mineral Point, MO</v>
      </c>
      <c r="D2459" s="21" t="s">
        <v>2216</v>
      </c>
      <c r="E2459" s="19" t="s">
        <v>4286</v>
      </c>
      <c r="F2459" s="19" t="s">
        <v>4199</v>
      </c>
      <c r="G2459" s="19"/>
    </row>
    <row r="2460" spans="1:7" x14ac:dyDescent="0.25">
      <c r="A2460">
        <v>2459</v>
      </c>
      <c r="B2460" s="5">
        <v>1010884</v>
      </c>
      <c r="C2460" t="str">
        <f t="shared" si="5418"/>
        <v>United Bank of Union - Union, MO</v>
      </c>
      <c r="D2460" s="21" t="s">
        <v>1515</v>
      </c>
      <c r="E2460" s="19" t="s">
        <v>4287</v>
      </c>
      <c r="F2460" s="19" t="s">
        <v>4199</v>
      </c>
      <c r="G2460" s="19"/>
    </row>
    <row r="2461" spans="1:7" x14ac:dyDescent="0.25">
      <c r="A2461">
        <v>2460</v>
      </c>
      <c r="B2461" s="5">
        <v>1011702</v>
      </c>
      <c r="C2461" t="str">
        <f t="shared" si="5418"/>
        <v>United Security Bank - Fulton, MO</v>
      </c>
      <c r="D2461" s="21" t="s">
        <v>1277</v>
      </c>
      <c r="E2461" s="19" t="s">
        <v>4221</v>
      </c>
      <c r="F2461" s="19" t="s">
        <v>4199</v>
      </c>
      <c r="G2461" s="19"/>
    </row>
    <row r="2462" spans="1:7" x14ac:dyDescent="0.25">
      <c r="A2462">
        <v>2461</v>
      </c>
      <c r="B2462" s="5">
        <v>1012066</v>
      </c>
      <c r="C2462" t="str">
        <f t="shared" si="5418"/>
        <v>United State Bank - Lewistown, MO</v>
      </c>
      <c r="D2462" s="21" t="s">
        <v>2200</v>
      </c>
      <c r="E2462" s="19" t="s">
        <v>4288</v>
      </c>
      <c r="F2462" s="19" t="s">
        <v>4199</v>
      </c>
      <c r="G2462" s="19"/>
    </row>
    <row r="2463" spans="1:7" x14ac:dyDescent="0.25">
      <c r="A2463">
        <v>2462</v>
      </c>
      <c r="B2463" s="5">
        <v>1012728</v>
      </c>
      <c r="C2463" t="str">
        <f t="shared" si="5418"/>
        <v>Verimore Bank - Brookfield, MO</v>
      </c>
      <c r="D2463" s="21" t="s">
        <v>10015</v>
      </c>
      <c r="E2463" s="19" t="s">
        <v>3457</v>
      </c>
      <c r="F2463" s="19" t="s">
        <v>4199</v>
      </c>
      <c r="G2463" s="19"/>
    </row>
    <row r="2464" spans="1:7" x14ac:dyDescent="0.25">
      <c r="A2464">
        <v>2463</v>
      </c>
      <c r="B2464" s="5">
        <v>1008003</v>
      </c>
      <c r="C2464" t="str">
        <f t="shared" si="5418"/>
        <v>West Plains Bank and Trust Company - West Plains, MO</v>
      </c>
      <c r="D2464" s="21" t="s">
        <v>1506</v>
      </c>
      <c r="E2464" s="19" t="s">
        <v>4240</v>
      </c>
      <c r="F2464" s="19" t="s">
        <v>4199</v>
      </c>
      <c r="G2464" s="19"/>
    </row>
    <row r="2465" spans="1:7" x14ac:dyDescent="0.25">
      <c r="A2465">
        <v>2464</v>
      </c>
      <c r="B2465" s="5">
        <v>1002403</v>
      </c>
      <c r="C2465" t="str">
        <f t="shared" si="5418"/>
        <v>West Plains Savings and Loan Association - West Plains, MO</v>
      </c>
      <c r="D2465" s="21" t="s">
        <v>679</v>
      </c>
      <c r="E2465" s="19" t="s">
        <v>4240</v>
      </c>
      <c r="F2465" s="19" t="s">
        <v>4199</v>
      </c>
      <c r="G2465" s="19"/>
    </row>
    <row r="2466" spans="1:7" x14ac:dyDescent="0.25">
      <c r="A2466">
        <v>2465</v>
      </c>
      <c r="B2466" s="5">
        <v>1012220</v>
      </c>
      <c r="C2466" t="str">
        <f t="shared" si="5418"/>
        <v>Wood &amp; Huston Bank - Marshall, MO</v>
      </c>
      <c r="D2466" s="21" t="s">
        <v>1531</v>
      </c>
      <c r="E2466" s="19" t="s">
        <v>4235</v>
      </c>
      <c r="F2466" s="19" t="s">
        <v>4199</v>
      </c>
      <c r="G2466" s="19"/>
    </row>
    <row r="2467" spans="1:7" x14ac:dyDescent="0.25">
      <c r="A2467">
        <v>2466</v>
      </c>
      <c r="B2467" s="5">
        <v>1000913</v>
      </c>
      <c r="C2467" t="str">
        <f t="shared" si="5418"/>
        <v>Amory First Savings and Loan Association - Amory, MS</v>
      </c>
      <c r="D2467" s="21" t="s">
        <v>10703</v>
      </c>
      <c r="E2467" s="19" t="s">
        <v>4289</v>
      </c>
      <c r="F2467" s="19" t="s">
        <v>4290</v>
      </c>
      <c r="G2467" s="19"/>
    </row>
    <row r="2468" spans="1:7" x14ac:dyDescent="0.25">
      <c r="A2468">
        <v>2467</v>
      </c>
      <c r="B2468" s="5">
        <v>1004553</v>
      </c>
      <c r="C2468" t="str">
        <f t="shared" si="5418"/>
        <v>Bank of Anguilla - Anguilla, MS</v>
      </c>
      <c r="D2468" s="21" t="s">
        <v>2223</v>
      </c>
      <c r="E2468" s="19" t="s">
        <v>4292</v>
      </c>
      <c r="F2468" s="19" t="s">
        <v>4290</v>
      </c>
      <c r="G2468" s="19"/>
    </row>
    <row r="2469" spans="1:7" x14ac:dyDescent="0.25">
      <c r="A2469">
        <v>2468</v>
      </c>
      <c r="B2469" s="5">
        <v>4053321</v>
      </c>
      <c r="C2469" t="str">
        <f t="shared" si="5418"/>
        <v>Bank of Brookhaven - Brookhaven, MS</v>
      </c>
      <c r="D2469" s="21" t="s">
        <v>2571</v>
      </c>
      <c r="E2469" s="19" t="s">
        <v>4294</v>
      </c>
      <c r="F2469" s="19" t="s">
        <v>4290</v>
      </c>
      <c r="G2469" s="19"/>
    </row>
    <row r="2470" spans="1:7" x14ac:dyDescent="0.25">
      <c r="A2470">
        <v>2469</v>
      </c>
      <c r="B2470" s="5">
        <v>1005367</v>
      </c>
      <c r="C2470" t="str">
        <f t="shared" si="5418"/>
        <v>Bank of Commerce - Greenwood, MS</v>
      </c>
      <c r="D2470" s="21" t="s">
        <v>306</v>
      </c>
      <c r="E2470" s="19" t="s">
        <v>2827</v>
      </c>
      <c r="F2470" s="19" t="s">
        <v>4290</v>
      </c>
      <c r="G2470" s="19"/>
    </row>
    <row r="2471" spans="1:7" x14ac:dyDescent="0.25">
      <c r="A2471">
        <v>2470</v>
      </c>
      <c r="B2471" s="5">
        <v>1011849</v>
      </c>
      <c r="C2471" t="str">
        <f t="shared" si="5418"/>
        <v>Bank of Forest - Forest, MS</v>
      </c>
      <c r="D2471" s="21" t="s">
        <v>2573</v>
      </c>
      <c r="E2471" s="19" t="s">
        <v>4295</v>
      </c>
      <c r="F2471" s="19" t="s">
        <v>4290</v>
      </c>
      <c r="G2471" s="19"/>
    </row>
    <row r="2472" spans="1:7" x14ac:dyDescent="0.25">
      <c r="A2472">
        <v>2471</v>
      </c>
      <c r="B2472" s="5">
        <v>1005013</v>
      </c>
      <c r="C2472" t="str">
        <f t="shared" si="5418"/>
        <v>Bank of Franklin - Meadville, MS</v>
      </c>
      <c r="D2472" s="21" t="s">
        <v>2224</v>
      </c>
      <c r="E2472" s="19" t="s">
        <v>4296</v>
      </c>
      <c r="F2472" s="19" t="s">
        <v>4290</v>
      </c>
      <c r="G2472" s="19"/>
    </row>
    <row r="2473" spans="1:7" x14ac:dyDescent="0.25">
      <c r="A2473">
        <v>2472</v>
      </c>
      <c r="B2473" s="5">
        <v>1013612</v>
      </c>
      <c r="C2473" t="str">
        <f t="shared" si="5418"/>
        <v>Bank of Kilmichael - Kilmichael, MS</v>
      </c>
      <c r="D2473" s="21" t="s">
        <v>2226</v>
      </c>
      <c r="E2473" s="19" t="s">
        <v>4298</v>
      </c>
      <c r="F2473" s="19" t="s">
        <v>4290</v>
      </c>
      <c r="G2473" s="19"/>
    </row>
    <row r="2474" spans="1:7" x14ac:dyDescent="0.25">
      <c r="A2474">
        <v>2473</v>
      </c>
      <c r="B2474" s="5">
        <v>1006289</v>
      </c>
      <c r="C2474" t="str">
        <f t="shared" si="5418"/>
        <v>Bank of Wiggins - Wiggins, MS</v>
      </c>
      <c r="D2474" s="21" t="s">
        <v>2222</v>
      </c>
      <c r="E2474" s="19" t="s">
        <v>4300</v>
      </c>
      <c r="F2474" s="19" t="s">
        <v>4290</v>
      </c>
      <c r="G2474" s="19"/>
    </row>
    <row r="2475" spans="1:7" x14ac:dyDescent="0.25">
      <c r="A2475">
        <v>2474</v>
      </c>
      <c r="B2475" s="5">
        <v>1013846</v>
      </c>
      <c r="C2475" t="str">
        <f t="shared" si="5418"/>
        <v>Bank of Winona - Winona, MS</v>
      </c>
      <c r="D2475" s="21" t="s">
        <v>2574</v>
      </c>
      <c r="E2475" s="19" t="s">
        <v>4138</v>
      </c>
      <c r="F2475" s="19" t="s">
        <v>4290</v>
      </c>
      <c r="G2475" s="19"/>
    </row>
    <row r="2476" spans="1:7" x14ac:dyDescent="0.25">
      <c r="A2476">
        <v>2475</v>
      </c>
      <c r="B2476" s="5">
        <v>1005607</v>
      </c>
      <c r="C2476" t="str">
        <f t="shared" si="5418"/>
        <v>Bank of Yazoo City - Yazoo City, MS</v>
      </c>
      <c r="D2476" s="21" t="s">
        <v>1945</v>
      </c>
      <c r="E2476" s="19" t="s">
        <v>4301</v>
      </c>
      <c r="F2476" s="19" t="s">
        <v>4290</v>
      </c>
      <c r="G2476" s="19"/>
    </row>
    <row r="2477" spans="1:7" x14ac:dyDescent="0.25">
      <c r="A2477">
        <v>2476</v>
      </c>
      <c r="B2477" s="5">
        <v>1015243</v>
      </c>
      <c r="C2477" t="str">
        <f t="shared" si="5418"/>
        <v>BankFirst Financial Services - Macon, MS</v>
      </c>
      <c r="D2477" s="21" t="s">
        <v>1537</v>
      </c>
      <c r="E2477" s="19" t="s">
        <v>3068</v>
      </c>
      <c r="F2477" s="19" t="s">
        <v>4290</v>
      </c>
      <c r="G2477" s="19"/>
    </row>
    <row r="2478" spans="1:7" x14ac:dyDescent="0.25">
      <c r="A2478">
        <v>2477</v>
      </c>
      <c r="B2478" s="5">
        <v>1015300</v>
      </c>
      <c r="C2478" t="str">
        <f t="shared" si="5418"/>
        <v>BankOkolona - Okolona, MS</v>
      </c>
      <c r="D2478" s="21" t="s">
        <v>9994</v>
      </c>
      <c r="E2478" s="19" t="s">
        <v>4299</v>
      </c>
      <c r="F2478" s="19" t="s">
        <v>4290</v>
      </c>
      <c r="G2478" s="19"/>
    </row>
    <row r="2479" spans="1:7" x14ac:dyDescent="0.25">
      <c r="A2479">
        <v>2478</v>
      </c>
      <c r="B2479" s="5">
        <v>1005634</v>
      </c>
      <c r="C2479" t="str">
        <f t="shared" si="5418"/>
        <v>BankPlus - Belzoni, MS</v>
      </c>
      <c r="D2479" s="21" t="s">
        <v>1158</v>
      </c>
      <c r="E2479" s="19" t="s">
        <v>4302</v>
      </c>
      <c r="F2479" s="19" t="s">
        <v>4290</v>
      </c>
      <c r="G2479" s="19"/>
    </row>
    <row r="2480" spans="1:7" x14ac:dyDescent="0.25">
      <c r="A2480">
        <v>2479</v>
      </c>
      <c r="B2480" s="5">
        <v>1015266</v>
      </c>
      <c r="C2480" t="str">
        <f t="shared" si="5418"/>
        <v>BNA Bank - New Albany, MS</v>
      </c>
      <c r="D2480" s="21" t="s">
        <v>1538</v>
      </c>
      <c r="E2480" s="19" t="s">
        <v>4303</v>
      </c>
      <c r="F2480" s="19" t="s">
        <v>4290</v>
      </c>
      <c r="G2480" s="19"/>
    </row>
    <row r="2481" spans="1:7" x14ac:dyDescent="0.25">
      <c r="A2481">
        <v>2480</v>
      </c>
      <c r="B2481" s="5">
        <v>1011415</v>
      </c>
      <c r="C2481" t="str">
        <f t="shared" si="5418"/>
        <v>Cadence Bank - Tupelo, MS</v>
      </c>
      <c r="D2481" s="21" t="s">
        <v>9858</v>
      </c>
      <c r="E2481" s="19" t="s">
        <v>4291</v>
      </c>
      <c r="F2481" s="19" t="s">
        <v>4290</v>
      </c>
      <c r="G2481" s="19"/>
    </row>
    <row r="2482" spans="1:7" x14ac:dyDescent="0.25">
      <c r="A2482">
        <v>2481</v>
      </c>
      <c r="B2482" s="5">
        <v>1004896</v>
      </c>
      <c r="C2482" t="str">
        <f t="shared" si="5418"/>
        <v>Century Bank - Lucedale, MS</v>
      </c>
      <c r="D2482" s="21" t="s">
        <v>755</v>
      </c>
      <c r="E2482" s="19" t="s">
        <v>4304</v>
      </c>
      <c r="F2482" s="19" t="s">
        <v>4290</v>
      </c>
      <c r="G2482" s="19"/>
    </row>
    <row r="2483" spans="1:7" x14ac:dyDescent="0.25">
      <c r="A2483">
        <v>2482</v>
      </c>
      <c r="B2483" s="5">
        <v>1010331</v>
      </c>
      <c r="C2483" t="str">
        <f t="shared" si="5418"/>
        <v>Citizens Bank - Columbia, MS</v>
      </c>
      <c r="D2483" s="21" t="s">
        <v>789</v>
      </c>
      <c r="E2483" s="19" t="s">
        <v>3398</v>
      </c>
      <c r="F2483" s="19" t="s">
        <v>4290</v>
      </c>
      <c r="G2483" s="19"/>
    </row>
    <row r="2484" spans="1:7" x14ac:dyDescent="0.25">
      <c r="A2484">
        <v>2483</v>
      </c>
      <c r="B2484" s="5">
        <v>1012984</v>
      </c>
      <c r="C2484" t="str">
        <f t="shared" si="5418"/>
        <v>Citizens Bank and Trust Company - Marks, MS</v>
      </c>
      <c r="D2484" s="21" t="s">
        <v>1510</v>
      </c>
      <c r="E2484" s="19" t="s">
        <v>4306</v>
      </c>
      <c r="F2484" s="19" t="s">
        <v>4290</v>
      </c>
      <c r="G2484" s="19"/>
    </row>
    <row r="2485" spans="1:7" x14ac:dyDescent="0.25">
      <c r="A2485">
        <v>2484</v>
      </c>
      <c r="B2485" s="5">
        <v>1991038</v>
      </c>
      <c r="C2485" t="str">
        <f t="shared" si="5418"/>
        <v>Commerce Bank - Corinth, MS</v>
      </c>
      <c r="D2485" s="21" t="s">
        <v>178</v>
      </c>
      <c r="E2485" s="19" t="s">
        <v>4310</v>
      </c>
      <c r="F2485" s="19" t="s">
        <v>4290</v>
      </c>
      <c r="G2485" s="19"/>
    </row>
    <row r="2486" spans="1:7" x14ac:dyDescent="0.25">
      <c r="A2486">
        <v>2485</v>
      </c>
      <c r="B2486" s="5">
        <v>1009665</v>
      </c>
      <c r="C2486" t="str">
        <f t="shared" si="5418"/>
        <v>Community Bank of Mississippi - Flowood, MS</v>
      </c>
      <c r="D2486" s="21" t="s">
        <v>1544</v>
      </c>
      <c r="E2486" s="19" t="s">
        <v>10146</v>
      </c>
      <c r="F2486" s="19" t="s">
        <v>4290</v>
      </c>
      <c r="G2486" s="19"/>
    </row>
    <row r="2487" spans="1:7" x14ac:dyDescent="0.25">
      <c r="A2487">
        <v>2486</v>
      </c>
      <c r="B2487" s="5">
        <v>1008977</v>
      </c>
      <c r="C2487" t="str">
        <f t="shared" si="5418"/>
        <v>Copiah Bank - Hazlehurst, MS</v>
      </c>
      <c r="D2487" s="21" t="s">
        <v>1944</v>
      </c>
      <c r="E2487" s="19" t="s">
        <v>3078</v>
      </c>
      <c r="F2487" s="19" t="s">
        <v>4290</v>
      </c>
      <c r="G2487" s="19"/>
    </row>
    <row r="2488" spans="1:7" x14ac:dyDescent="0.25">
      <c r="A2488">
        <v>2487</v>
      </c>
      <c r="B2488" s="5">
        <v>1012539</v>
      </c>
      <c r="C2488" t="str">
        <f t="shared" si="5418"/>
        <v>Covington County Bank - Collins, MS</v>
      </c>
      <c r="D2488" s="21" t="s">
        <v>831</v>
      </c>
      <c r="E2488" s="19" t="s">
        <v>3219</v>
      </c>
      <c r="F2488" s="19" t="s">
        <v>4290</v>
      </c>
      <c r="G2488" s="19"/>
    </row>
    <row r="2489" spans="1:7" x14ac:dyDescent="0.25">
      <c r="A2489">
        <v>2488</v>
      </c>
      <c r="B2489" s="5">
        <v>1006602</v>
      </c>
      <c r="C2489" t="str">
        <f t="shared" si="5418"/>
        <v>Farmers and Merchants Bank - Baldwyn, MS</v>
      </c>
      <c r="D2489" s="21" t="s">
        <v>867</v>
      </c>
      <c r="E2489" s="19" t="s">
        <v>4312</v>
      </c>
      <c r="F2489" s="19" t="s">
        <v>4290</v>
      </c>
      <c r="G2489" s="19"/>
    </row>
    <row r="2490" spans="1:7" x14ac:dyDescent="0.25">
      <c r="A2490">
        <v>2489</v>
      </c>
      <c r="B2490" s="5">
        <v>1014806</v>
      </c>
      <c r="C2490" t="str">
        <f t="shared" si="5418"/>
        <v>First Bank - McComb, MS</v>
      </c>
      <c r="D2490" s="21" t="s">
        <v>180</v>
      </c>
      <c r="E2490" s="19" t="s">
        <v>4313</v>
      </c>
      <c r="F2490" s="19" t="s">
        <v>4290</v>
      </c>
      <c r="G2490" s="19"/>
    </row>
    <row r="2491" spans="1:7" x14ac:dyDescent="0.25">
      <c r="A2491">
        <v>2490</v>
      </c>
      <c r="B2491" s="5">
        <v>1015906</v>
      </c>
      <c r="C2491" t="str">
        <f t="shared" si="5418"/>
        <v>First Choice Bank - Pontotoc, MS</v>
      </c>
      <c r="D2491" s="21" t="s">
        <v>1283</v>
      </c>
      <c r="E2491" s="19" t="s">
        <v>4314</v>
      </c>
      <c r="F2491" s="19" t="s">
        <v>4290</v>
      </c>
      <c r="G2491" s="19"/>
    </row>
    <row r="2492" spans="1:7" x14ac:dyDescent="0.25">
      <c r="A2492">
        <v>2491</v>
      </c>
      <c r="B2492" s="5">
        <v>1002145</v>
      </c>
      <c r="C2492" t="str">
        <f t="shared" si="5418"/>
        <v>First Federal Savings &amp; Loan Association of Pascagoula-Moss Point - Pascagoula, MS</v>
      </c>
      <c r="D2492" s="21" t="s">
        <v>9456</v>
      </c>
      <c r="E2492" s="19" t="s">
        <v>4315</v>
      </c>
      <c r="F2492" s="19" t="s">
        <v>4290</v>
      </c>
      <c r="G2492" s="19"/>
    </row>
    <row r="2493" spans="1:7" x14ac:dyDescent="0.25">
      <c r="A2493">
        <v>2492</v>
      </c>
      <c r="B2493" s="5">
        <v>1004237</v>
      </c>
      <c r="C2493" t="str">
        <f t="shared" si="5418"/>
        <v>First National Bank of Clarksdale - Clarksdale, MS</v>
      </c>
      <c r="D2493" s="21" t="s">
        <v>1540</v>
      </c>
      <c r="E2493" s="19" t="s">
        <v>4316</v>
      </c>
      <c r="F2493" s="19" t="s">
        <v>4290</v>
      </c>
      <c r="G2493" s="19"/>
    </row>
    <row r="2494" spans="1:7" x14ac:dyDescent="0.25">
      <c r="A2494">
        <v>2493</v>
      </c>
      <c r="B2494" s="5">
        <v>1012829</v>
      </c>
      <c r="C2494" t="str">
        <f t="shared" si="5418"/>
        <v>First Security Bank - Batesville, MS</v>
      </c>
      <c r="D2494" s="21" t="s">
        <v>112</v>
      </c>
      <c r="E2494" s="19" t="s">
        <v>2819</v>
      </c>
      <c r="F2494" s="19" t="s">
        <v>4290</v>
      </c>
      <c r="G2494" s="19"/>
    </row>
    <row r="2495" spans="1:7" x14ac:dyDescent="0.25">
      <c r="A2495">
        <v>2494</v>
      </c>
      <c r="B2495" s="5">
        <v>4135650</v>
      </c>
      <c r="C2495" t="str">
        <f t="shared" si="5418"/>
        <v>First Southern Bank - Columbia, MS</v>
      </c>
      <c r="D2495" s="21" t="s">
        <v>1401</v>
      </c>
      <c r="E2495" s="19" t="s">
        <v>3398</v>
      </c>
      <c r="F2495" s="19" t="s">
        <v>4290</v>
      </c>
      <c r="G2495" s="19"/>
    </row>
    <row r="2496" spans="1:7" x14ac:dyDescent="0.25">
      <c r="A2496">
        <v>2495</v>
      </c>
      <c r="B2496" s="5">
        <v>1015357</v>
      </c>
      <c r="C2496" t="str">
        <f t="shared" si="5418"/>
        <v>First State Bank - Waynesboro, MS</v>
      </c>
      <c r="D2496" s="21" t="s">
        <v>43</v>
      </c>
      <c r="E2496" s="19" t="s">
        <v>3117</v>
      </c>
      <c r="F2496" s="19" t="s">
        <v>4290</v>
      </c>
      <c r="G2496" s="19"/>
    </row>
    <row r="2497" spans="1:7" x14ac:dyDescent="0.25">
      <c r="A2497">
        <v>2496</v>
      </c>
      <c r="B2497" s="5">
        <v>1011213</v>
      </c>
      <c r="C2497" t="str">
        <f t="shared" si="5418"/>
        <v>FNB Oxford Bank - Oxford, MS</v>
      </c>
      <c r="D2497" s="21" t="s">
        <v>5350</v>
      </c>
      <c r="E2497" s="19" t="s">
        <v>2746</v>
      </c>
      <c r="F2497" s="19" t="s">
        <v>4290</v>
      </c>
      <c r="G2497" s="19"/>
    </row>
    <row r="2498" spans="1:7" x14ac:dyDescent="0.25">
      <c r="A2498">
        <v>2497</v>
      </c>
      <c r="B2498" s="5">
        <v>1010972</v>
      </c>
      <c r="C2498" t="str">
        <f t="shared" ref="C2498:C2561" si="5419">D2498&amp;" - "&amp;E2498&amp;", "&amp;F2498</f>
        <v>FNB Picayune Bank - Picayune, MS</v>
      </c>
      <c r="D2498" s="21" t="s">
        <v>9793</v>
      </c>
      <c r="E2498" s="19" t="s">
        <v>4317</v>
      </c>
      <c r="F2498" s="19" t="s">
        <v>4290</v>
      </c>
      <c r="G2498" s="19"/>
    </row>
    <row r="2499" spans="1:7" x14ac:dyDescent="0.25">
      <c r="A2499">
        <v>2498</v>
      </c>
      <c r="B2499" s="5">
        <v>1012068</v>
      </c>
      <c r="C2499" t="str">
        <f t="shared" si="5419"/>
        <v>Genesis Bank - Benoit, MS</v>
      </c>
      <c r="D2499" s="21" t="s">
        <v>9457</v>
      </c>
      <c r="E2499" s="19" t="s">
        <v>4293</v>
      </c>
      <c r="F2499" s="19" t="s">
        <v>4290</v>
      </c>
      <c r="G2499" s="19"/>
    </row>
    <row r="2500" spans="1:7" x14ac:dyDescent="0.25">
      <c r="A2500">
        <v>2499</v>
      </c>
      <c r="B2500" s="5">
        <v>1002687</v>
      </c>
      <c r="C2500" t="str">
        <f t="shared" si="5419"/>
        <v>Grand Bank for Savings, F.S.B. - Hattiesburg, MS</v>
      </c>
      <c r="D2500" s="21" t="s">
        <v>9458</v>
      </c>
      <c r="E2500" s="19" t="s">
        <v>4318</v>
      </c>
      <c r="F2500" s="19" t="s">
        <v>4290</v>
      </c>
      <c r="G2500" s="19"/>
    </row>
    <row r="2501" spans="1:7" x14ac:dyDescent="0.25">
      <c r="A2501">
        <v>2500</v>
      </c>
      <c r="B2501" s="5">
        <v>1005393</v>
      </c>
      <c r="C2501" t="str">
        <f t="shared" si="5419"/>
        <v>Great Southern Bank - Meridian, MS</v>
      </c>
      <c r="D2501" s="21" t="s">
        <v>179</v>
      </c>
      <c r="E2501" s="19" t="s">
        <v>4308</v>
      </c>
      <c r="F2501" s="19" t="s">
        <v>4290</v>
      </c>
      <c r="G2501" s="19"/>
    </row>
    <row r="2502" spans="1:7" x14ac:dyDescent="0.25">
      <c r="A2502">
        <v>2501</v>
      </c>
      <c r="B2502" s="5">
        <v>1005198</v>
      </c>
      <c r="C2502" t="str">
        <f t="shared" si="5419"/>
        <v>Guaranty Bank and Trust Company - Belzoni, MS</v>
      </c>
      <c r="D2502" s="21" t="s">
        <v>134</v>
      </c>
      <c r="E2502" s="19" t="s">
        <v>4302</v>
      </c>
      <c r="F2502" s="19" t="s">
        <v>4290</v>
      </c>
      <c r="G2502" s="19"/>
    </row>
    <row r="2503" spans="1:7" x14ac:dyDescent="0.25">
      <c r="A2503">
        <v>2502</v>
      </c>
      <c r="B2503" s="5">
        <v>1009701</v>
      </c>
      <c r="C2503" t="str">
        <f t="shared" si="5419"/>
        <v>Hancock Whitney Bank - Gulfport, MS</v>
      </c>
      <c r="D2503" s="21" t="s">
        <v>5476</v>
      </c>
      <c r="E2503" s="19" t="s">
        <v>9959</v>
      </c>
      <c r="F2503" s="19" t="s">
        <v>4290</v>
      </c>
      <c r="G2503" s="19"/>
    </row>
    <row r="2504" spans="1:7" x14ac:dyDescent="0.25">
      <c r="A2504">
        <v>2503</v>
      </c>
      <c r="B2504" s="5">
        <v>1005309</v>
      </c>
      <c r="C2504" t="str">
        <f t="shared" si="5419"/>
        <v>Merchants &amp; Marine Bank - Pascagoula, MS</v>
      </c>
      <c r="D2504" s="21" t="s">
        <v>1539</v>
      </c>
      <c r="E2504" s="19" t="s">
        <v>4315</v>
      </c>
      <c r="F2504" s="19" t="s">
        <v>4290</v>
      </c>
      <c r="G2504" s="19"/>
    </row>
    <row r="2505" spans="1:7" x14ac:dyDescent="0.25">
      <c r="A2505">
        <v>2504</v>
      </c>
      <c r="B2505" s="5">
        <v>1011097</v>
      </c>
      <c r="C2505" t="str">
        <f t="shared" si="5419"/>
        <v>Merchants and Planters Bank - Raymond, MS</v>
      </c>
      <c r="D2505" s="21" t="s">
        <v>2652</v>
      </c>
      <c r="E2505" s="19" t="s">
        <v>3465</v>
      </c>
      <c r="F2505" s="19" t="s">
        <v>4290</v>
      </c>
      <c r="G2505" s="19"/>
    </row>
    <row r="2506" spans="1:7" x14ac:dyDescent="0.25">
      <c r="A2506">
        <v>2505</v>
      </c>
      <c r="B2506" s="5">
        <v>1005039</v>
      </c>
      <c r="C2506" t="str">
        <f t="shared" si="5419"/>
        <v>Peoples Bank - Mendenhall, MS</v>
      </c>
      <c r="D2506" s="21" t="s">
        <v>210</v>
      </c>
      <c r="E2506" s="19" t="s">
        <v>4319</v>
      </c>
      <c r="F2506" s="19" t="s">
        <v>4290</v>
      </c>
      <c r="G2506" s="19"/>
    </row>
    <row r="2507" spans="1:7" x14ac:dyDescent="0.25">
      <c r="A2507">
        <v>2506</v>
      </c>
      <c r="B2507" s="5">
        <v>1014861</v>
      </c>
      <c r="C2507" t="str">
        <f t="shared" si="5419"/>
        <v>Pike National Bank - McComb, MS</v>
      </c>
      <c r="D2507" s="21" t="s">
        <v>2225</v>
      </c>
      <c r="E2507" s="19" t="s">
        <v>4313</v>
      </c>
      <c r="F2507" s="19" t="s">
        <v>4290</v>
      </c>
      <c r="G2507" s="19"/>
    </row>
    <row r="2508" spans="1:7" x14ac:dyDescent="0.25">
      <c r="A2508">
        <v>2507</v>
      </c>
      <c r="B2508" s="5">
        <v>1015943</v>
      </c>
      <c r="C2508" t="str">
        <f t="shared" si="5419"/>
        <v>Planters Bank &amp; Trust Company - Indianola, MS</v>
      </c>
      <c r="D2508" s="21" t="s">
        <v>1157</v>
      </c>
      <c r="E2508" s="19" t="s">
        <v>3300</v>
      </c>
      <c r="F2508" s="19" t="s">
        <v>4290</v>
      </c>
      <c r="G2508" s="19"/>
    </row>
    <row r="2509" spans="1:7" x14ac:dyDescent="0.25">
      <c r="A2509">
        <v>2508</v>
      </c>
      <c r="B2509" s="5">
        <v>1015755</v>
      </c>
      <c r="C2509" t="str">
        <f t="shared" si="5419"/>
        <v>PriorityOne Bank - Magee, MS</v>
      </c>
      <c r="D2509" s="21" t="s">
        <v>1536</v>
      </c>
      <c r="E2509" s="19" t="s">
        <v>4321</v>
      </c>
      <c r="F2509" s="19" t="s">
        <v>4290</v>
      </c>
      <c r="G2509" s="19"/>
    </row>
    <row r="2510" spans="1:7" x14ac:dyDescent="0.25">
      <c r="A2510">
        <v>2509</v>
      </c>
      <c r="B2510" s="5">
        <v>1013231</v>
      </c>
      <c r="C2510" t="str">
        <f t="shared" si="5419"/>
        <v>Renasant Bank - Tupelo, MS</v>
      </c>
      <c r="D2510" s="21" t="s">
        <v>184</v>
      </c>
      <c r="E2510" s="19" t="s">
        <v>4291</v>
      </c>
      <c r="F2510" s="19" t="s">
        <v>4290</v>
      </c>
      <c r="G2510" s="19"/>
    </row>
    <row r="2511" spans="1:7" x14ac:dyDescent="0.25">
      <c r="A2511">
        <v>2510</v>
      </c>
      <c r="B2511" s="5">
        <v>1004649</v>
      </c>
      <c r="C2511" t="str">
        <f t="shared" si="5419"/>
        <v>Richton Bank &amp; Trust Company - Richton, MS</v>
      </c>
      <c r="D2511" s="21" t="s">
        <v>338</v>
      </c>
      <c r="E2511" s="19" t="s">
        <v>4322</v>
      </c>
      <c r="F2511" s="19" t="s">
        <v>4290</v>
      </c>
      <c r="G2511" s="19"/>
    </row>
    <row r="2512" spans="1:7" x14ac:dyDescent="0.25">
      <c r="A2512">
        <v>2511</v>
      </c>
      <c r="B2512" s="5">
        <v>1011016</v>
      </c>
      <c r="C2512" t="str">
        <f t="shared" si="5419"/>
        <v>RiverHills Bank - Vicksburg, MS</v>
      </c>
      <c r="D2512" s="21" t="s">
        <v>1542</v>
      </c>
      <c r="E2512" s="19" t="s">
        <v>5490</v>
      </c>
      <c r="F2512" s="19" t="s">
        <v>4290</v>
      </c>
      <c r="G2512" s="19"/>
    </row>
    <row r="2513" spans="1:7" x14ac:dyDescent="0.25">
      <c r="A2513">
        <v>2512</v>
      </c>
      <c r="B2513" s="5">
        <v>4056662</v>
      </c>
      <c r="C2513" t="str">
        <f t="shared" si="5419"/>
        <v>Story Bank - Jackson, MS</v>
      </c>
      <c r="D2513" s="21" t="s">
        <v>10704</v>
      </c>
      <c r="E2513" s="19" t="s">
        <v>2787</v>
      </c>
      <c r="F2513" s="19" t="s">
        <v>4290</v>
      </c>
      <c r="G2513" s="19"/>
    </row>
    <row r="2514" spans="1:7" x14ac:dyDescent="0.25">
      <c r="A2514">
        <v>2513</v>
      </c>
      <c r="B2514" s="5">
        <v>1014299</v>
      </c>
      <c r="C2514" t="str">
        <f t="shared" si="5419"/>
        <v>The Bank of Holly Springs - Holly Springs, MS</v>
      </c>
      <c r="D2514" s="21" t="s">
        <v>9459</v>
      </c>
      <c r="E2514" s="19" t="s">
        <v>4297</v>
      </c>
      <c r="F2514" s="19" t="s">
        <v>4290</v>
      </c>
      <c r="G2514" s="19"/>
    </row>
    <row r="2515" spans="1:7" x14ac:dyDescent="0.25">
      <c r="A2515">
        <v>2514</v>
      </c>
      <c r="B2515" s="5">
        <v>1004517</v>
      </c>
      <c r="C2515" t="str">
        <f t="shared" si="5419"/>
        <v>The Citizens Bank of Philadelphia - Philadelphia, MS</v>
      </c>
      <c r="D2515" s="21" t="s">
        <v>9460</v>
      </c>
      <c r="E2515" s="19" t="s">
        <v>4307</v>
      </c>
      <c r="F2515" s="19" t="s">
        <v>4290</v>
      </c>
      <c r="G2515" s="19"/>
    </row>
    <row r="2516" spans="1:7" x14ac:dyDescent="0.25">
      <c r="A2516">
        <v>2515</v>
      </c>
      <c r="B2516" s="5">
        <v>1005017</v>
      </c>
      <c r="C2516" t="str">
        <f t="shared" si="5419"/>
        <v>The Citizens National Bank of Meridian - Meridian, MS</v>
      </c>
      <c r="D2516" s="21" t="s">
        <v>9461</v>
      </c>
      <c r="E2516" s="19" t="s">
        <v>4308</v>
      </c>
      <c r="F2516" s="19" t="s">
        <v>4290</v>
      </c>
      <c r="G2516" s="19"/>
    </row>
    <row r="2517" spans="1:7" x14ac:dyDescent="0.25">
      <c r="A2517">
        <v>2516</v>
      </c>
      <c r="B2517" s="5">
        <v>1004270</v>
      </c>
      <c r="C2517" t="str">
        <f t="shared" si="5419"/>
        <v>The Cleveland State Bank - Cleveland, MS</v>
      </c>
      <c r="D2517" s="21" t="s">
        <v>9462</v>
      </c>
      <c r="E2517" s="19" t="s">
        <v>4309</v>
      </c>
      <c r="F2517" s="19" t="s">
        <v>4290</v>
      </c>
      <c r="G2517" s="19"/>
    </row>
    <row r="2518" spans="1:7" x14ac:dyDescent="0.25">
      <c r="A2518">
        <v>2517</v>
      </c>
      <c r="B2518" s="5">
        <v>1012593</v>
      </c>
      <c r="C2518" t="str">
        <f t="shared" si="5419"/>
        <v>The Commercial Bank - De Kalb, MS</v>
      </c>
      <c r="D2518" s="21" t="s">
        <v>9197</v>
      </c>
      <c r="E2518" s="19" t="s">
        <v>4311</v>
      </c>
      <c r="F2518" s="19" t="s">
        <v>4290</v>
      </c>
      <c r="G2518" s="19"/>
    </row>
    <row r="2519" spans="1:7" x14ac:dyDescent="0.25">
      <c r="A2519">
        <v>2518</v>
      </c>
      <c r="B2519" s="5">
        <v>1012635</v>
      </c>
      <c r="C2519" t="str">
        <f t="shared" si="5419"/>
        <v>The Jefferson Bank - Greenville, MS</v>
      </c>
      <c r="D2519" s="21" t="s">
        <v>9463</v>
      </c>
      <c r="E2519" s="19" t="s">
        <v>3012</v>
      </c>
      <c r="F2519" s="19" t="s">
        <v>4290</v>
      </c>
      <c r="G2519" s="19"/>
    </row>
    <row r="2520" spans="1:7" x14ac:dyDescent="0.25">
      <c r="A2520">
        <v>2519</v>
      </c>
      <c r="B2520" s="5">
        <v>1011249</v>
      </c>
      <c r="C2520" t="str">
        <f t="shared" si="5419"/>
        <v>The Peoples Bank - Ripley, MS</v>
      </c>
      <c r="D2520" s="21" t="s">
        <v>9158</v>
      </c>
      <c r="E2520" s="19" t="s">
        <v>4320</v>
      </c>
      <c r="F2520" s="19" t="s">
        <v>4290</v>
      </c>
      <c r="G2520" s="19"/>
    </row>
    <row r="2521" spans="1:7" x14ac:dyDescent="0.25">
      <c r="A2521">
        <v>2520</v>
      </c>
      <c r="B2521" s="5">
        <v>1014737</v>
      </c>
      <c r="C2521" t="str">
        <f t="shared" si="5419"/>
        <v>The Peoples Bank, Biloxi, Mississippi - Biloxi, MS</v>
      </c>
      <c r="D2521" s="21" t="s">
        <v>9464</v>
      </c>
      <c r="E2521" s="19" t="s">
        <v>4305</v>
      </c>
      <c r="F2521" s="19" t="s">
        <v>4290</v>
      </c>
      <c r="G2521" s="19"/>
    </row>
    <row r="2522" spans="1:7" x14ac:dyDescent="0.25">
      <c r="A2522">
        <v>2521</v>
      </c>
      <c r="B2522" s="5">
        <v>1008293</v>
      </c>
      <c r="C2522" t="str">
        <f t="shared" si="5419"/>
        <v>Trustmark Bank - Jackson, MS</v>
      </c>
      <c r="D2522" s="21" t="s">
        <v>10705</v>
      </c>
      <c r="E2522" s="19" t="s">
        <v>2787</v>
      </c>
      <c r="F2522" s="19" t="s">
        <v>4290</v>
      </c>
      <c r="G2522" s="19"/>
    </row>
    <row r="2523" spans="1:7" x14ac:dyDescent="0.25">
      <c r="A2523">
        <v>2522</v>
      </c>
      <c r="B2523" s="5">
        <v>1010700</v>
      </c>
      <c r="C2523" t="str">
        <f t="shared" si="5419"/>
        <v>United Mississippi Bank - Natchez, MS</v>
      </c>
      <c r="D2523" s="21" t="s">
        <v>1543</v>
      </c>
      <c r="E2523" s="19" t="s">
        <v>4323</v>
      </c>
      <c r="F2523" s="19" t="s">
        <v>4290</v>
      </c>
      <c r="G2523" s="19"/>
    </row>
    <row r="2524" spans="1:7" x14ac:dyDescent="0.25">
      <c r="A2524">
        <v>2523</v>
      </c>
      <c r="B2524" s="5">
        <v>1014329</v>
      </c>
      <c r="C2524" t="str">
        <f t="shared" si="5419"/>
        <v>Unity Bank of Mississippi - Holly Springs, MS</v>
      </c>
      <c r="D2524" s="21" t="s">
        <v>9859</v>
      </c>
      <c r="E2524" s="19" t="s">
        <v>4297</v>
      </c>
      <c r="F2524" s="19" t="s">
        <v>4290</v>
      </c>
      <c r="G2524" s="19"/>
    </row>
    <row r="2525" spans="1:7" x14ac:dyDescent="0.25">
      <c r="A2525">
        <v>2524</v>
      </c>
      <c r="B2525" s="5">
        <v>1011703</v>
      </c>
      <c r="C2525" t="str">
        <f t="shared" si="5419"/>
        <v>American Bank - Bozeman, MT</v>
      </c>
      <c r="D2525" s="21" t="s">
        <v>968</v>
      </c>
      <c r="E2525" s="19" t="s">
        <v>4325</v>
      </c>
      <c r="F2525" s="19" t="s">
        <v>4324</v>
      </c>
      <c r="G2525" s="19"/>
    </row>
    <row r="2526" spans="1:7" x14ac:dyDescent="0.25">
      <c r="A2526">
        <v>2525</v>
      </c>
      <c r="B2526" s="5">
        <v>1011926</v>
      </c>
      <c r="C2526" t="str">
        <f t="shared" si="5419"/>
        <v>Ascent Bank - Helena, MT</v>
      </c>
      <c r="D2526" s="21" t="s">
        <v>8985</v>
      </c>
      <c r="E2526" s="19" t="s">
        <v>2849</v>
      </c>
      <c r="F2526" s="19" t="s">
        <v>4324</v>
      </c>
      <c r="G2526" s="19"/>
    </row>
    <row r="2527" spans="1:7" x14ac:dyDescent="0.25">
      <c r="A2527">
        <v>2526</v>
      </c>
      <c r="B2527" s="5">
        <v>4104871</v>
      </c>
      <c r="C2527" t="str">
        <f t="shared" si="5419"/>
        <v>Bank of Bozeman - Bozeman, MT</v>
      </c>
      <c r="D2527" s="21" t="s">
        <v>836</v>
      </c>
      <c r="E2527" s="19" t="s">
        <v>4325</v>
      </c>
      <c r="F2527" s="19" t="s">
        <v>4324</v>
      </c>
      <c r="G2527" s="19"/>
    </row>
    <row r="2528" spans="1:7" x14ac:dyDescent="0.25">
      <c r="A2528">
        <v>2527</v>
      </c>
      <c r="B2528" s="5">
        <v>1004380</v>
      </c>
      <c r="C2528" t="str">
        <f t="shared" si="5419"/>
        <v>Bank of Bridger, National Association - Bridger, MT</v>
      </c>
      <c r="D2528" s="21" t="s">
        <v>1546</v>
      </c>
      <c r="E2528" s="19" t="s">
        <v>4327</v>
      </c>
      <c r="F2528" s="19" t="s">
        <v>4324</v>
      </c>
      <c r="G2528" s="19"/>
    </row>
    <row r="2529" spans="1:7" x14ac:dyDescent="0.25">
      <c r="A2529">
        <v>2528</v>
      </c>
      <c r="B2529" s="5">
        <v>4147296</v>
      </c>
      <c r="C2529" t="str">
        <f t="shared" si="5419"/>
        <v>Bank of Montana - Missoula, MT</v>
      </c>
      <c r="D2529" s="21" t="s">
        <v>340</v>
      </c>
      <c r="E2529" s="19" t="s">
        <v>4328</v>
      </c>
      <c r="F2529" s="19" t="s">
        <v>4324</v>
      </c>
      <c r="G2529" s="19"/>
    </row>
    <row r="2530" spans="1:7" x14ac:dyDescent="0.25">
      <c r="A2530">
        <v>2529</v>
      </c>
      <c r="B2530" s="5">
        <v>1009860</v>
      </c>
      <c r="C2530" t="str">
        <f t="shared" si="5419"/>
        <v>Bank of the Rockies - Helena, MT</v>
      </c>
      <c r="D2530" s="21" t="s">
        <v>8928</v>
      </c>
      <c r="E2530" s="19" t="s">
        <v>2849</v>
      </c>
      <c r="F2530" s="19" t="s">
        <v>4324</v>
      </c>
      <c r="G2530" s="19"/>
    </row>
    <row r="2531" spans="1:7" x14ac:dyDescent="0.25">
      <c r="A2531">
        <v>2530</v>
      </c>
      <c r="B2531" s="5">
        <v>1006844</v>
      </c>
      <c r="C2531" t="str">
        <f t="shared" si="5419"/>
        <v>Belt Valley Bank - Belt, MT</v>
      </c>
      <c r="D2531" s="21" t="s">
        <v>339</v>
      </c>
      <c r="E2531" s="19" t="s">
        <v>4329</v>
      </c>
      <c r="F2531" s="19" t="s">
        <v>4324</v>
      </c>
      <c r="G2531" s="19"/>
    </row>
    <row r="2532" spans="1:7" x14ac:dyDescent="0.25">
      <c r="A2532">
        <v>2531</v>
      </c>
      <c r="B2532" s="5">
        <v>1012043</v>
      </c>
      <c r="C2532" t="str">
        <f t="shared" si="5419"/>
        <v>Citizens Bank &amp; Trust Company - Big Timber, MT</v>
      </c>
      <c r="D2532" s="21" t="s">
        <v>1058</v>
      </c>
      <c r="E2532" s="19" t="s">
        <v>4330</v>
      </c>
      <c r="F2532" s="19" t="s">
        <v>4324</v>
      </c>
      <c r="G2532" s="19"/>
    </row>
    <row r="2533" spans="1:7" x14ac:dyDescent="0.25">
      <c r="A2533">
        <v>2532</v>
      </c>
      <c r="B2533" s="5">
        <v>4043967</v>
      </c>
      <c r="C2533" t="str">
        <f t="shared" si="5419"/>
        <v>Davidson Trust Co. - Great Falls, MT</v>
      </c>
      <c r="D2533" s="21" t="s">
        <v>9465</v>
      </c>
      <c r="E2533" s="19" t="s">
        <v>4331</v>
      </c>
      <c r="F2533" s="19" t="s">
        <v>4324</v>
      </c>
      <c r="G2533" s="19"/>
    </row>
    <row r="2534" spans="1:7" x14ac:dyDescent="0.25">
      <c r="A2534">
        <v>2533</v>
      </c>
      <c r="B2534" s="5">
        <v>4107580</v>
      </c>
      <c r="C2534" t="str">
        <f t="shared" si="5419"/>
        <v>Eagle Bank - Polson, MT</v>
      </c>
      <c r="D2534" s="21" t="s">
        <v>458</v>
      </c>
      <c r="E2534" s="19" t="s">
        <v>4332</v>
      </c>
      <c r="F2534" s="19" t="s">
        <v>4324</v>
      </c>
      <c r="G2534" s="19"/>
    </row>
    <row r="2535" spans="1:7" x14ac:dyDescent="0.25">
      <c r="A2535">
        <v>2534</v>
      </c>
      <c r="B2535" s="5">
        <v>1009854</v>
      </c>
      <c r="C2535" t="str">
        <f t="shared" si="5419"/>
        <v>Farmers State Bank - Victor, MT</v>
      </c>
      <c r="D2535" s="21" t="s">
        <v>284</v>
      </c>
      <c r="E2535" s="19" t="s">
        <v>3224</v>
      </c>
      <c r="F2535" s="19" t="s">
        <v>4324</v>
      </c>
      <c r="G2535" s="19"/>
    </row>
    <row r="2536" spans="1:7" x14ac:dyDescent="0.25">
      <c r="A2536">
        <v>2535</v>
      </c>
      <c r="B2536" s="5">
        <v>1012148</v>
      </c>
      <c r="C2536" t="str">
        <f t="shared" si="5419"/>
        <v>First Citizens Bank of Butte - Butte, MT</v>
      </c>
      <c r="D2536" s="21" t="s">
        <v>833</v>
      </c>
      <c r="E2536" s="19" t="s">
        <v>4333</v>
      </c>
      <c r="F2536" s="19" t="s">
        <v>4324</v>
      </c>
      <c r="G2536" s="19"/>
    </row>
    <row r="2537" spans="1:7" x14ac:dyDescent="0.25">
      <c r="A2537">
        <v>2536</v>
      </c>
      <c r="B2537" s="5">
        <v>1012071</v>
      </c>
      <c r="C2537" t="str">
        <f t="shared" si="5419"/>
        <v>First Interstate Bank - Billings, MT</v>
      </c>
      <c r="D2537" s="21" t="s">
        <v>186</v>
      </c>
      <c r="E2537" s="19" t="s">
        <v>4206</v>
      </c>
      <c r="F2537" s="19" t="s">
        <v>4324</v>
      </c>
      <c r="G2537" s="19"/>
    </row>
    <row r="2538" spans="1:7" x14ac:dyDescent="0.25">
      <c r="A2538">
        <v>2537</v>
      </c>
      <c r="B2538" s="5">
        <v>1011492</v>
      </c>
      <c r="C2538" t="str">
        <f t="shared" si="5419"/>
        <v>First Montana Bank, Inc. - Missoula, MT</v>
      </c>
      <c r="D2538" s="21" t="s">
        <v>1946</v>
      </c>
      <c r="E2538" s="19" t="s">
        <v>4328</v>
      </c>
      <c r="F2538" s="19" t="s">
        <v>4324</v>
      </c>
      <c r="G2538" s="19"/>
    </row>
    <row r="2539" spans="1:7" x14ac:dyDescent="0.25">
      <c r="A2539">
        <v>2538</v>
      </c>
      <c r="B2539" s="5">
        <v>1012208</v>
      </c>
      <c r="C2539" t="str">
        <f t="shared" si="5419"/>
        <v>First Security Bank of Deer Lodge - Deer Lodge, MT</v>
      </c>
      <c r="D2539" s="21" t="s">
        <v>1037</v>
      </c>
      <c r="E2539" s="19" t="s">
        <v>4335</v>
      </c>
      <c r="F2539" s="19" t="s">
        <v>4324</v>
      </c>
      <c r="G2539" s="19"/>
    </row>
    <row r="2540" spans="1:7" x14ac:dyDescent="0.25">
      <c r="A2540">
        <v>2539</v>
      </c>
      <c r="B2540" s="5">
        <v>1011636</v>
      </c>
      <c r="C2540" t="str">
        <f t="shared" si="5419"/>
        <v>First Security Bank of Roundup - Roundup, MT</v>
      </c>
      <c r="D2540" s="21" t="s">
        <v>832</v>
      </c>
      <c r="E2540" s="19" t="s">
        <v>4337</v>
      </c>
      <c r="F2540" s="19" t="s">
        <v>4324</v>
      </c>
      <c r="G2540" s="19"/>
    </row>
    <row r="2541" spans="1:7" x14ac:dyDescent="0.25">
      <c r="A2541">
        <v>2540</v>
      </c>
      <c r="B2541" s="5">
        <v>1011315</v>
      </c>
      <c r="C2541" t="str">
        <f t="shared" si="5419"/>
        <v>First State Bank of Forsyth - Forsyth, MT</v>
      </c>
      <c r="D2541" s="21" t="s">
        <v>2576</v>
      </c>
      <c r="E2541" s="19" t="s">
        <v>3140</v>
      </c>
      <c r="F2541" s="19" t="s">
        <v>4324</v>
      </c>
      <c r="G2541" s="19"/>
    </row>
    <row r="2542" spans="1:7" x14ac:dyDescent="0.25">
      <c r="A2542">
        <v>2541</v>
      </c>
      <c r="B2542" s="5">
        <v>4104875</v>
      </c>
      <c r="C2542" t="str">
        <f t="shared" si="5419"/>
        <v>Freedom Bank - Columbia Falls, MT</v>
      </c>
      <c r="D2542" s="21" t="s">
        <v>48</v>
      </c>
      <c r="E2542" s="19" t="s">
        <v>4338</v>
      </c>
      <c r="F2542" s="19" t="s">
        <v>4324</v>
      </c>
      <c r="G2542" s="19"/>
    </row>
    <row r="2543" spans="1:7" x14ac:dyDescent="0.25">
      <c r="A2543">
        <v>2542</v>
      </c>
      <c r="B2543" s="5">
        <v>1011431</v>
      </c>
      <c r="C2543" t="str">
        <f t="shared" si="5419"/>
        <v>Garfield County Bank - Jordan, MT</v>
      </c>
      <c r="D2543" s="21" t="s">
        <v>834</v>
      </c>
      <c r="E2543" s="19" t="s">
        <v>4165</v>
      </c>
      <c r="F2543" s="19" t="s">
        <v>4324</v>
      </c>
      <c r="G2543" s="19"/>
    </row>
    <row r="2544" spans="1:7" x14ac:dyDescent="0.25">
      <c r="A2544">
        <v>2543</v>
      </c>
      <c r="B2544" s="5">
        <v>1981026</v>
      </c>
      <c r="C2544" t="str">
        <f t="shared" si="5419"/>
        <v>Glacier Bank, Inc. - Kalispell, MT</v>
      </c>
      <c r="D2544" s="21" t="s">
        <v>10294</v>
      </c>
      <c r="E2544" s="19" t="s">
        <v>4339</v>
      </c>
      <c r="F2544" s="19" t="s">
        <v>4324</v>
      </c>
      <c r="G2544" s="19"/>
    </row>
    <row r="2545" spans="1:7" x14ac:dyDescent="0.25">
      <c r="A2545">
        <v>2544</v>
      </c>
      <c r="B2545" s="5">
        <v>1011421</v>
      </c>
      <c r="C2545" t="str">
        <f t="shared" si="5419"/>
        <v>Independence Bank - Havre, MT</v>
      </c>
      <c r="D2545" s="21" t="s">
        <v>971</v>
      </c>
      <c r="E2545" s="19" t="s">
        <v>4340</v>
      </c>
      <c r="F2545" s="19" t="s">
        <v>4324</v>
      </c>
      <c r="G2545" s="19"/>
    </row>
    <row r="2546" spans="1:7" x14ac:dyDescent="0.25">
      <c r="A2546">
        <v>2545</v>
      </c>
      <c r="B2546" s="5">
        <v>1010616</v>
      </c>
      <c r="C2546" t="str">
        <f t="shared" si="5419"/>
        <v>Little Horn State Bank - Hardin, MT</v>
      </c>
      <c r="D2546" s="21" t="s">
        <v>835</v>
      </c>
      <c r="E2546" s="19" t="s">
        <v>3357</v>
      </c>
      <c r="F2546" s="19" t="s">
        <v>4324</v>
      </c>
      <c r="G2546" s="19"/>
    </row>
    <row r="2547" spans="1:7" x14ac:dyDescent="0.25">
      <c r="A2547">
        <v>2546</v>
      </c>
      <c r="B2547" s="5">
        <v>1011301</v>
      </c>
      <c r="C2547" t="str">
        <f t="shared" si="5419"/>
        <v>Madison Valley Bank - Ennis, MT</v>
      </c>
      <c r="D2547" s="21" t="s">
        <v>5510</v>
      </c>
      <c r="E2547" s="19" t="s">
        <v>4334</v>
      </c>
      <c r="F2547" s="19" t="s">
        <v>4324</v>
      </c>
      <c r="G2547" s="19"/>
    </row>
    <row r="2548" spans="1:7" x14ac:dyDescent="0.25">
      <c r="A2548">
        <v>2547</v>
      </c>
      <c r="B2548" s="5">
        <v>1011518</v>
      </c>
      <c r="C2548" t="str">
        <f t="shared" si="5419"/>
        <v>Manhattan Bank - Manhattan, MT</v>
      </c>
      <c r="D2548" s="21" t="s">
        <v>2227</v>
      </c>
      <c r="E2548" s="19" t="s">
        <v>3435</v>
      </c>
      <c r="F2548" s="19" t="s">
        <v>4324</v>
      </c>
      <c r="G2548" s="19"/>
    </row>
    <row r="2549" spans="1:7" x14ac:dyDescent="0.25">
      <c r="A2549">
        <v>2548</v>
      </c>
      <c r="B2549" s="5">
        <v>1001779</v>
      </c>
      <c r="C2549" t="str">
        <f t="shared" si="5419"/>
        <v>Opportunity Bank of Montana - Helena, MT</v>
      </c>
      <c r="D2549" s="21" t="s">
        <v>1547</v>
      </c>
      <c r="E2549" s="19" t="s">
        <v>2849</v>
      </c>
      <c r="F2549" s="19" t="s">
        <v>4324</v>
      </c>
      <c r="G2549" s="19"/>
    </row>
    <row r="2550" spans="1:7" x14ac:dyDescent="0.25">
      <c r="A2550">
        <v>2549</v>
      </c>
      <c r="B2550" s="5">
        <v>1011817</v>
      </c>
      <c r="C2550" t="str">
        <f t="shared" si="5419"/>
        <v>Peoples Bank of Deer Lodge - Deer Lodge, MT</v>
      </c>
      <c r="D2550" s="21" t="s">
        <v>1036</v>
      </c>
      <c r="E2550" s="19" t="s">
        <v>4335</v>
      </c>
      <c r="F2550" s="19" t="s">
        <v>4324</v>
      </c>
      <c r="G2550" s="19"/>
    </row>
    <row r="2551" spans="1:7" x14ac:dyDescent="0.25">
      <c r="A2551">
        <v>2550</v>
      </c>
      <c r="B2551" s="5">
        <v>1001292</v>
      </c>
      <c r="C2551" t="str">
        <f t="shared" si="5419"/>
        <v>Pioneer Federal Savings &amp; Loan Association - Deer Lodge, MT</v>
      </c>
      <c r="D2551" s="21" t="s">
        <v>9466</v>
      </c>
      <c r="E2551" s="19" t="s">
        <v>4335</v>
      </c>
      <c r="F2551" s="19" t="s">
        <v>4324</v>
      </c>
      <c r="G2551" s="19"/>
    </row>
    <row r="2552" spans="1:7" x14ac:dyDescent="0.25">
      <c r="A2552">
        <v>2551</v>
      </c>
      <c r="B2552" s="5">
        <v>1011970</v>
      </c>
      <c r="C2552" t="str">
        <f t="shared" si="5419"/>
        <v>Stockman Bank of Montana - Miles City, MT</v>
      </c>
      <c r="D2552" s="21" t="s">
        <v>185</v>
      </c>
      <c r="E2552" s="19" t="s">
        <v>4341</v>
      </c>
      <c r="F2552" s="19" t="s">
        <v>4324</v>
      </c>
      <c r="G2552" s="19"/>
    </row>
    <row r="2553" spans="1:7" x14ac:dyDescent="0.25">
      <c r="A2553">
        <v>2552</v>
      </c>
      <c r="B2553" s="5">
        <v>1006826</v>
      </c>
      <c r="C2553" t="str">
        <f t="shared" si="5419"/>
        <v>The Bank of Baker - Baker, MT</v>
      </c>
      <c r="D2553" s="21" t="s">
        <v>9467</v>
      </c>
      <c r="E2553" s="19" t="s">
        <v>4326</v>
      </c>
      <c r="F2553" s="19" t="s">
        <v>4324</v>
      </c>
      <c r="G2553" s="19"/>
    </row>
    <row r="2554" spans="1:7" x14ac:dyDescent="0.25">
      <c r="A2554">
        <v>2553</v>
      </c>
      <c r="B2554" s="5">
        <v>1011525</v>
      </c>
      <c r="C2554" t="str">
        <f t="shared" si="5419"/>
        <v>The First State Bank of Malta - Malta, MT</v>
      </c>
      <c r="D2554" s="21" t="s">
        <v>9468</v>
      </c>
      <c r="E2554" s="19" t="s">
        <v>4336</v>
      </c>
      <c r="F2554" s="19" t="s">
        <v>4324</v>
      </c>
      <c r="G2554" s="19"/>
    </row>
    <row r="2555" spans="1:7" x14ac:dyDescent="0.25">
      <c r="A2555">
        <v>2554</v>
      </c>
      <c r="B2555" s="5">
        <v>1012413</v>
      </c>
      <c r="C2555" t="str">
        <f t="shared" si="5419"/>
        <v>The First State Bank of Shelby - Shelby, MT</v>
      </c>
      <c r="D2555" s="21" t="s">
        <v>9469</v>
      </c>
      <c r="E2555" s="19" t="s">
        <v>4033</v>
      </c>
      <c r="F2555" s="19" t="s">
        <v>4324</v>
      </c>
      <c r="G2555" s="19"/>
    </row>
    <row r="2556" spans="1:7" x14ac:dyDescent="0.25">
      <c r="A2556">
        <v>2555</v>
      </c>
      <c r="B2556" s="5">
        <v>1011458</v>
      </c>
      <c r="C2556" t="str">
        <f t="shared" si="5419"/>
        <v>Three Rivers Bank of Montana - Kalispell, MT</v>
      </c>
      <c r="D2556" s="21" t="s">
        <v>2575</v>
      </c>
      <c r="E2556" s="19" t="s">
        <v>4339</v>
      </c>
      <c r="F2556" s="19" t="s">
        <v>4324</v>
      </c>
      <c r="G2556" s="19"/>
    </row>
    <row r="2557" spans="1:7" x14ac:dyDescent="0.25">
      <c r="A2557">
        <v>2556</v>
      </c>
      <c r="B2557" s="5">
        <v>1011532</v>
      </c>
      <c r="C2557" t="str">
        <f t="shared" si="5419"/>
        <v>TrailWest Bank - Lolo, MT</v>
      </c>
      <c r="D2557" s="21" t="s">
        <v>1545</v>
      </c>
      <c r="E2557" s="19" t="s">
        <v>4342</v>
      </c>
      <c r="F2557" s="19" t="s">
        <v>4324</v>
      </c>
      <c r="G2557" s="19"/>
    </row>
    <row r="2558" spans="1:7" x14ac:dyDescent="0.25">
      <c r="A2558">
        <v>2557</v>
      </c>
      <c r="B2558" s="5">
        <v>1009820</v>
      </c>
      <c r="C2558" t="str">
        <f t="shared" si="5419"/>
        <v>Valley Bank of Kalispell - Kalispell, MT</v>
      </c>
      <c r="D2558" s="21" t="s">
        <v>2577</v>
      </c>
      <c r="E2558" s="19" t="s">
        <v>4339</v>
      </c>
      <c r="F2558" s="19" t="s">
        <v>4324</v>
      </c>
      <c r="G2558" s="19"/>
    </row>
    <row r="2559" spans="1:7" x14ac:dyDescent="0.25">
      <c r="A2559">
        <v>2558</v>
      </c>
      <c r="B2559" s="5">
        <v>1011635</v>
      </c>
      <c r="C2559" t="str">
        <f t="shared" si="5419"/>
        <v>Valley Bank of Ronan - Ronan, MT</v>
      </c>
      <c r="D2559" s="21" t="s">
        <v>2692</v>
      </c>
      <c r="E2559" s="19" t="s">
        <v>4343</v>
      </c>
      <c r="F2559" s="19" t="s">
        <v>4324</v>
      </c>
      <c r="G2559" s="19"/>
    </row>
    <row r="2560" spans="1:7" x14ac:dyDescent="0.25">
      <c r="A2560">
        <v>2559</v>
      </c>
      <c r="B2560" s="5">
        <v>1012343</v>
      </c>
      <c r="C2560" t="str">
        <f t="shared" si="5419"/>
        <v>Yellowstone Bank - Laurel, MT</v>
      </c>
      <c r="D2560" s="21" t="s">
        <v>9794</v>
      </c>
      <c r="E2560" s="19" t="s">
        <v>3975</v>
      </c>
      <c r="F2560" s="19" t="s">
        <v>4324</v>
      </c>
      <c r="G2560" s="19"/>
    </row>
    <row r="2561" spans="1:7" x14ac:dyDescent="0.25">
      <c r="A2561">
        <v>2560</v>
      </c>
      <c r="B2561" s="5">
        <v>11108175</v>
      </c>
      <c r="C2561" t="str">
        <f t="shared" si="5419"/>
        <v>American Bank of the Carolinas - Monroe, NC</v>
      </c>
      <c r="D2561" s="21" t="s">
        <v>8929</v>
      </c>
      <c r="E2561" s="19" t="s">
        <v>3131</v>
      </c>
      <c r="F2561" s="19" t="s">
        <v>4344</v>
      </c>
      <c r="G2561" s="19"/>
    </row>
    <row r="2562" spans="1:7" x14ac:dyDescent="0.25">
      <c r="A2562">
        <v>2561</v>
      </c>
      <c r="B2562" s="5">
        <v>1009926</v>
      </c>
      <c r="C2562" t="str">
        <f t="shared" ref="C2562:C2625" si="5420">D2562&amp;" - "&amp;E2562&amp;", "&amp;F2562</f>
        <v>Bank of America, National Association - Charlotte, NC</v>
      </c>
      <c r="D2562" s="21" t="s">
        <v>187</v>
      </c>
      <c r="E2562" s="19" t="s">
        <v>4006</v>
      </c>
      <c r="F2562" s="19" t="s">
        <v>4344</v>
      </c>
      <c r="G2562" s="19"/>
    </row>
    <row r="2563" spans="1:7" x14ac:dyDescent="0.25">
      <c r="A2563">
        <v>2562</v>
      </c>
      <c r="B2563" s="5">
        <v>4051614</v>
      </c>
      <c r="C2563" t="str">
        <f t="shared" si="5420"/>
        <v>Bank of Oak Ridge - Oak Ridge, NC</v>
      </c>
      <c r="D2563" s="21" t="s">
        <v>1015</v>
      </c>
      <c r="E2563" s="19" t="s">
        <v>3840</v>
      </c>
      <c r="F2563" s="19" t="s">
        <v>4344</v>
      </c>
      <c r="G2563" s="19"/>
    </row>
    <row r="2564" spans="1:7" x14ac:dyDescent="0.25">
      <c r="A2564">
        <v>2563</v>
      </c>
      <c r="B2564" s="5">
        <v>1000279</v>
      </c>
      <c r="C2564" t="str">
        <f t="shared" si="5420"/>
        <v>Belmont Savings Bank, SSB - Belmont, NC</v>
      </c>
      <c r="D2564" s="21" t="s">
        <v>5536</v>
      </c>
      <c r="E2564" s="19" t="s">
        <v>3898</v>
      </c>
      <c r="F2564" s="19" t="s">
        <v>4344</v>
      </c>
      <c r="G2564" s="19"/>
    </row>
    <row r="2565" spans="1:7" x14ac:dyDescent="0.25">
      <c r="A2565">
        <v>2564</v>
      </c>
      <c r="B2565" s="5">
        <v>1009492</v>
      </c>
      <c r="C2565" t="str">
        <f t="shared" si="5420"/>
        <v>Black Mountain Savings Bank, SSB - Black Mountain, NC</v>
      </c>
      <c r="D2565" s="21" t="s">
        <v>680</v>
      </c>
      <c r="E2565" s="19" t="s">
        <v>4345</v>
      </c>
      <c r="F2565" s="19" t="s">
        <v>4344</v>
      </c>
      <c r="G2565" s="19"/>
    </row>
    <row r="2566" spans="1:7" x14ac:dyDescent="0.25">
      <c r="A2566">
        <v>2565</v>
      </c>
      <c r="B2566" s="5">
        <v>4157568</v>
      </c>
      <c r="C2566" t="str">
        <f t="shared" si="5420"/>
        <v>blueharbor bank - Mooresville, NC</v>
      </c>
      <c r="D2566" s="21" t="s">
        <v>5357</v>
      </c>
      <c r="E2566" s="19" t="s">
        <v>3588</v>
      </c>
      <c r="F2566" s="19" t="s">
        <v>4344</v>
      </c>
      <c r="G2566" s="19"/>
    </row>
    <row r="2567" spans="1:7" x14ac:dyDescent="0.25">
      <c r="A2567">
        <v>2566</v>
      </c>
      <c r="B2567" s="5">
        <v>1981015</v>
      </c>
      <c r="C2567" t="str">
        <f t="shared" si="5420"/>
        <v>Cedar Hill National Bank - Charlotte, NC</v>
      </c>
      <c r="D2567" s="21" t="s">
        <v>957</v>
      </c>
      <c r="E2567" s="19" t="s">
        <v>4006</v>
      </c>
      <c r="F2567" s="19" t="s">
        <v>4344</v>
      </c>
      <c r="G2567" s="19"/>
    </row>
    <row r="2568" spans="1:7" x14ac:dyDescent="0.25">
      <c r="A2568">
        <v>2567</v>
      </c>
      <c r="B2568" s="5">
        <v>1008364</v>
      </c>
      <c r="C2568" t="str">
        <f t="shared" si="5420"/>
        <v>Farmers and Merchants Bank - Granite Quarry, NC</v>
      </c>
      <c r="D2568" s="21" t="s">
        <v>867</v>
      </c>
      <c r="E2568" s="19" t="s">
        <v>10760</v>
      </c>
      <c r="F2568" s="19" t="s">
        <v>4344</v>
      </c>
      <c r="G2568" s="19"/>
    </row>
    <row r="2569" spans="1:7" x14ac:dyDescent="0.25">
      <c r="A2569">
        <v>2568</v>
      </c>
      <c r="B2569" s="5">
        <v>1006764</v>
      </c>
      <c r="C2569" t="str">
        <f t="shared" si="5420"/>
        <v>First Bank - Southern Pines, NC</v>
      </c>
      <c r="D2569" s="21" t="s">
        <v>180</v>
      </c>
      <c r="E2569" s="19" t="s">
        <v>4349</v>
      </c>
      <c r="F2569" s="19" t="s">
        <v>4344</v>
      </c>
      <c r="G2569" s="19"/>
    </row>
    <row r="2570" spans="1:7" x14ac:dyDescent="0.25">
      <c r="A2570">
        <v>2569</v>
      </c>
      <c r="B2570" s="5">
        <v>4054632</v>
      </c>
      <c r="C2570" t="str">
        <f t="shared" si="5420"/>
        <v>First Carolina Bank - Rocky Mount, NC</v>
      </c>
      <c r="D2570" s="21" t="s">
        <v>1947</v>
      </c>
      <c r="E2570" s="19" t="s">
        <v>4350</v>
      </c>
      <c r="F2570" s="19" t="s">
        <v>4344</v>
      </c>
      <c r="G2570" s="19"/>
    </row>
    <row r="2571" spans="1:7" x14ac:dyDescent="0.25">
      <c r="A2571">
        <v>2570</v>
      </c>
      <c r="B2571" s="5">
        <v>1002268</v>
      </c>
      <c r="C2571" t="str">
        <f t="shared" si="5420"/>
        <v>First Federal Bank - Dunn, NC</v>
      </c>
      <c r="D2571" s="21" t="s">
        <v>542</v>
      </c>
      <c r="E2571" s="19" t="s">
        <v>4351</v>
      </c>
      <c r="F2571" s="19" t="s">
        <v>4344</v>
      </c>
      <c r="G2571" s="19"/>
    </row>
    <row r="2572" spans="1:7" x14ac:dyDescent="0.25">
      <c r="A2572">
        <v>2571</v>
      </c>
      <c r="B2572" s="5">
        <v>1001866</v>
      </c>
      <c r="C2572" t="str">
        <f t="shared" si="5420"/>
        <v>First Federal Savings Bank of Lincolnton - Lincolnton, NC</v>
      </c>
      <c r="D2572" s="21" t="s">
        <v>498</v>
      </c>
      <c r="E2572" s="19" t="s">
        <v>3108</v>
      </c>
      <c r="F2572" s="19" t="s">
        <v>4344</v>
      </c>
      <c r="G2572" s="19"/>
    </row>
    <row r="2573" spans="1:7" x14ac:dyDescent="0.25">
      <c r="A2573">
        <v>2572</v>
      </c>
      <c r="B2573" s="5">
        <v>1001889</v>
      </c>
      <c r="C2573" t="str">
        <f t="shared" si="5420"/>
        <v>First Savings and Loan Association - Mebane, NC</v>
      </c>
      <c r="D2573" s="21" t="s">
        <v>683</v>
      </c>
      <c r="E2573" s="19" t="s">
        <v>4352</v>
      </c>
      <c r="F2573" s="19" t="s">
        <v>4344</v>
      </c>
      <c r="G2573" s="19"/>
    </row>
    <row r="2574" spans="1:7" x14ac:dyDescent="0.25">
      <c r="A2574">
        <v>2573</v>
      </c>
      <c r="B2574" s="5">
        <v>1010062</v>
      </c>
      <c r="C2574" t="str">
        <f t="shared" si="5420"/>
        <v>First-Citizens Bank &amp; Trust Company - Raleigh, NC</v>
      </c>
      <c r="D2574" s="21" t="s">
        <v>10295</v>
      </c>
      <c r="E2574" s="19" t="s">
        <v>4347</v>
      </c>
      <c r="F2574" s="19" t="s">
        <v>4344</v>
      </c>
      <c r="G2574" s="19"/>
    </row>
    <row r="2575" spans="1:7" x14ac:dyDescent="0.25">
      <c r="A2575">
        <v>2574</v>
      </c>
      <c r="B2575" s="5">
        <v>1015931</v>
      </c>
      <c r="C2575" t="str">
        <f t="shared" si="5420"/>
        <v>Hertford Savings Bank, SSB - Hertford, NC</v>
      </c>
      <c r="D2575" s="21" t="s">
        <v>685</v>
      </c>
      <c r="E2575" s="19" t="s">
        <v>4353</v>
      </c>
      <c r="F2575" s="19" t="s">
        <v>4344</v>
      </c>
      <c r="G2575" s="19"/>
    </row>
    <row r="2576" spans="1:7" x14ac:dyDescent="0.25">
      <c r="A2576">
        <v>2575</v>
      </c>
      <c r="B2576" s="5">
        <v>1006701</v>
      </c>
      <c r="C2576" t="str">
        <f t="shared" si="5420"/>
        <v>HomeTrust Bank - Asheville, NC</v>
      </c>
      <c r="D2576" s="21" t="s">
        <v>188</v>
      </c>
      <c r="E2576" s="19" t="s">
        <v>4354</v>
      </c>
      <c r="F2576" s="19" t="s">
        <v>4344</v>
      </c>
      <c r="G2576" s="19"/>
    </row>
    <row r="2577" spans="1:7" x14ac:dyDescent="0.25">
      <c r="A2577">
        <v>2576</v>
      </c>
      <c r="B2577" s="5">
        <v>1008506</v>
      </c>
      <c r="C2577" t="str">
        <f t="shared" si="5420"/>
        <v>Jackson Savings Bank, SSB - Sylva, NC</v>
      </c>
      <c r="D2577" s="21" t="s">
        <v>682</v>
      </c>
      <c r="E2577" s="19" t="s">
        <v>4355</v>
      </c>
      <c r="F2577" s="19" t="s">
        <v>4344</v>
      </c>
      <c r="G2577" s="19"/>
    </row>
    <row r="2578" spans="1:7" x14ac:dyDescent="0.25">
      <c r="A2578">
        <v>2577</v>
      </c>
      <c r="B2578" s="5">
        <v>1009178</v>
      </c>
      <c r="C2578" t="str">
        <f t="shared" si="5420"/>
        <v>KS Bank, Inc. - Smithfield, NC</v>
      </c>
      <c r="D2578" s="21" t="s">
        <v>499</v>
      </c>
      <c r="E2578" s="19" t="s">
        <v>4356</v>
      </c>
      <c r="F2578" s="19" t="s">
        <v>4344</v>
      </c>
      <c r="G2578" s="19"/>
    </row>
    <row r="2579" spans="1:7" x14ac:dyDescent="0.25">
      <c r="A2579">
        <v>2578</v>
      </c>
      <c r="B2579" s="5">
        <v>1002336</v>
      </c>
      <c r="C2579" t="str">
        <f t="shared" si="5420"/>
        <v>Lifestore Bank - West Jefferson, NC</v>
      </c>
      <c r="D2579" s="21" t="s">
        <v>9470</v>
      </c>
      <c r="E2579" s="19" t="s">
        <v>4357</v>
      </c>
      <c r="F2579" s="19" t="s">
        <v>4344</v>
      </c>
      <c r="G2579" s="19"/>
    </row>
    <row r="2580" spans="1:7" x14ac:dyDescent="0.25">
      <c r="A2580">
        <v>2579</v>
      </c>
      <c r="B2580" s="5">
        <v>4157597</v>
      </c>
      <c r="C2580" t="str">
        <f t="shared" si="5420"/>
        <v>Live Oak Banking Company - Wilmington, NC</v>
      </c>
      <c r="D2580" s="21" t="s">
        <v>1160</v>
      </c>
      <c r="E2580" s="19" t="s">
        <v>3009</v>
      </c>
      <c r="F2580" s="19" t="s">
        <v>4344</v>
      </c>
      <c r="G2580" s="19"/>
    </row>
    <row r="2581" spans="1:7" x14ac:dyDescent="0.25">
      <c r="A2581">
        <v>2580</v>
      </c>
      <c r="B2581" s="5">
        <v>1011959</v>
      </c>
      <c r="C2581" t="str">
        <f t="shared" si="5420"/>
        <v>Lumbee Guaranty Bank - Pembroke, NC</v>
      </c>
      <c r="D2581" s="21" t="s">
        <v>1548</v>
      </c>
      <c r="E2581" s="19" t="s">
        <v>3110</v>
      </c>
      <c r="F2581" s="19" t="s">
        <v>4344</v>
      </c>
      <c r="G2581" s="19"/>
    </row>
    <row r="2582" spans="1:7" x14ac:dyDescent="0.25">
      <c r="A2582">
        <v>2581</v>
      </c>
      <c r="B2582" s="5">
        <v>100761</v>
      </c>
      <c r="C2582" t="str">
        <f t="shared" si="5420"/>
        <v>Mechanics &amp; Farmers Bank - Durham, NC</v>
      </c>
      <c r="D2582" s="21" t="s">
        <v>9471</v>
      </c>
      <c r="E2582" s="19" t="s">
        <v>4358</v>
      </c>
      <c r="F2582" s="19" t="s">
        <v>4344</v>
      </c>
      <c r="G2582" s="19"/>
    </row>
    <row r="2583" spans="1:7" x14ac:dyDescent="0.25">
      <c r="A2583">
        <v>2582</v>
      </c>
      <c r="B2583" s="5">
        <v>1001938</v>
      </c>
      <c r="C2583" t="str">
        <f t="shared" si="5420"/>
        <v>Morganton Savings Bank, S.S.B. - Morganton, NC</v>
      </c>
      <c r="D2583" s="21" t="s">
        <v>681</v>
      </c>
      <c r="E2583" s="19" t="s">
        <v>4359</v>
      </c>
      <c r="F2583" s="19" t="s">
        <v>4344</v>
      </c>
      <c r="G2583" s="19"/>
    </row>
    <row r="2584" spans="1:7" x14ac:dyDescent="0.25">
      <c r="A2584">
        <v>2583</v>
      </c>
      <c r="B2584" s="5">
        <v>4092663</v>
      </c>
      <c r="C2584" t="str">
        <f t="shared" si="5420"/>
        <v>Nantahala Bank &amp; Trust Company - Franklin, NC</v>
      </c>
      <c r="D2584" s="21" t="s">
        <v>2228</v>
      </c>
      <c r="E2584" s="19" t="s">
        <v>3628</v>
      </c>
      <c r="F2584" s="19" t="s">
        <v>4344</v>
      </c>
      <c r="G2584" s="19"/>
    </row>
    <row r="2585" spans="1:7" x14ac:dyDescent="0.25">
      <c r="A2585">
        <v>2584</v>
      </c>
      <c r="B2585" s="5">
        <v>1984062</v>
      </c>
      <c r="C2585" t="str">
        <f t="shared" si="5420"/>
        <v>New Republic Bank - Charlotte, NC</v>
      </c>
      <c r="D2585" s="21" t="s">
        <v>9096</v>
      </c>
      <c r="E2585" s="19" t="s">
        <v>4006</v>
      </c>
      <c r="F2585" s="19" t="s">
        <v>4344</v>
      </c>
      <c r="G2585" s="19"/>
    </row>
    <row r="2586" spans="1:7" x14ac:dyDescent="0.25">
      <c r="A2586">
        <v>2585</v>
      </c>
      <c r="B2586" s="5">
        <v>4054580</v>
      </c>
      <c r="C2586" t="str">
        <f t="shared" si="5420"/>
        <v>North State Bank - Raleigh, NC</v>
      </c>
      <c r="D2586" s="21" t="s">
        <v>1549</v>
      </c>
      <c r="E2586" s="19" t="s">
        <v>4347</v>
      </c>
      <c r="F2586" s="19" t="s">
        <v>4344</v>
      </c>
      <c r="G2586" s="19"/>
    </row>
    <row r="2587" spans="1:7" x14ac:dyDescent="0.25">
      <c r="A2587">
        <v>2586</v>
      </c>
      <c r="B2587" s="5">
        <v>100401</v>
      </c>
      <c r="C2587" t="str">
        <f t="shared" si="5420"/>
        <v>Peoples Bank - Newton, NC</v>
      </c>
      <c r="D2587" s="21" t="s">
        <v>210</v>
      </c>
      <c r="E2587" s="19" t="s">
        <v>3259</v>
      </c>
      <c r="F2587" s="19" t="s">
        <v>4344</v>
      </c>
      <c r="G2587" s="19"/>
    </row>
    <row r="2588" spans="1:7" x14ac:dyDescent="0.25">
      <c r="A2588">
        <v>2587</v>
      </c>
      <c r="B2588" s="5">
        <v>1000004</v>
      </c>
      <c r="C2588" t="str">
        <f t="shared" si="5420"/>
        <v>Piedmont Federal Savings Bank - Winston-Salem, NC</v>
      </c>
      <c r="D2588" s="21" t="s">
        <v>497</v>
      </c>
      <c r="E2588" s="19" t="s">
        <v>4346</v>
      </c>
      <c r="F2588" s="19" t="s">
        <v>4344</v>
      </c>
      <c r="G2588" s="19"/>
    </row>
    <row r="2589" spans="1:7" x14ac:dyDescent="0.25">
      <c r="A2589">
        <v>2588</v>
      </c>
      <c r="B2589" s="5">
        <v>4122615</v>
      </c>
      <c r="C2589" t="str">
        <f t="shared" si="5420"/>
        <v>Providence Bank - Rocky Mount, NC</v>
      </c>
      <c r="D2589" s="21" t="s">
        <v>1528</v>
      </c>
      <c r="E2589" s="19" t="s">
        <v>4350</v>
      </c>
      <c r="F2589" s="19" t="s">
        <v>4344</v>
      </c>
      <c r="G2589" s="19"/>
    </row>
    <row r="2590" spans="1:7" x14ac:dyDescent="0.25">
      <c r="A2590">
        <v>2589</v>
      </c>
      <c r="B2590" s="5">
        <v>4209836</v>
      </c>
      <c r="C2590" t="str">
        <f t="shared" si="5420"/>
        <v>RBC Bank (Georgia), National Association - Raleigh, NC</v>
      </c>
      <c r="D2590" s="21" t="s">
        <v>148</v>
      </c>
      <c r="E2590" s="19" t="s">
        <v>4347</v>
      </c>
      <c r="F2590" s="19" t="s">
        <v>4344</v>
      </c>
      <c r="G2590" s="19"/>
    </row>
    <row r="2591" spans="1:7" x14ac:dyDescent="0.25">
      <c r="A2591">
        <v>2590</v>
      </c>
      <c r="B2591" s="5">
        <v>1007132</v>
      </c>
      <c r="C2591" t="str">
        <f t="shared" si="5420"/>
        <v>Riverside Savings Bank, SSB - Roanoke Rapids, NC</v>
      </c>
      <c r="D2591" s="21" t="s">
        <v>9995</v>
      </c>
      <c r="E2591" s="19" t="s">
        <v>4360</v>
      </c>
      <c r="F2591" s="19" t="s">
        <v>4344</v>
      </c>
      <c r="G2591" s="19"/>
    </row>
    <row r="2592" spans="1:7" x14ac:dyDescent="0.25">
      <c r="A2592">
        <v>2591</v>
      </c>
      <c r="B2592" s="5">
        <v>1009816</v>
      </c>
      <c r="C2592" t="str">
        <f t="shared" si="5420"/>
        <v>Roxboro Savings Bank, SSB - Roxboro, NC</v>
      </c>
      <c r="D2592" s="21" t="s">
        <v>604</v>
      </c>
      <c r="E2592" s="19" t="s">
        <v>4361</v>
      </c>
      <c r="F2592" s="19" t="s">
        <v>4344</v>
      </c>
      <c r="G2592" s="19"/>
    </row>
    <row r="2593" spans="1:7" x14ac:dyDescent="0.25">
      <c r="A2593">
        <v>2592</v>
      </c>
      <c r="B2593" s="5">
        <v>1012824</v>
      </c>
      <c r="C2593" t="str">
        <f t="shared" si="5420"/>
        <v>Southern Bank and Trust Company - Mount Olive, NC</v>
      </c>
      <c r="D2593" s="21" t="s">
        <v>1159</v>
      </c>
      <c r="E2593" s="19" t="s">
        <v>4362</v>
      </c>
      <c r="F2593" s="19" t="s">
        <v>4344</v>
      </c>
      <c r="G2593" s="19"/>
    </row>
    <row r="2594" spans="1:7" x14ac:dyDescent="0.25">
      <c r="A2594">
        <v>2593</v>
      </c>
      <c r="B2594" s="5">
        <v>1013847</v>
      </c>
      <c r="C2594" t="str">
        <f t="shared" si="5420"/>
        <v>Tarboro Savings Bank, SSB - Tarboro, NC</v>
      </c>
      <c r="D2594" s="21" t="s">
        <v>684</v>
      </c>
      <c r="E2594" s="19" t="s">
        <v>4363</v>
      </c>
      <c r="F2594" s="19" t="s">
        <v>4344</v>
      </c>
      <c r="G2594" s="19"/>
    </row>
    <row r="2595" spans="1:7" x14ac:dyDescent="0.25">
      <c r="A2595">
        <v>2594</v>
      </c>
      <c r="B2595" s="5">
        <v>1007272</v>
      </c>
      <c r="C2595" t="str">
        <f t="shared" si="5420"/>
        <v>Taylorsville Savings Bank, SSB - Taylorsville, NC</v>
      </c>
      <c r="D2595" s="21" t="s">
        <v>603</v>
      </c>
      <c r="E2595" s="19" t="s">
        <v>3820</v>
      </c>
      <c r="F2595" s="19" t="s">
        <v>4344</v>
      </c>
      <c r="G2595" s="19"/>
    </row>
    <row r="2596" spans="1:7" x14ac:dyDescent="0.25">
      <c r="A2596">
        <v>2595</v>
      </c>
      <c r="B2596" s="5">
        <v>1011151</v>
      </c>
      <c r="C2596" t="str">
        <f t="shared" si="5420"/>
        <v>The Fidelity Bank - Fuquay-Varina, NC</v>
      </c>
      <c r="D2596" s="21" t="s">
        <v>9472</v>
      </c>
      <c r="E2596" s="19" t="s">
        <v>4348</v>
      </c>
      <c r="F2596" s="19" t="s">
        <v>4344</v>
      </c>
      <c r="G2596" s="19"/>
    </row>
    <row r="2597" spans="1:7" x14ac:dyDescent="0.25">
      <c r="A2597">
        <v>2596</v>
      </c>
      <c r="B2597" s="5">
        <v>101226764</v>
      </c>
      <c r="C2597" t="str">
        <f t="shared" si="5420"/>
        <v>TIAA Trust, National Association - Charlotte, NC</v>
      </c>
      <c r="D2597" s="21" t="s">
        <v>10408</v>
      </c>
      <c r="E2597" s="19" t="s">
        <v>4006</v>
      </c>
      <c r="F2597" s="19" t="s">
        <v>4344</v>
      </c>
      <c r="G2597" s="19"/>
    </row>
    <row r="2598" spans="1:7" x14ac:dyDescent="0.25">
      <c r="A2598">
        <v>2597</v>
      </c>
      <c r="B2598" s="5">
        <v>14996997</v>
      </c>
      <c r="C2598" t="str">
        <f t="shared" si="5420"/>
        <v>Triad Business Bank - Greensboro, NC</v>
      </c>
      <c r="D2598" s="21" t="s">
        <v>8986</v>
      </c>
      <c r="E2598" s="19" t="s">
        <v>2748</v>
      </c>
      <c r="F2598" s="19" t="s">
        <v>4344</v>
      </c>
      <c r="G2598" s="19"/>
    </row>
    <row r="2599" spans="1:7" x14ac:dyDescent="0.25">
      <c r="A2599">
        <v>2598</v>
      </c>
      <c r="B2599" s="5">
        <v>1014503</v>
      </c>
      <c r="C2599" t="str">
        <f t="shared" si="5420"/>
        <v>Truist Bank - Charlotte, NC</v>
      </c>
      <c r="D2599" s="21" t="s">
        <v>8930</v>
      </c>
      <c r="E2599" s="19" t="s">
        <v>4006</v>
      </c>
      <c r="F2599" s="19" t="s">
        <v>4344</v>
      </c>
      <c r="G2599" s="19"/>
    </row>
    <row r="2600" spans="1:7" x14ac:dyDescent="0.25">
      <c r="A2600">
        <v>2599</v>
      </c>
      <c r="B2600" s="5">
        <v>1011208</v>
      </c>
      <c r="C2600" t="str">
        <f t="shared" si="5420"/>
        <v>Uwharrie Bank - Albemarle, NC</v>
      </c>
      <c r="D2600" s="21" t="s">
        <v>1550</v>
      </c>
      <c r="E2600" s="19" t="s">
        <v>4364</v>
      </c>
      <c r="F2600" s="19" t="s">
        <v>4344</v>
      </c>
      <c r="G2600" s="19"/>
    </row>
    <row r="2601" spans="1:7" x14ac:dyDescent="0.25">
      <c r="A2601">
        <v>2600</v>
      </c>
      <c r="B2601" s="5">
        <v>1015466</v>
      </c>
      <c r="C2601" t="str">
        <f t="shared" si="5420"/>
        <v>Alerus Financial, National Association - Grand Forks, ND</v>
      </c>
      <c r="D2601" s="21" t="s">
        <v>1163</v>
      </c>
      <c r="E2601" s="19" t="s">
        <v>4365</v>
      </c>
      <c r="F2601" s="19" t="s">
        <v>4366</v>
      </c>
      <c r="G2601" s="19"/>
    </row>
    <row r="2602" spans="1:7" x14ac:dyDescent="0.25">
      <c r="A2602">
        <v>2601</v>
      </c>
      <c r="B2602" s="5">
        <v>1001043</v>
      </c>
      <c r="C2602" t="str">
        <f t="shared" si="5420"/>
        <v>American Federal Bank - Fargo, ND</v>
      </c>
      <c r="D2602" s="21" t="s">
        <v>500</v>
      </c>
      <c r="E2602" s="19" t="s">
        <v>4368</v>
      </c>
      <c r="F2602" s="19" t="s">
        <v>4366</v>
      </c>
      <c r="G2602" s="19"/>
    </row>
    <row r="2603" spans="1:7" x14ac:dyDescent="0.25">
      <c r="A2603">
        <v>2602</v>
      </c>
      <c r="B2603" s="5">
        <v>1007093</v>
      </c>
      <c r="C2603" t="str">
        <f t="shared" si="5420"/>
        <v>American State Bank &amp; Trust Company of Williston - Williston, ND</v>
      </c>
      <c r="D2603" s="21" t="s">
        <v>1551</v>
      </c>
      <c r="E2603" s="19" t="s">
        <v>4369</v>
      </c>
      <c r="F2603" s="19" t="s">
        <v>4366</v>
      </c>
      <c r="G2603" s="19"/>
    </row>
    <row r="2604" spans="1:7" x14ac:dyDescent="0.25">
      <c r="A2604">
        <v>2603</v>
      </c>
      <c r="B2604" s="5">
        <v>1012177</v>
      </c>
      <c r="C2604" t="str">
        <f t="shared" si="5420"/>
        <v>Aspire Bank - Fargo, ND</v>
      </c>
      <c r="D2604" s="21" t="s">
        <v>8931</v>
      </c>
      <c r="E2604" s="19" t="s">
        <v>4368</v>
      </c>
      <c r="F2604" s="19" t="s">
        <v>4366</v>
      </c>
      <c r="G2604" s="19"/>
    </row>
    <row r="2605" spans="1:7" x14ac:dyDescent="0.25">
      <c r="A2605">
        <v>2604</v>
      </c>
      <c r="B2605" s="5">
        <v>1014001</v>
      </c>
      <c r="C2605" t="str">
        <f t="shared" si="5420"/>
        <v>Bank Forward - Fargo, ND</v>
      </c>
      <c r="D2605" s="21" t="s">
        <v>1552</v>
      </c>
      <c r="E2605" s="19" t="s">
        <v>4368</v>
      </c>
      <c r="F2605" s="19" t="s">
        <v>4366</v>
      </c>
      <c r="G2605" s="19"/>
    </row>
    <row r="2606" spans="1:7" x14ac:dyDescent="0.25">
      <c r="A2606">
        <v>2605</v>
      </c>
      <c r="B2606" s="5">
        <v>1014565</v>
      </c>
      <c r="C2606" t="str">
        <f t="shared" si="5420"/>
        <v>Bank of Hazelton - Hazelton, ND</v>
      </c>
      <c r="D2606" s="21" t="s">
        <v>1041</v>
      </c>
      <c r="E2606" s="19" t="s">
        <v>4370</v>
      </c>
      <c r="F2606" s="19" t="s">
        <v>4366</v>
      </c>
      <c r="G2606" s="19"/>
    </row>
    <row r="2607" spans="1:7" x14ac:dyDescent="0.25">
      <c r="A2607">
        <v>2606</v>
      </c>
      <c r="B2607" s="5">
        <v>3005171</v>
      </c>
      <c r="C2607" t="str">
        <f t="shared" si="5420"/>
        <v>Bank of North Dakota - Bismarck, ND</v>
      </c>
      <c r="D2607" s="21" t="s">
        <v>9795</v>
      </c>
      <c r="E2607" s="19" t="s">
        <v>4371</v>
      </c>
      <c r="F2607" s="19" t="s">
        <v>4366</v>
      </c>
      <c r="G2607" s="19"/>
    </row>
    <row r="2608" spans="1:7" x14ac:dyDescent="0.25">
      <c r="A2608">
        <v>2607</v>
      </c>
      <c r="B2608" s="5">
        <v>1012873</v>
      </c>
      <c r="C2608" t="str">
        <f t="shared" si="5420"/>
        <v>BankNorth - Arthur, ND</v>
      </c>
      <c r="D2608" s="21" t="s">
        <v>5477</v>
      </c>
      <c r="E2608" s="19" t="s">
        <v>4387</v>
      </c>
      <c r="F2608" s="19" t="s">
        <v>4366</v>
      </c>
      <c r="G2608" s="19"/>
    </row>
    <row r="2609" spans="1:7" x14ac:dyDescent="0.25">
      <c r="A2609">
        <v>2608</v>
      </c>
      <c r="B2609" s="5">
        <v>1015418</v>
      </c>
      <c r="C2609" t="str">
        <f t="shared" si="5420"/>
        <v>Bell Bank - Fargo, ND</v>
      </c>
      <c r="D2609" s="21" t="s">
        <v>189</v>
      </c>
      <c r="E2609" s="19" t="s">
        <v>4368</v>
      </c>
      <c r="F2609" s="19" t="s">
        <v>4366</v>
      </c>
      <c r="G2609" s="19"/>
    </row>
    <row r="2610" spans="1:7" x14ac:dyDescent="0.25">
      <c r="A2610">
        <v>2609</v>
      </c>
      <c r="B2610" s="5">
        <v>1015904</v>
      </c>
      <c r="C2610" t="str">
        <f t="shared" si="5420"/>
        <v>Border Bank - Fargo, ND</v>
      </c>
      <c r="D2610" s="21" t="s">
        <v>9018</v>
      </c>
      <c r="E2610" s="19" t="s">
        <v>4368</v>
      </c>
      <c r="F2610" s="19" t="s">
        <v>4366</v>
      </c>
      <c r="G2610" s="19"/>
    </row>
    <row r="2611" spans="1:7" x14ac:dyDescent="0.25">
      <c r="A2611">
        <v>2610</v>
      </c>
      <c r="B2611" s="5">
        <v>1015938</v>
      </c>
      <c r="C2611" t="str">
        <f t="shared" si="5420"/>
        <v>Bravera Bank - Dickinson, ND</v>
      </c>
      <c r="D2611" s="21" t="s">
        <v>9860</v>
      </c>
      <c r="E2611" s="19" t="s">
        <v>4367</v>
      </c>
      <c r="F2611" s="19" t="s">
        <v>4366</v>
      </c>
      <c r="G2611" s="19"/>
    </row>
    <row r="2612" spans="1:7" x14ac:dyDescent="0.25">
      <c r="A2612">
        <v>2611</v>
      </c>
      <c r="B2612" s="5">
        <v>1014188</v>
      </c>
      <c r="C2612" t="str">
        <f t="shared" si="5420"/>
        <v>Choice Financial Group - Fargo, ND</v>
      </c>
      <c r="D2612" s="21" t="s">
        <v>1161</v>
      </c>
      <c r="E2612" s="19" t="s">
        <v>4368</v>
      </c>
      <c r="F2612" s="19" t="s">
        <v>4366</v>
      </c>
      <c r="G2612" s="19"/>
    </row>
    <row r="2613" spans="1:7" x14ac:dyDescent="0.25">
      <c r="A2613">
        <v>2612</v>
      </c>
      <c r="B2613" s="5">
        <v>1015557</v>
      </c>
      <c r="C2613" t="str">
        <f t="shared" si="5420"/>
        <v>Citizens State Bank of Lankin - Lankin, ND</v>
      </c>
      <c r="D2613" s="21" t="s">
        <v>926</v>
      </c>
      <c r="E2613" s="19" t="s">
        <v>4375</v>
      </c>
      <c r="F2613" s="19" t="s">
        <v>4366</v>
      </c>
      <c r="G2613" s="19"/>
    </row>
    <row r="2614" spans="1:7" x14ac:dyDescent="0.25">
      <c r="A2614">
        <v>2613</v>
      </c>
      <c r="B2614" s="5">
        <v>1016396</v>
      </c>
      <c r="C2614" t="str">
        <f t="shared" si="5420"/>
        <v>Commercial Bank of Mott - Mott, ND</v>
      </c>
      <c r="D2614" s="21" t="s">
        <v>2578</v>
      </c>
      <c r="E2614" s="19" t="s">
        <v>4376</v>
      </c>
      <c r="F2614" s="19" t="s">
        <v>4366</v>
      </c>
      <c r="G2614" s="19"/>
    </row>
    <row r="2615" spans="1:7" x14ac:dyDescent="0.25">
      <c r="A2615">
        <v>2614</v>
      </c>
      <c r="B2615" s="5">
        <v>1014848</v>
      </c>
      <c r="C2615" t="str">
        <f t="shared" si="5420"/>
        <v>Cornerstone Bank - Fargo, ND</v>
      </c>
      <c r="D2615" s="21" t="s">
        <v>399</v>
      </c>
      <c r="E2615" s="19" t="s">
        <v>4368</v>
      </c>
      <c r="F2615" s="19" t="s">
        <v>4366</v>
      </c>
      <c r="G2615" s="19"/>
    </row>
    <row r="2616" spans="1:7" x14ac:dyDescent="0.25">
      <c r="A2616">
        <v>2615</v>
      </c>
      <c r="B2616" s="5">
        <v>1014037</v>
      </c>
      <c r="C2616" t="str">
        <f t="shared" si="5420"/>
        <v>Dakota Community Bank &amp; Trust, National Association - Hebron, ND</v>
      </c>
      <c r="D2616" s="21" t="s">
        <v>1553</v>
      </c>
      <c r="E2616" s="19" t="s">
        <v>3970</v>
      </c>
      <c r="F2616" s="19" t="s">
        <v>4366</v>
      </c>
      <c r="G2616" s="19"/>
    </row>
    <row r="2617" spans="1:7" x14ac:dyDescent="0.25">
      <c r="A2617">
        <v>2616</v>
      </c>
      <c r="B2617" s="5">
        <v>1014621</v>
      </c>
      <c r="C2617" t="str">
        <f t="shared" si="5420"/>
        <v>Dakota Heritage Bank - Hunter, ND</v>
      </c>
      <c r="D2617" s="21" t="s">
        <v>8859</v>
      </c>
      <c r="E2617" s="19" t="s">
        <v>4377</v>
      </c>
      <c r="F2617" s="19" t="s">
        <v>4366</v>
      </c>
      <c r="G2617" s="19"/>
    </row>
    <row r="2618" spans="1:7" x14ac:dyDescent="0.25">
      <c r="A2618">
        <v>2617</v>
      </c>
      <c r="B2618" s="5">
        <v>1014193</v>
      </c>
      <c r="C2618" t="str">
        <f t="shared" si="5420"/>
        <v>Dakota Western Bank - Bowman, ND</v>
      </c>
      <c r="D2618" s="21" t="s">
        <v>2231</v>
      </c>
      <c r="E2618" s="19" t="s">
        <v>4378</v>
      </c>
      <c r="F2618" s="19" t="s">
        <v>4366</v>
      </c>
      <c r="G2618" s="19"/>
    </row>
    <row r="2619" spans="1:7" x14ac:dyDescent="0.25">
      <c r="A2619">
        <v>2618</v>
      </c>
      <c r="B2619" s="5">
        <v>1015719</v>
      </c>
      <c r="C2619" t="str">
        <f t="shared" si="5420"/>
        <v>Farmers &amp; Merchants Bank of North Dakota - Tolna, ND</v>
      </c>
      <c r="D2619" s="21" t="s">
        <v>2229</v>
      </c>
      <c r="E2619" s="19" t="s">
        <v>4379</v>
      </c>
      <c r="F2619" s="19" t="s">
        <v>4366</v>
      </c>
      <c r="G2619" s="19"/>
    </row>
    <row r="2620" spans="1:7" x14ac:dyDescent="0.25">
      <c r="A2620">
        <v>2619</v>
      </c>
      <c r="B2620" s="5">
        <v>1012302</v>
      </c>
      <c r="C2620" t="str">
        <f t="shared" si="5420"/>
        <v>Farmers and Merchants State Bank - Langdon, ND</v>
      </c>
      <c r="D2620" s="21" t="s">
        <v>1055</v>
      </c>
      <c r="E2620" s="19" t="s">
        <v>4380</v>
      </c>
      <c r="F2620" s="19" t="s">
        <v>4366</v>
      </c>
      <c r="G2620" s="19"/>
    </row>
    <row r="2621" spans="1:7" x14ac:dyDescent="0.25">
      <c r="A2621">
        <v>2620</v>
      </c>
      <c r="B2621" s="5">
        <v>1006988</v>
      </c>
      <c r="C2621" t="str">
        <f t="shared" si="5420"/>
        <v>First International Bank and Trust - Watford City, ND</v>
      </c>
      <c r="D2621" s="21" t="s">
        <v>9473</v>
      </c>
      <c r="E2621" s="19" t="s">
        <v>4381</v>
      </c>
      <c r="F2621" s="19" t="s">
        <v>4366</v>
      </c>
      <c r="G2621" s="19"/>
    </row>
    <row r="2622" spans="1:7" x14ac:dyDescent="0.25">
      <c r="A2622">
        <v>2621</v>
      </c>
      <c r="B2622" s="5">
        <v>1015961</v>
      </c>
      <c r="C2622" t="str">
        <f t="shared" si="5420"/>
        <v>First National Bank and Trust Company of Bottineau - Bottineau, ND</v>
      </c>
      <c r="D2622" s="21" t="s">
        <v>2579</v>
      </c>
      <c r="E2622" s="19" t="s">
        <v>4382</v>
      </c>
      <c r="F2622" s="19" t="s">
        <v>4366</v>
      </c>
      <c r="G2622" s="19"/>
    </row>
    <row r="2623" spans="1:7" x14ac:dyDescent="0.25">
      <c r="A2623">
        <v>2622</v>
      </c>
      <c r="B2623" s="5">
        <v>1015909</v>
      </c>
      <c r="C2623" t="str">
        <f t="shared" si="5420"/>
        <v>First Security Bank - West - Beulah, ND</v>
      </c>
      <c r="D2623" s="21" t="s">
        <v>838</v>
      </c>
      <c r="E2623" s="19" t="s">
        <v>3998</v>
      </c>
      <c r="F2623" s="19" t="s">
        <v>4366</v>
      </c>
      <c r="G2623" s="19"/>
    </row>
    <row r="2624" spans="1:7" x14ac:dyDescent="0.25">
      <c r="A2624">
        <v>2623</v>
      </c>
      <c r="B2624" s="5">
        <v>1015270</v>
      </c>
      <c r="C2624" t="str">
        <f t="shared" si="5420"/>
        <v>First State Bank - Buxton, ND</v>
      </c>
      <c r="D2624" s="21" t="s">
        <v>43</v>
      </c>
      <c r="E2624" s="19" t="s">
        <v>4383</v>
      </c>
      <c r="F2624" s="19" t="s">
        <v>4366</v>
      </c>
      <c r="G2624" s="19"/>
    </row>
    <row r="2625" spans="1:7" x14ac:dyDescent="0.25">
      <c r="A2625">
        <v>2624</v>
      </c>
      <c r="B2625" s="5">
        <v>1007147</v>
      </c>
      <c r="C2625" t="str">
        <f t="shared" si="5420"/>
        <v>First State Bank &amp; Trust - Williston, ND</v>
      </c>
      <c r="D2625" s="21" t="s">
        <v>8932</v>
      </c>
      <c r="E2625" s="19" t="s">
        <v>4369</v>
      </c>
      <c r="F2625" s="19" t="s">
        <v>4366</v>
      </c>
      <c r="G2625" s="19"/>
    </row>
    <row r="2626" spans="1:7" x14ac:dyDescent="0.25">
      <c r="A2626">
        <v>2625</v>
      </c>
      <c r="B2626" s="5">
        <v>1015291</v>
      </c>
      <c r="C2626" t="str">
        <f t="shared" ref="C2626:C2689" si="5421">D2626&amp;" - "&amp;E2626&amp;", "&amp;F2626</f>
        <v>First State Bank of Cando - Cando, ND</v>
      </c>
      <c r="D2626" s="21" t="s">
        <v>2694</v>
      </c>
      <c r="E2626" s="19" t="s">
        <v>4384</v>
      </c>
      <c r="F2626" s="19" t="s">
        <v>4366</v>
      </c>
      <c r="G2626" s="19"/>
    </row>
    <row r="2627" spans="1:7" x14ac:dyDescent="0.25">
      <c r="A2627">
        <v>2626</v>
      </c>
      <c r="B2627" s="5">
        <v>1015436</v>
      </c>
      <c r="C2627" t="str">
        <f t="shared" si="5421"/>
        <v>First State Bank of Golva - Golva, ND</v>
      </c>
      <c r="D2627" s="21" t="s">
        <v>2695</v>
      </c>
      <c r="E2627" s="19" t="s">
        <v>4385</v>
      </c>
      <c r="F2627" s="19" t="s">
        <v>4366</v>
      </c>
      <c r="G2627" s="19"/>
    </row>
    <row r="2628" spans="1:7" x14ac:dyDescent="0.25">
      <c r="A2628">
        <v>2627</v>
      </c>
      <c r="B2628" s="5">
        <v>1016236</v>
      </c>
      <c r="C2628" t="str">
        <f t="shared" si="5421"/>
        <v>First State Bank of Harvey - Harvey, ND</v>
      </c>
      <c r="D2628" s="21" t="s">
        <v>839</v>
      </c>
      <c r="E2628" s="19" t="s">
        <v>4386</v>
      </c>
      <c r="F2628" s="19" t="s">
        <v>4366</v>
      </c>
      <c r="G2628" s="19"/>
    </row>
    <row r="2629" spans="1:7" x14ac:dyDescent="0.25">
      <c r="A2629">
        <v>2628</v>
      </c>
      <c r="B2629" s="5">
        <v>1016443</v>
      </c>
      <c r="C2629" t="str">
        <f t="shared" si="5421"/>
        <v>First United Bank - Park River, ND</v>
      </c>
      <c r="D2629" s="21" t="s">
        <v>1221</v>
      </c>
      <c r="E2629" s="19" t="s">
        <v>4388</v>
      </c>
      <c r="F2629" s="19" t="s">
        <v>4366</v>
      </c>
      <c r="G2629" s="19"/>
    </row>
    <row r="2630" spans="1:7" x14ac:dyDescent="0.25">
      <c r="A2630">
        <v>2629</v>
      </c>
      <c r="B2630" s="5">
        <v>1012427</v>
      </c>
      <c r="C2630" t="str">
        <f t="shared" si="5421"/>
        <v>First Western Bank and Trust - Minot, ND</v>
      </c>
      <c r="D2630" s="21" t="s">
        <v>9474</v>
      </c>
      <c r="E2630" s="19" t="s">
        <v>4389</v>
      </c>
      <c r="F2630" s="19" t="s">
        <v>4366</v>
      </c>
      <c r="G2630" s="19"/>
    </row>
    <row r="2631" spans="1:7" x14ac:dyDescent="0.25">
      <c r="A2631">
        <v>2630</v>
      </c>
      <c r="B2631" s="5">
        <v>1000104</v>
      </c>
      <c r="C2631" t="str">
        <f t="shared" si="5421"/>
        <v>Gate City Bank - Fargo, ND</v>
      </c>
      <c r="D2631" s="21" t="s">
        <v>410</v>
      </c>
      <c r="E2631" s="19" t="s">
        <v>4368</v>
      </c>
      <c r="F2631" s="19" t="s">
        <v>4366</v>
      </c>
      <c r="G2631" s="19"/>
    </row>
    <row r="2632" spans="1:7" x14ac:dyDescent="0.25">
      <c r="A2632">
        <v>2631</v>
      </c>
      <c r="B2632" s="5">
        <v>1016076</v>
      </c>
      <c r="C2632" t="str">
        <f t="shared" si="5421"/>
        <v>Grant County State Bank - Carson, ND</v>
      </c>
      <c r="D2632" s="21" t="s">
        <v>925</v>
      </c>
      <c r="E2632" s="19" t="s">
        <v>2915</v>
      </c>
      <c r="F2632" s="19" t="s">
        <v>4366</v>
      </c>
      <c r="G2632" s="19"/>
    </row>
    <row r="2633" spans="1:7" x14ac:dyDescent="0.25">
      <c r="A2633">
        <v>2632</v>
      </c>
      <c r="B2633" s="5">
        <v>1014326</v>
      </c>
      <c r="C2633" t="str">
        <f t="shared" si="5421"/>
        <v>Heartland State Bank - Edgeley, ND</v>
      </c>
      <c r="D2633" s="21" t="s">
        <v>845</v>
      </c>
      <c r="E2633" s="19" t="s">
        <v>4391</v>
      </c>
      <c r="F2633" s="19" t="s">
        <v>4366</v>
      </c>
      <c r="G2633" s="19"/>
    </row>
    <row r="2634" spans="1:7" x14ac:dyDescent="0.25">
      <c r="A2634">
        <v>2633</v>
      </c>
      <c r="B2634" s="5">
        <v>1014825</v>
      </c>
      <c r="C2634" t="str">
        <f t="shared" si="5421"/>
        <v>Horizon Financial Bank - Munich, ND</v>
      </c>
      <c r="D2634" s="21" t="s">
        <v>2233</v>
      </c>
      <c r="E2634" s="19" t="s">
        <v>4392</v>
      </c>
      <c r="F2634" s="19" t="s">
        <v>4366</v>
      </c>
      <c r="G2634" s="19"/>
    </row>
    <row r="2635" spans="1:7" x14ac:dyDescent="0.25">
      <c r="A2635">
        <v>2634</v>
      </c>
      <c r="B2635" s="5">
        <v>1014057</v>
      </c>
      <c r="C2635" t="str">
        <f t="shared" si="5421"/>
        <v>Kindred State Bank - Kindred, ND</v>
      </c>
      <c r="D2635" s="21" t="s">
        <v>958</v>
      </c>
      <c r="E2635" s="19" t="s">
        <v>4393</v>
      </c>
      <c r="F2635" s="19" t="s">
        <v>4366</v>
      </c>
      <c r="G2635" s="19"/>
    </row>
    <row r="2636" spans="1:7" x14ac:dyDescent="0.25">
      <c r="A2636">
        <v>2635</v>
      </c>
      <c r="B2636" s="5">
        <v>1015166</v>
      </c>
      <c r="C2636" t="str">
        <f t="shared" si="5421"/>
        <v>Kirkwood Bank and Trust Company - Bismarck, ND</v>
      </c>
      <c r="D2636" s="21" t="s">
        <v>1948</v>
      </c>
      <c r="E2636" s="19" t="s">
        <v>4371</v>
      </c>
      <c r="F2636" s="19" t="s">
        <v>4366</v>
      </c>
      <c r="G2636" s="19"/>
    </row>
    <row r="2637" spans="1:7" x14ac:dyDescent="0.25">
      <c r="A2637">
        <v>2636</v>
      </c>
      <c r="B2637" s="5">
        <v>1013888</v>
      </c>
      <c r="C2637" t="str">
        <f t="shared" si="5421"/>
        <v>KodaBank - Drayton, ND</v>
      </c>
      <c r="D2637" s="21" t="s">
        <v>2230</v>
      </c>
      <c r="E2637" s="19" t="s">
        <v>4394</v>
      </c>
      <c r="F2637" s="19" t="s">
        <v>4366</v>
      </c>
      <c r="G2637" s="19"/>
    </row>
    <row r="2638" spans="1:7" x14ac:dyDescent="0.25">
      <c r="A2638">
        <v>2637</v>
      </c>
      <c r="B2638" s="5">
        <v>1014905</v>
      </c>
      <c r="C2638" t="str">
        <f t="shared" si="5421"/>
        <v>Liberty State Bank - Powers Lake, ND</v>
      </c>
      <c r="D2638" s="21" t="s">
        <v>844</v>
      </c>
      <c r="E2638" s="19" t="s">
        <v>4395</v>
      </c>
      <c r="F2638" s="19" t="s">
        <v>4366</v>
      </c>
      <c r="G2638" s="19"/>
    </row>
    <row r="2639" spans="1:7" x14ac:dyDescent="0.25">
      <c r="A2639">
        <v>2638</v>
      </c>
      <c r="B2639" s="5">
        <v>1012168</v>
      </c>
      <c r="C2639" t="str">
        <f t="shared" si="5421"/>
        <v>Lincoln State Bank - Hankinson, ND</v>
      </c>
      <c r="D2639" s="21" t="s">
        <v>2693</v>
      </c>
      <c r="E2639" s="19" t="s">
        <v>4396</v>
      </c>
      <c r="F2639" s="19" t="s">
        <v>4366</v>
      </c>
      <c r="G2639" s="19"/>
    </row>
    <row r="2640" spans="1:7" x14ac:dyDescent="0.25">
      <c r="A2640">
        <v>2639</v>
      </c>
      <c r="B2640" s="5">
        <v>1012868</v>
      </c>
      <c r="C2640" t="str">
        <f t="shared" si="5421"/>
        <v>McIntosh County Bank - Ashley, ND</v>
      </c>
      <c r="D2640" s="21" t="s">
        <v>842</v>
      </c>
      <c r="E2640" s="19" t="s">
        <v>4397</v>
      </c>
      <c r="F2640" s="19" t="s">
        <v>4366</v>
      </c>
      <c r="G2640" s="19"/>
    </row>
    <row r="2641" spans="1:7" x14ac:dyDescent="0.25">
      <c r="A2641">
        <v>2640</v>
      </c>
      <c r="B2641" s="5">
        <v>1012594</v>
      </c>
      <c r="C2641" t="str">
        <f t="shared" si="5421"/>
        <v>Merchants Bank - Rugby, ND</v>
      </c>
      <c r="D2641" s="21" t="s">
        <v>2047</v>
      </c>
      <c r="E2641" s="19" t="s">
        <v>4398</v>
      </c>
      <c r="F2641" s="19" t="s">
        <v>4366</v>
      </c>
      <c r="G2641" s="19"/>
    </row>
    <row r="2642" spans="1:7" x14ac:dyDescent="0.25">
      <c r="A2642">
        <v>2641</v>
      </c>
      <c r="B2642" s="5">
        <v>1007020</v>
      </c>
      <c r="C2642" t="str">
        <f t="shared" si="5421"/>
        <v>Peoples State Bank - Westhope, ND</v>
      </c>
      <c r="D2642" s="21" t="s">
        <v>742</v>
      </c>
      <c r="E2642" s="19" t="s">
        <v>4399</v>
      </c>
      <c r="F2642" s="19" t="s">
        <v>4366</v>
      </c>
      <c r="G2642" s="19"/>
    </row>
    <row r="2643" spans="1:7" x14ac:dyDescent="0.25">
      <c r="A2643">
        <v>2642</v>
      </c>
      <c r="B2643" s="5">
        <v>1012767</v>
      </c>
      <c r="C2643" t="str">
        <f t="shared" si="5421"/>
        <v>Peoples State Bank of Velva - Velva, ND</v>
      </c>
      <c r="D2643" s="21" t="s">
        <v>2582</v>
      </c>
      <c r="E2643" s="19" t="s">
        <v>4400</v>
      </c>
      <c r="F2643" s="19" t="s">
        <v>4366</v>
      </c>
      <c r="G2643" s="19"/>
    </row>
    <row r="2644" spans="1:7" x14ac:dyDescent="0.25">
      <c r="A2644">
        <v>2643</v>
      </c>
      <c r="B2644" s="5">
        <v>1014332</v>
      </c>
      <c r="C2644" t="str">
        <f t="shared" si="5421"/>
        <v>Peoples State Bank, Fairmount, North Dakota - Fairmount, ND</v>
      </c>
      <c r="D2644" s="21" t="s">
        <v>924</v>
      </c>
      <c r="E2644" s="19" t="s">
        <v>3598</v>
      </c>
      <c r="F2644" s="19" t="s">
        <v>4366</v>
      </c>
      <c r="G2644" s="19"/>
    </row>
    <row r="2645" spans="1:7" x14ac:dyDescent="0.25">
      <c r="A2645">
        <v>2644</v>
      </c>
      <c r="B2645" s="5">
        <v>1016452</v>
      </c>
      <c r="C2645" t="str">
        <f t="shared" si="5421"/>
        <v>Rolette State Bank - Rolette, ND</v>
      </c>
      <c r="D2645" s="21" t="s">
        <v>1038</v>
      </c>
      <c r="E2645" s="19" t="s">
        <v>4402</v>
      </c>
      <c r="F2645" s="19" t="s">
        <v>4366</v>
      </c>
      <c r="G2645" s="19"/>
    </row>
    <row r="2646" spans="1:7" x14ac:dyDescent="0.25">
      <c r="A2646">
        <v>2645</v>
      </c>
      <c r="B2646" s="5">
        <v>1012495</v>
      </c>
      <c r="C2646" t="str">
        <f t="shared" si="5421"/>
        <v>Security First Bank of North Dakota - New Salem, ND</v>
      </c>
      <c r="D2646" s="21" t="s">
        <v>1949</v>
      </c>
      <c r="E2646" s="19" t="s">
        <v>10249</v>
      </c>
      <c r="F2646" s="19" t="s">
        <v>4366</v>
      </c>
      <c r="G2646" s="19"/>
    </row>
    <row r="2647" spans="1:7" x14ac:dyDescent="0.25">
      <c r="A2647">
        <v>2646</v>
      </c>
      <c r="B2647" s="5">
        <v>1023825</v>
      </c>
      <c r="C2647" t="str">
        <f t="shared" si="5421"/>
        <v>Starion Bank - Bismarck, ND</v>
      </c>
      <c r="D2647" s="21" t="s">
        <v>1162</v>
      </c>
      <c r="E2647" s="19" t="s">
        <v>4371</v>
      </c>
      <c r="F2647" s="19" t="s">
        <v>4366</v>
      </c>
      <c r="G2647" s="19"/>
    </row>
    <row r="2648" spans="1:7" x14ac:dyDescent="0.25">
      <c r="A2648">
        <v>2647</v>
      </c>
      <c r="B2648" s="5">
        <v>1012276</v>
      </c>
      <c r="C2648" t="str">
        <f t="shared" si="5421"/>
        <v>State Bank &amp; Trust of Kenmare - Kenmare, ND</v>
      </c>
      <c r="D2648" s="21" t="s">
        <v>2580</v>
      </c>
      <c r="E2648" s="19" t="s">
        <v>4405</v>
      </c>
      <c r="F2648" s="19" t="s">
        <v>4366</v>
      </c>
      <c r="G2648" s="19"/>
    </row>
    <row r="2649" spans="1:7" x14ac:dyDescent="0.25">
      <c r="A2649">
        <v>2648</v>
      </c>
      <c r="B2649" s="5">
        <v>1016479</v>
      </c>
      <c r="C2649" t="str">
        <f t="shared" si="5421"/>
        <v>State Bank of Bottineau - Bottineau, ND</v>
      </c>
      <c r="D2649" s="21" t="s">
        <v>841</v>
      </c>
      <c r="E2649" s="19" t="s">
        <v>4382</v>
      </c>
      <c r="F2649" s="19" t="s">
        <v>4366</v>
      </c>
      <c r="G2649" s="19"/>
    </row>
    <row r="2650" spans="1:7" x14ac:dyDescent="0.25">
      <c r="A2650">
        <v>2649</v>
      </c>
      <c r="B2650" s="5">
        <v>1012309</v>
      </c>
      <c r="C2650" t="str">
        <f t="shared" si="5421"/>
        <v>State Bank of Lakota - Lakota, ND</v>
      </c>
      <c r="D2650" s="21" t="s">
        <v>1040</v>
      </c>
      <c r="E2650" s="19" t="s">
        <v>4406</v>
      </c>
      <c r="F2650" s="19" t="s">
        <v>4366</v>
      </c>
      <c r="G2650" s="19"/>
    </row>
    <row r="2651" spans="1:7" x14ac:dyDescent="0.25">
      <c r="A2651">
        <v>2650</v>
      </c>
      <c r="B2651" s="5">
        <v>1016185</v>
      </c>
      <c r="C2651" t="str">
        <f t="shared" si="5421"/>
        <v>Stock Growers Bank - Forman, ND</v>
      </c>
      <c r="D2651" s="21" t="s">
        <v>840</v>
      </c>
      <c r="E2651" s="19" t="s">
        <v>4403</v>
      </c>
      <c r="F2651" s="19" t="s">
        <v>4366</v>
      </c>
      <c r="G2651" s="19"/>
    </row>
    <row r="2652" spans="1:7" x14ac:dyDescent="0.25">
      <c r="A2652">
        <v>2651</v>
      </c>
      <c r="B2652" s="5">
        <v>1014994</v>
      </c>
      <c r="C2652" t="str">
        <f t="shared" si="5421"/>
        <v>Strasburg State Bank - Strasburg, ND</v>
      </c>
      <c r="D2652" s="21" t="s">
        <v>843</v>
      </c>
      <c r="E2652" s="19" t="s">
        <v>4407</v>
      </c>
      <c r="F2652" s="19" t="s">
        <v>4366</v>
      </c>
      <c r="G2652" s="19"/>
    </row>
    <row r="2653" spans="1:7" x14ac:dyDescent="0.25">
      <c r="A2653">
        <v>2652</v>
      </c>
      <c r="B2653" s="5">
        <v>1013472</v>
      </c>
      <c r="C2653" t="str">
        <f t="shared" si="5421"/>
        <v>The Bank of Tioga - Tioga, ND</v>
      </c>
      <c r="D2653" s="21" t="s">
        <v>9475</v>
      </c>
      <c r="E2653" s="19" t="s">
        <v>4372</v>
      </c>
      <c r="F2653" s="19" t="s">
        <v>4366</v>
      </c>
      <c r="G2653" s="19"/>
    </row>
    <row r="2654" spans="1:7" x14ac:dyDescent="0.25">
      <c r="A2654">
        <v>2653</v>
      </c>
      <c r="B2654" s="5">
        <v>1012434</v>
      </c>
      <c r="C2654" t="str">
        <f t="shared" si="5421"/>
        <v>The Citizens State Bank at Mohall - Mohall, ND</v>
      </c>
      <c r="D2654" s="21" t="s">
        <v>9476</v>
      </c>
      <c r="E2654" s="19" t="s">
        <v>4373</v>
      </c>
      <c r="F2654" s="19" t="s">
        <v>4366</v>
      </c>
      <c r="G2654" s="19"/>
    </row>
    <row r="2655" spans="1:7" x14ac:dyDescent="0.25">
      <c r="A2655">
        <v>2654</v>
      </c>
      <c r="B2655" s="5">
        <v>1014110</v>
      </c>
      <c r="C2655" t="str">
        <f t="shared" si="5421"/>
        <v>The Goose River Bank - Mayville, ND</v>
      </c>
      <c r="D2655" s="21" t="s">
        <v>9477</v>
      </c>
      <c r="E2655" s="19" t="s">
        <v>4025</v>
      </c>
      <c r="F2655" s="19" t="s">
        <v>4366</v>
      </c>
      <c r="G2655" s="19"/>
    </row>
    <row r="2656" spans="1:7" x14ac:dyDescent="0.25">
      <c r="A2656">
        <v>2655</v>
      </c>
      <c r="B2656" s="5">
        <v>1013949</v>
      </c>
      <c r="C2656" t="str">
        <f t="shared" si="5421"/>
        <v>TruCommunity Bank - Garrison, ND</v>
      </c>
      <c r="D2656" s="21" t="s">
        <v>9934</v>
      </c>
      <c r="E2656" s="19" t="s">
        <v>4390</v>
      </c>
      <c r="F2656" s="19" t="s">
        <v>4366</v>
      </c>
      <c r="G2656" s="19"/>
    </row>
    <row r="2657" spans="1:7" x14ac:dyDescent="0.25">
      <c r="A2657">
        <v>2656</v>
      </c>
      <c r="B2657" s="5">
        <v>4135963</v>
      </c>
      <c r="C2657" t="str">
        <f t="shared" si="5421"/>
        <v>Turtle Mountain State Bank - Belcourt, ND</v>
      </c>
      <c r="D2657" s="21" t="s">
        <v>1039</v>
      </c>
      <c r="E2657" s="19" t="s">
        <v>4408</v>
      </c>
      <c r="F2657" s="19" t="s">
        <v>4366</v>
      </c>
      <c r="G2657" s="19"/>
    </row>
    <row r="2658" spans="1:7" x14ac:dyDescent="0.25">
      <c r="A2658">
        <v>2657</v>
      </c>
      <c r="B2658" s="5">
        <v>1014501</v>
      </c>
      <c r="C2658" t="str">
        <f t="shared" si="5421"/>
        <v>Union Bank - Beulah, ND</v>
      </c>
      <c r="D2658" s="21" t="s">
        <v>1743</v>
      </c>
      <c r="E2658" s="19" t="s">
        <v>3998</v>
      </c>
      <c r="F2658" s="19" t="s">
        <v>4366</v>
      </c>
      <c r="G2658" s="19"/>
    </row>
    <row r="2659" spans="1:7" x14ac:dyDescent="0.25">
      <c r="A2659">
        <v>2658</v>
      </c>
      <c r="B2659" s="5">
        <v>1014555</v>
      </c>
      <c r="C2659" t="str">
        <f t="shared" si="5421"/>
        <v>Union State Bank of Hazen - Hazen, ND</v>
      </c>
      <c r="D2659" s="21" t="s">
        <v>2583</v>
      </c>
      <c r="E2659" s="19" t="s">
        <v>4409</v>
      </c>
      <c r="F2659" s="19" t="s">
        <v>4366</v>
      </c>
      <c r="G2659" s="19"/>
    </row>
    <row r="2660" spans="1:7" x14ac:dyDescent="0.25">
      <c r="A2660">
        <v>2659</v>
      </c>
      <c r="B2660" s="5">
        <v>1012282</v>
      </c>
      <c r="C2660" t="str">
        <f t="shared" si="5421"/>
        <v>Unison Bank - Jamestown, ND</v>
      </c>
      <c r="D2660" s="21" t="s">
        <v>2581</v>
      </c>
      <c r="E2660" s="19" t="s">
        <v>3735</v>
      </c>
      <c r="F2660" s="19" t="s">
        <v>4366</v>
      </c>
      <c r="G2660" s="19"/>
    </row>
    <row r="2661" spans="1:7" x14ac:dyDescent="0.25">
      <c r="A2661">
        <v>2660</v>
      </c>
      <c r="B2661" s="5">
        <v>1015337</v>
      </c>
      <c r="C2661" t="str">
        <f t="shared" si="5421"/>
        <v>United Valley Bank - Cavalier, ND</v>
      </c>
      <c r="D2661" s="21" t="s">
        <v>2232</v>
      </c>
      <c r="E2661" s="19" t="s">
        <v>4374</v>
      </c>
      <c r="F2661" s="19" t="s">
        <v>4366</v>
      </c>
      <c r="G2661" s="19"/>
    </row>
    <row r="2662" spans="1:7" x14ac:dyDescent="0.25">
      <c r="A2662">
        <v>2661</v>
      </c>
      <c r="B2662" s="5">
        <v>1006955</v>
      </c>
      <c r="C2662" t="str">
        <f t="shared" si="5421"/>
        <v>Western State Bank - Devils Lake, ND</v>
      </c>
      <c r="D2662" s="21" t="s">
        <v>1164</v>
      </c>
      <c r="E2662" s="19" t="s">
        <v>4401</v>
      </c>
      <c r="F2662" s="19" t="s">
        <v>4366</v>
      </c>
      <c r="G2662" s="19"/>
    </row>
    <row r="2663" spans="1:7" x14ac:dyDescent="0.25">
      <c r="A2663">
        <v>2662</v>
      </c>
      <c r="B2663" s="5">
        <v>4163741</v>
      </c>
      <c r="C2663" t="str">
        <f t="shared" si="5421"/>
        <v>Access Bank - Omaha, NE</v>
      </c>
      <c r="D2663" s="21" t="s">
        <v>1569</v>
      </c>
      <c r="E2663" s="19" t="s">
        <v>4410</v>
      </c>
      <c r="F2663" s="19" t="s">
        <v>4411</v>
      </c>
      <c r="G2663" s="19"/>
    </row>
    <row r="2664" spans="1:7" x14ac:dyDescent="0.25">
      <c r="A2664">
        <v>2663</v>
      </c>
      <c r="B2664" s="5">
        <v>1009700</v>
      </c>
      <c r="C2664" t="str">
        <f t="shared" si="5421"/>
        <v>Adams Bank &amp; Trust - Ogallala, NE</v>
      </c>
      <c r="D2664" s="21" t="s">
        <v>1563</v>
      </c>
      <c r="E2664" s="19" t="s">
        <v>4412</v>
      </c>
      <c r="F2664" s="19" t="s">
        <v>4411</v>
      </c>
      <c r="G2664" s="19"/>
    </row>
    <row r="2665" spans="1:7" x14ac:dyDescent="0.25">
      <c r="A2665">
        <v>2664</v>
      </c>
      <c r="B2665" s="5">
        <v>1004035</v>
      </c>
      <c r="C2665" t="str">
        <f t="shared" si="5421"/>
        <v>Adams County Bank - Kenesaw, NE</v>
      </c>
      <c r="D2665" s="21" t="s">
        <v>2589</v>
      </c>
      <c r="E2665" s="19" t="s">
        <v>4413</v>
      </c>
      <c r="F2665" s="19" t="s">
        <v>4411</v>
      </c>
      <c r="G2665" s="19"/>
    </row>
    <row r="2666" spans="1:7" x14ac:dyDescent="0.25">
      <c r="A2666">
        <v>2665</v>
      </c>
      <c r="B2666" s="5">
        <v>1008170</v>
      </c>
      <c r="C2666" t="str">
        <f t="shared" si="5421"/>
        <v>Adams State Bank - Adams, NE</v>
      </c>
      <c r="D2666" s="21" t="s">
        <v>847</v>
      </c>
      <c r="E2666" s="19" t="s">
        <v>3891</v>
      </c>
      <c r="F2666" s="19" t="s">
        <v>4411</v>
      </c>
      <c r="G2666" s="19"/>
    </row>
    <row r="2667" spans="1:7" x14ac:dyDescent="0.25">
      <c r="A2667">
        <v>2666</v>
      </c>
      <c r="B2667" s="5">
        <v>1016477</v>
      </c>
      <c r="C2667" t="str">
        <f t="shared" si="5421"/>
        <v>American Exchange Bank - Elmwood, NE</v>
      </c>
      <c r="D2667" s="21" t="s">
        <v>349</v>
      </c>
      <c r="E2667" s="19" t="s">
        <v>3424</v>
      </c>
      <c r="F2667" s="19" t="s">
        <v>4411</v>
      </c>
      <c r="G2667" s="19"/>
    </row>
    <row r="2668" spans="1:7" x14ac:dyDescent="0.25">
      <c r="A2668">
        <v>2667</v>
      </c>
      <c r="B2668" s="5">
        <v>1010724</v>
      </c>
      <c r="C2668" t="str">
        <f t="shared" si="5421"/>
        <v>American Interstate Bank - Elkhorn, NE</v>
      </c>
      <c r="D2668" s="21" t="s">
        <v>2429</v>
      </c>
      <c r="E2668" s="19" t="s">
        <v>4414</v>
      </c>
      <c r="F2668" s="19" t="s">
        <v>4411</v>
      </c>
      <c r="G2668" s="19"/>
    </row>
    <row r="2669" spans="1:7" x14ac:dyDescent="0.25">
      <c r="A2669">
        <v>2668</v>
      </c>
      <c r="B2669" s="5">
        <v>1012079</v>
      </c>
      <c r="C2669" t="str">
        <f t="shared" si="5421"/>
        <v>American National Bank - Omaha, NE</v>
      </c>
      <c r="D2669" s="21" t="s">
        <v>193</v>
      </c>
      <c r="E2669" s="19" t="s">
        <v>4410</v>
      </c>
      <c r="F2669" s="19" t="s">
        <v>4411</v>
      </c>
      <c r="G2669" s="19"/>
    </row>
    <row r="2670" spans="1:7" x14ac:dyDescent="0.25">
      <c r="A2670">
        <v>2669</v>
      </c>
      <c r="B2670" s="5">
        <v>1023366</v>
      </c>
      <c r="C2670" t="str">
        <f t="shared" si="5421"/>
        <v>Arbor Bank - Omaha, NE</v>
      </c>
      <c r="D2670" s="21" t="s">
        <v>1556</v>
      </c>
      <c r="E2670" s="19" t="s">
        <v>4410</v>
      </c>
      <c r="F2670" s="19" t="s">
        <v>4411</v>
      </c>
      <c r="G2670" s="19"/>
    </row>
    <row r="2671" spans="1:7" x14ac:dyDescent="0.25">
      <c r="A2671">
        <v>2670</v>
      </c>
      <c r="B2671" s="5">
        <v>1016033</v>
      </c>
      <c r="C2671" t="str">
        <f t="shared" si="5421"/>
        <v>Auburn State Bank - Auburn, NE</v>
      </c>
      <c r="D2671" s="21" t="s">
        <v>2591</v>
      </c>
      <c r="E2671" s="19" t="s">
        <v>2732</v>
      </c>
      <c r="F2671" s="19" t="s">
        <v>4411</v>
      </c>
      <c r="G2671" s="19"/>
    </row>
    <row r="2672" spans="1:7" x14ac:dyDescent="0.25">
      <c r="A2672">
        <v>2671</v>
      </c>
      <c r="B2672" s="5">
        <v>1005097</v>
      </c>
      <c r="C2672" t="str">
        <f t="shared" si="5421"/>
        <v>Bank of Clarks - Clarks, NE</v>
      </c>
      <c r="D2672" s="21" t="s">
        <v>902</v>
      </c>
      <c r="E2672" s="19" t="s">
        <v>4416</v>
      </c>
      <c r="F2672" s="19" t="s">
        <v>4411</v>
      </c>
      <c r="G2672" s="19"/>
    </row>
    <row r="2673" spans="1:7" x14ac:dyDescent="0.25">
      <c r="A2673">
        <v>2672</v>
      </c>
      <c r="B2673" s="5">
        <v>1015315</v>
      </c>
      <c r="C2673" t="str">
        <f t="shared" si="5421"/>
        <v>Bank of Dixon County - Ponca, NE</v>
      </c>
      <c r="D2673" s="21" t="s">
        <v>2654</v>
      </c>
      <c r="E2673" s="19" t="s">
        <v>4417</v>
      </c>
      <c r="F2673" s="19" t="s">
        <v>4411</v>
      </c>
      <c r="G2673" s="19"/>
    </row>
    <row r="2674" spans="1:7" x14ac:dyDescent="0.25">
      <c r="A2674">
        <v>2673</v>
      </c>
      <c r="B2674" s="5">
        <v>1009991</v>
      </c>
      <c r="C2674" t="str">
        <f t="shared" si="5421"/>
        <v>Bank of Elgin - Elgin, NE</v>
      </c>
      <c r="D2674" s="21" t="s">
        <v>859</v>
      </c>
      <c r="E2674" s="19" t="s">
        <v>3217</v>
      </c>
      <c r="F2674" s="19" t="s">
        <v>4411</v>
      </c>
      <c r="G2674" s="19"/>
    </row>
    <row r="2675" spans="1:7" x14ac:dyDescent="0.25">
      <c r="A2675">
        <v>2674</v>
      </c>
      <c r="B2675" s="5">
        <v>1002645</v>
      </c>
      <c r="C2675" t="str">
        <f t="shared" si="5421"/>
        <v>Bank of Hartington - Hartington, NE</v>
      </c>
      <c r="D2675" s="21" t="s">
        <v>849</v>
      </c>
      <c r="E2675" s="19" t="s">
        <v>4418</v>
      </c>
      <c r="F2675" s="19" t="s">
        <v>4411</v>
      </c>
      <c r="G2675" s="19"/>
    </row>
    <row r="2676" spans="1:7" x14ac:dyDescent="0.25">
      <c r="A2676">
        <v>2675</v>
      </c>
      <c r="B2676" s="5">
        <v>1005510</v>
      </c>
      <c r="C2676" t="str">
        <f t="shared" si="5421"/>
        <v>Bank of Lindsay - Lindsay, NE</v>
      </c>
      <c r="D2676" s="21" t="s">
        <v>852</v>
      </c>
      <c r="E2676" s="19" t="s">
        <v>4420</v>
      </c>
      <c r="F2676" s="19" t="s">
        <v>4411</v>
      </c>
      <c r="G2676" s="19"/>
    </row>
    <row r="2677" spans="1:7" x14ac:dyDescent="0.25">
      <c r="A2677">
        <v>2676</v>
      </c>
      <c r="B2677" s="5">
        <v>1006240</v>
      </c>
      <c r="C2677" t="str">
        <f t="shared" si="5421"/>
        <v>Bank of Mead - Mead, NE</v>
      </c>
      <c r="D2677" s="21" t="s">
        <v>962</v>
      </c>
      <c r="E2677" s="19" t="s">
        <v>4421</v>
      </c>
      <c r="F2677" s="19" t="s">
        <v>4411</v>
      </c>
      <c r="G2677" s="19"/>
    </row>
    <row r="2678" spans="1:7" x14ac:dyDescent="0.25">
      <c r="A2678">
        <v>2677</v>
      </c>
      <c r="B2678" s="5">
        <v>1014592</v>
      </c>
      <c r="C2678" t="str">
        <f t="shared" si="5421"/>
        <v>Bank of Prague - Prague, NE</v>
      </c>
      <c r="D2678" s="21" t="s">
        <v>959</v>
      </c>
      <c r="E2678" s="19" t="s">
        <v>4422</v>
      </c>
      <c r="F2678" s="19" t="s">
        <v>4411</v>
      </c>
      <c r="G2678" s="19"/>
    </row>
    <row r="2679" spans="1:7" x14ac:dyDescent="0.25">
      <c r="A2679">
        <v>2678</v>
      </c>
      <c r="B2679" s="5">
        <v>1008806</v>
      </c>
      <c r="C2679" t="str">
        <f t="shared" si="5421"/>
        <v>Bank of Steinauer - Steinauer, NE</v>
      </c>
      <c r="D2679" s="21" t="s">
        <v>1046</v>
      </c>
      <c r="E2679" s="19" t="s">
        <v>4423</v>
      </c>
      <c r="F2679" s="19" t="s">
        <v>4411</v>
      </c>
      <c r="G2679" s="19"/>
    </row>
    <row r="2680" spans="1:7" x14ac:dyDescent="0.25">
      <c r="A2680">
        <v>2679</v>
      </c>
      <c r="B2680" s="5">
        <v>1009897</v>
      </c>
      <c r="C2680" t="str">
        <f t="shared" si="5421"/>
        <v>Bank of the Valley - Bellwood, NE</v>
      </c>
      <c r="D2680" s="21" t="s">
        <v>2239</v>
      </c>
      <c r="E2680" s="19" t="s">
        <v>4424</v>
      </c>
      <c r="F2680" s="19" t="s">
        <v>4411</v>
      </c>
      <c r="G2680" s="19"/>
    </row>
    <row r="2681" spans="1:7" x14ac:dyDescent="0.25">
      <c r="A2681">
        <v>2680</v>
      </c>
      <c r="B2681" s="5">
        <v>1005595</v>
      </c>
      <c r="C2681" t="str">
        <f t="shared" si="5421"/>
        <v>BankFirst - Norfolk, NE</v>
      </c>
      <c r="D2681" s="21" t="s">
        <v>1562</v>
      </c>
      <c r="E2681" s="19" t="s">
        <v>4425</v>
      </c>
      <c r="F2681" s="19" t="s">
        <v>4411</v>
      </c>
      <c r="G2681" s="19"/>
    </row>
    <row r="2682" spans="1:7" x14ac:dyDescent="0.25">
      <c r="A2682">
        <v>2681</v>
      </c>
      <c r="B2682" s="5">
        <v>1007479</v>
      </c>
      <c r="C2682" t="str">
        <f t="shared" si="5421"/>
        <v>Banner Capital Bank - Harrisburg, NE</v>
      </c>
      <c r="D2682" s="21" t="s">
        <v>2243</v>
      </c>
      <c r="E2682" s="19" t="s">
        <v>3426</v>
      </c>
      <c r="F2682" s="19" t="s">
        <v>4411</v>
      </c>
      <c r="G2682" s="19"/>
    </row>
    <row r="2683" spans="1:7" x14ac:dyDescent="0.25">
      <c r="A2683">
        <v>2682</v>
      </c>
      <c r="B2683" s="5">
        <v>1016125</v>
      </c>
      <c r="C2683" t="str">
        <f t="shared" si="5421"/>
        <v>Battle Creek State Bank - Battle Creek, NE</v>
      </c>
      <c r="D2683" s="21" t="s">
        <v>1042</v>
      </c>
      <c r="E2683" s="19" t="s">
        <v>4426</v>
      </c>
      <c r="F2683" s="19" t="s">
        <v>4411</v>
      </c>
      <c r="G2683" s="19"/>
    </row>
    <row r="2684" spans="1:7" x14ac:dyDescent="0.25">
      <c r="A2684">
        <v>2683</v>
      </c>
      <c r="B2684" s="5">
        <v>1009806</v>
      </c>
      <c r="C2684" t="str">
        <f t="shared" si="5421"/>
        <v>Boelus State Bank - Boelus, NE</v>
      </c>
      <c r="D2684" s="21" t="s">
        <v>961</v>
      </c>
      <c r="E2684" s="19" t="s">
        <v>4427</v>
      </c>
      <c r="F2684" s="19" t="s">
        <v>4411</v>
      </c>
      <c r="G2684" s="19"/>
    </row>
    <row r="2685" spans="1:7" x14ac:dyDescent="0.25">
      <c r="A2685">
        <v>2684</v>
      </c>
      <c r="B2685" s="5">
        <v>1005046</v>
      </c>
      <c r="C2685" t="str">
        <f t="shared" si="5421"/>
        <v>Bruning Bank - Bruning, NE</v>
      </c>
      <c r="D2685" s="21" t="s">
        <v>8860</v>
      </c>
      <c r="E2685" s="19" t="s">
        <v>4428</v>
      </c>
      <c r="F2685" s="19" t="s">
        <v>4411</v>
      </c>
      <c r="G2685" s="19"/>
    </row>
    <row r="2686" spans="1:7" x14ac:dyDescent="0.25">
      <c r="A2686">
        <v>2685</v>
      </c>
      <c r="B2686" s="5">
        <v>1009146</v>
      </c>
      <c r="C2686" t="str">
        <f t="shared" si="5421"/>
        <v>Brunswick State Bank - Brunswick, NE</v>
      </c>
      <c r="D2686" s="21" t="s">
        <v>2588</v>
      </c>
      <c r="E2686" s="19" t="s">
        <v>3145</v>
      </c>
      <c r="F2686" s="19" t="s">
        <v>4411</v>
      </c>
      <c r="G2686" s="19"/>
    </row>
    <row r="2687" spans="1:7" x14ac:dyDescent="0.25">
      <c r="A2687">
        <v>2686</v>
      </c>
      <c r="B2687" s="5">
        <v>1016331</v>
      </c>
      <c r="C2687" t="str">
        <f t="shared" si="5421"/>
        <v>Butte State Bank - Butte, NE</v>
      </c>
      <c r="D2687" s="21" t="s">
        <v>927</v>
      </c>
      <c r="E2687" s="19" t="s">
        <v>4333</v>
      </c>
      <c r="F2687" s="19" t="s">
        <v>4411</v>
      </c>
      <c r="G2687" s="19"/>
    </row>
    <row r="2688" spans="1:7" x14ac:dyDescent="0.25">
      <c r="A2688">
        <v>2687</v>
      </c>
      <c r="B2688" s="5">
        <v>1010520</v>
      </c>
      <c r="C2688" t="str">
        <f t="shared" si="5421"/>
        <v>Cattle Bank &amp; Trust - Seward, NE</v>
      </c>
      <c r="D2688" s="21" t="s">
        <v>5358</v>
      </c>
      <c r="E2688" s="19" t="s">
        <v>4429</v>
      </c>
      <c r="F2688" s="19" t="s">
        <v>4411</v>
      </c>
      <c r="G2688" s="19"/>
    </row>
    <row r="2689" spans="1:7" x14ac:dyDescent="0.25">
      <c r="A2689">
        <v>2688</v>
      </c>
      <c r="B2689" s="5">
        <v>1016349</v>
      </c>
      <c r="C2689" t="str">
        <f t="shared" si="5421"/>
        <v>Cedar Rapids State Bank - Cedar Rapids, NE</v>
      </c>
      <c r="D2689" s="21" t="s">
        <v>1044</v>
      </c>
      <c r="E2689" s="19" t="s">
        <v>3177</v>
      </c>
      <c r="F2689" s="19" t="s">
        <v>4411</v>
      </c>
      <c r="G2689" s="19"/>
    </row>
    <row r="2690" spans="1:7" x14ac:dyDescent="0.25">
      <c r="A2690">
        <v>2689</v>
      </c>
      <c r="B2690" s="5">
        <v>1010760</v>
      </c>
      <c r="C2690" t="str">
        <f t="shared" ref="C2690:C2753" si="5422">D2690&amp;" - "&amp;E2690&amp;", "&amp;F2690</f>
        <v>Cedar Security Bank - Fordyce, NE</v>
      </c>
      <c r="D2690" s="21" t="s">
        <v>2698</v>
      </c>
      <c r="E2690" s="19" t="s">
        <v>2830</v>
      </c>
      <c r="F2690" s="19" t="s">
        <v>4411</v>
      </c>
      <c r="G2690" s="19"/>
    </row>
    <row r="2691" spans="1:7" x14ac:dyDescent="0.25">
      <c r="A2691">
        <v>2690</v>
      </c>
      <c r="B2691" s="5">
        <v>1005092</v>
      </c>
      <c r="C2691" t="str">
        <f t="shared" si="5422"/>
        <v>CerescoBank - Ceresco, NE</v>
      </c>
      <c r="D2691" s="21" t="s">
        <v>964</v>
      </c>
      <c r="E2691" s="19" t="s">
        <v>4430</v>
      </c>
      <c r="F2691" s="19" t="s">
        <v>4411</v>
      </c>
      <c r="G2691" s="19"/>
    </row>
    <row r="2692" spans="1:7" x14ac:dyDescent="0.25">
      <c r="A2692">
        <v>2691</v>
      </c>
      <c r="B2692" s="5">
        <v>1009175</v>
      </c>
      <c r="C2692" t="str">
        <f t="shared" si="5422"/>
        <v>Chambers State Bank - Chambers, NE</v>
      </c>
      <c r="D2692" s="21" t="s">
        <v>848</v>
      </c>
      <c r="E2692" s="19" t="s">
        <v>4431</v>
      </c>
      <c r="F2692" s="19" t="s">
        <v>4411</v>
      </c>
      <c r="G2692" s="19"/>
    </row>
    <row r="2693" spans="1:7" x14ac:dyDescent="0.25">
      <c r="A2693">
        <v>2692</v>
      </c>
      <c r="B2693" s="5">
        <v>1011134</v>
      </c>
      <c r="C2693" t="str">
        <f t="shared" si="5422"/>
        <v>Charter West Bank - West Point, NE</v>
      </c>
      <c r="D2693" s="21" t="s">
        <v>2237</v>
      </c>
      <c r="E2693" s="19" t="s">
        <v>3088</v>
      </c>
      <c r="F2693" s="19" t="s">
        <v>4411</v>
      </c>
      <c r="G2693" s="19"/>
    </row>
    <row r="2694" spans="1:7" x14ac:dyDescent="0.25">
      <c r="A2694">
        <v>2693</v>
      </c>
      <c r="B2694" s="5">
        <v>1015369</v>
      </c>
      <c r="C2694" t="str">
        <f t="shared" si="5422"/>
        <v>Citizens Bank &amp; Trust Company - Saint Paul, NE</v>
      </c>
      <c r="D2694" s="21" t="s">
        <v>1058</v>
      </c>
      <c r="E2694" s="19" t="s">
        <v>3691</v>
      </c>
      <c r="F2694" s="19" t="s">
        <v>4411</v>
      </c>
      <c r="G2694" s="19"/>
    </row>
    <row r="2695" spans="1:7" x14ac:dyDescent="0.25">
      <c r="A2695">
        <v>2694</v>
      </c>
      <c r="B2695" s="5">
        <v>1006982</v>
      </c>
      <c r="C2695" t="str">
        <f t="shared" si="5422"/>
        <v>Citizens State Bank - Carleton, NE</v>
      </c>
      <c r="D2695" s="21" t="s">
        <v>18</v>
      </c>
      <c r="E2695" s="19" t="s">
        <v>4432</v>
      </c>
      <c r="F2695" s="19" t="s">
        <v>4411</v>
      </c>
      <c r="G2695" s="19"/>
    </row>
    <row r="2696" spans="1:7" x14ac:dyDescent="0.25">
      <c r="A2696">
        <v>2695</v>
      </c>
      <c r="B2696" s="5">
        <v>1009957</v>
      </c>
      <c r="C2696" t="str">
        <f t="shared" si="5422"/>
        <v>Citizens State Bank - Wisner, NE</v>
      </c>
      <c r="D2696" s="21" t="s">
        <v>18</v>
      </c>
      <c r="E2696" s="19" t="s">
        <v>4433</v>
      </c>
      <c r="F2696" s="19" t="s">
        <v>4411</v>
      </c>
      <c r="G2696" s="19"/>
    </row>
    <row r="2697" spans="1:7" x14ac:dyDescent="0.25">
      <c r="A2697">
        <v>2696</v>
      </c>
      <c r="B2697" s="5">
        <v>1005140</v>
      </c>
      <c r="C2697" t="str">
        <f t="shared" si="5422"/>
        <v>City Bank &amp; Trust Co. - Lincoln, NE</v>
      </c>
      <c r="D2697" s="21" t="s">
        <v>1953</v>
      </c>
      <c r="E2697" s="19" t="s">
        <v>3553</v>
      </c>
      <c r="F2697" s="19" t="s">
        <v>4411</v>
      </c>
      <c r="G2697" s="19"/>
    </row>
    <row r="2698" spans="1:7" x14ac:dyDescent="0.25">
      <c r="A2698">
        <v>2697</v>
      </c>
      <c r="B2698" s="5">
        <v>1016386</v>
      </c>
      <c r="C2698" t="str">
        <f t="shared" si="5422"/>
        <v>Clarkson Bank - Clarkson, NE</v>
      </c>
      <c r="D2698" s="21" t="s">
        <v>860</v>
      </c>
      <c r="E2698" s="19" t="s">
        <v>3772</v>
      </c>
      <c r="F2698" s="19" t="s">
        <v>4411</v>
      </c>
      <c r="G2698" s="19"/>
    </row>
    <row r="2699" spans="1:7" x14ac:dyDescent="0.25">
      <c r="A2699">
        <v>2698</v>
      </c>
      <c r="B2699" s="5">
        <v>1007060</v>
      </c>
      <c r="C2699" t="str">
        <f t="shared" si="5422"/>
        <v>Columbus Bank and Trust Company - Columbus, NE</v>
      </c>
      <c r="D2699" s="21" t="s">
        <v>2587</v>
      </c>
      <c r="E2699" s="19" t="s">
        <v>3149</v>
      </c>
      <c r="F2699" s="19" t="s">
        <v>4411</v>
      </c>
      <c r="G2699" s="19"/>
    </row>
    <row r="2700" spans="1:7" x14ac:dyDescent="0.25">
      <c r="A2700">
        <v>2699</v>
      </c>
      <c r="B2700" s="5">
        <v>1004681</v>
      </c>
      <c r="C2700" t="str">
        <f t="shared" si="5422"/>
        <v>Commercial Bank of Nelson - Nelson, NE</v>
      </c>
      <c r="D2700" s="21" t="s">
        <v>9478</v>
      </c>
      <c r="E2700" s="19" t="s">
        <v>4434</v>
      </c>
      <c r="F2700" s="19" t="s">
        <v>4411</v>
      </c>
      <c r="G2700" s="19"/>
    </row>
    <row r="2701" spans="1:7" x14ac:dyDescent="0.25">
      <c r="A2701">
        <v>2700</v>
      </c>
      <c r="B2701" s="5">
        <v>1015362</v>
      </c>
      <c r="C2701" t="str">
        <f t="shared" si="5422"/>
        <v>Commercial State Bank - Republican City, NE</v>
      </c>
      <c r="D2701" s="21" t="s">
        <v>743</v>
      </c>
      <c r="E2701" s="19" t="s">
        <v>4436</v>
      </c>
      <c r="F2701" s="19" t="s">
        <v>4411</v>
      </c>
      <c r="G2701" s="19"/>
    </row>
    <row r="2702" spans="1:7" x14ac:dyDescent="0.25">
      <c r="A2702">
        <v>2701</v>
      </c>
      <c r="B2702" s="5">
        <v>1009918</v>
      </c>
      <c r="C2702" t="str">
        <f t="shared" si="5422"/>
        <v>Commercial State Bank - Wausa, NE</v>
      </c>
      <c r="D2702" s="21" t="s">
        <v>743</v>
      </c>
      <c r="E2702" s="19" t="s">
        <v>4435</v>
      </c>
      <c r="F2702" s="19" t="s">
        <v>4411</v>
      </c>
      <c r="G2702" s="19"/>
    </row>
    <row r="2703" spans="1:7" x14ac:dyDescent="0.25">
      <c r="A2703">
        <v>2702</v>
      </c>
      <c r="B2703" s="5">
        <v>1015992</v>
      </c>
      <c r="C2703" t="str">
        <f t="shared" si="5422"/>
        <v>Core Bank - Omaha, NE</v>
      </c>
      <c r="D2703" s="21" t="s">
        <v>1557</v>
      </c>
      <c r="E2703" s="19" t="s">
        <v>4410</v>
      </c>
      <c r="F2703" s="19" t="s">
        <v>4411</v>
      </c>
      <c r="G2703" s="19"/>
    </row>
    <row r="2704" spans="1:7" x14ac:dyDescent="0.25">
      <c r="A2704">
        <v>2703</v>
      </c>
      <c r="B2704" s="5">
        <v>1006265</v>
      </c>
      <c r="C2704" t="str">
        <f t="shared" si="5422"/>
        <v>Corn Growers State Bank - Murdock, NE</v>
      </c>
      <c r="D2704" s="21" t="s">
        <v>963</v>
      </c>
      <c r="E2704" s="19" t="s">
        <v>4438</v>
      </c>
      <c r="F2704" s="19" t="s">
        <v>4411</v>
      </c>
      <c r="G2704" s="19"/>
    </row>
    <row r="2705" spans="1:7" x14ac:dyDescent="0.25">
      <c r="A2705">
        <v>2704</v>
      </c>
      <c r="B2705" s="5">
        <v>1009028</v>
      </c>
      <c r="C2705" t="str">
        <f t="shared" si="5422"/>
        <v>Cornerstone Bank - York, NE</v>
      </c>
      <c r="D2705" s="21" t="s">
        <v>399</v>
      </c>
      <c r="E2705" s="19" t="s">
        <v>2739</v>
      </c>
      <c r="F2705" s="19" t="s">
        <v>4411</v>
      </c>
      <c r="G2705" s="19"/>
    </row>
    <row r="2706" spans="1:7" x14ac:dyDescent="0.25">
      <c r="A2706">
        <v>2705</v>
      </c>
      <c r="B2706" s="5">
        <v>1010703</v>
      </c>
      <c r="C2706" t="str">
        <f t="shared" si="5422"/>
        <v>Cornhusker Bank - Lincoln, NE</v>
      </c>
      <c r="D2706" s="21" t="s">
        <v>1566</v>
      </c>
      <c r="E2706" s="19" t="s">
        <v>3553</v>
      </c>
      <c r="F2706" s="19" t="s">
        <v>4411</v>
      </c>
      <c r="G2706" s="19"/>
    </row>
    <row r="2707" spans="1:7" x14ac:dyDescent="0.25">
      <c r="A2707">
        <v>2706</v>
      </c>
      <c r="B2707" s="5">
        <v>1009837</v>
      </c>
      <c r="C2707" t="str">
        <f t="shared" si="5422"/>
        <v>Countryside Bank - Unadilla, NE</v>
      </c>
      <c r="D2707" s="21" t="s">
        <v>1410</v>
      </c>
      <c r="E2707" s="19" t="s">
        <v>4439</v>
      </c>
      <c r="F2707" s="19" t="s">
        <v>4411</v>
      </c>
      <c r="G2707" s="19"/>
    </row>
    <row r="2708" spans="1:7" x14ac:dyDescent="0.25">
      <c r="A2708">
        <v>2707</v>
      </c>
      <c r="B2708" s="5">
        <v>1000632</v>
      </c>
      <c r="C2708" t="str">
        <f t="shared" si="5422"/>
        <v>Custer Federal State Bank - Broken Bow, NE</v>
      </c>
      <c r="D2708" s="21" t="s">
        <v>2586</v>
      </c>
      <c r="E2708" s="19" t="s">
        <v>4440</v>
      </c>
      <c r="F2708" s="19" t="s">
        <v>4411</v>
      </c>
      <c r="G2708" s="19"/>
    </row>
    <row r="2709" spans="1:7" x14ac:dyDescent="0.25">
      <c r="A2709">
        <v>2708</v>
      </c>
      <c r="B2709" s="5">
        <v>1005967</v>
      </c>
      <c r="C2709" t="str">
        <f t="shared" si="5422"/>
        <v>Dayspring Bank - Gothenburg, NE</v>
      </c>
      <c r="D2709" s="21" t="s">
        <v>10157</v>
      </c>
      <c r="E2709" s="19" t="s">
        <v>4452</v>
      </c>
      <c r="F2709" s="19" t="s">
        <v>4411</v>
      </c>
      <c r="G2709" s="19"/>
    </row>
    <row r="2710" spans="1:7" x14ac:dyDescent="0.25">
      <c r="A2710">
        <v>2709</v>
      </c>
      <c r="B2710" s="5">
        <v>1008957</v>
      </c>
      <c r="C2710" t="str">
        <f t="shared" si="5422"/>
        <v>Dundee Bank - Omaha, NE</v>
      </c>
      <c r="D2710" s="21" t="s">
        <v>5522</v>
      </c>
      <c r="E2710" s="19" t="s">
        <v>4410</v>
      </c>
      <c r="F2710" s="19" t="s">
        <v>4411</v>
      </c>
      <c r="G2710" s="19"/>
    </row>
    <row r="2711" spans="1:7" x14ac:dyDescent="0.25">
      <c r="A2711">
        <v>2710</v>
      </c>
      <c r="B2711" s="5">
        <v>1009422</v>
      </c>
      <c r="C2711" t="str">
        <f t="shared" si="5422"/>
        <v>Elkhorn Valley Bank &amp; Trust - Norfolk, NE</v>
      </c>
      <c r="D2711" s="21" t="s">
        <v>1564</v>
      </c>
      <c r="E2711" s="19" t="s">
        <v>4425</v>
      </c>
      <c r="F2711" s="19" t="s">
        <v>4411</v>
      </c>
      <c r="G2711" s="19"/>
    </row>
    <row r="2712" spans="1:7" x14ac:dyDescent="0.25">
      <c r="A2712">
        <v>2711</v>
      </c>
      <c r="B2712" s="5">
        <v>1023153</v>
      </c>
      <c r="C2712" t="str">
        <f t="shared" si="5422"/>
        <v>Enterprise Bank - Omaha, NE</v>
      </c>
      <c r="D2712" s="21" t="s">
        <v>2431</v>
      </c>
      <c r="E2712" s="19" t="s">
        <v>4410</v>
      </c>
      <c r="F2712" s="19" t="s">
        <v>4411</v>
      </c>
      <c r="G2712" s="19"/>
    </row>
    <row r="2713" spans="1:7" x14ac:dyDescent="0.25">
      <c r="A2713">
        <v>2712</v>
      </c>
      <c r="B2713" s="5">
        <v>1002507</v>
      </c>
      <c r="C2713" t="str">
        <f t="shared" si="5422"/>
        <v>Equitable Bank - Grand Island, NE</v>
      </c>
      <c r="D2713" s="21" t="s">
        <v>605</v>
      </c>
      <c r="E2713" s="19" t="s">
        <v>4441</v>
      </c>
      <c r="F2713" s="19" t="s">
        <v>4411</v>
      </c>
      <c r="G2713" s="19"/>
    </row>
    <row r="2714" spans="1:7" x14ac:dyDescent="0.25">
      <c r="A2714">
        <v>2713</v>
      </c>
      <c r="B2714" s="5">
        <v>1010075</v>
      </c>
      <c r="C2714" t="str">
        <f t="shared" si="5422"/>
        <v>Exchange Bank - Kearney, NE</v>
      </c>
      <c r="D2714" s="21" t="s">
        <v>1082</v>
      </c>
      <c r="E2714" s="19" t="s">
        <v>4263</v>
      </c>
      <c r="F2714" s="19" t="s">
        <v>4411</v>
      </c>
      <c r="G2714" s="19"/>
    </row>
    <row r="2715" spans="1:7" x14ac:dyDescent="0.25">
      <c r="A2715">
        <v>2714</v>
      </c>
      <c r="B2715" s="5">
        <v>1007280</v>
      </c>
      <c r="C2715" t="str">
        <f t="shared" si="5422"/>
        <v>F&amp;M Bank - Falls City, NE</v>
      </c>
      <c r="D2715" s="21" t="s">
        <v>1620</v>
      </c>
      <c r="E2715" s="19" t="s">
        <v>4442</v>
      </c>
      <c r="F2715" s="19" t="s">
        <v>4411</v>
      </c>
      <c r="G2715" s="19"/>
    </row>
    <row r="2716" spans="1:7" x14ac:dyDescent="0.25">
      <c r="A2716">
        <v>2715</v>
      </c>
      <c r="B2716" s="5">
        <v>1010672</v>
      </c>
      <c r="C2716" t="str">
        <f t="shared" si="5422"/>
        <v>F&amp;M Bank - West Point, NE</v>
      </c>
      <c r="D2716" s="21" t="s">
        <v>1620</v>
      </c>
      <c r="E2716" s="19" t="s">
        <v>3088</v>
      </c>
      <c r="F2716" s="19" t="s">
        <v>4411</v>
      </c>
      <c r="G2716" s="19"/>
    </row>
    <row r="2717" spans="1:7" x14ac:dyDescent="0.25">
      <c r="A2717">
        <v>2716</v>
      </c>
      <c r="B2717" s="5">
        <v>1010346</v>
      </c>
      <c r="C2717" t="str">
        <f t="shared" si="5422"/>
        <v>Farmers and Merchants Bank - Milligan, NE</v>
      </c>
      <c r="D2717" s="21" t="s">
        <v>867</v>
      </c>
      <c r="E2717" s="19" t="s">
        <v>4443</v>
      </c>
      <c r="F2717" s="19" t="s">
        <v>4411</v>
      </c>
      <c r="G2717" s="19"/>
    </row>
    <row r="2718" spans="1:7" x14ac:dyDescent="0.25">
      <c r="A2718">
        <v>2717</v>
      </c>
      <c r="B2718" s="5">
        <v>1009611</v>
      </c>
      <c r="C2718" t="str">
        <f t="shared" si="5422"/>
        <v>Farmers and Merchants Bank - Milford, NE</v>
      </c>
      <c r="D2718" s="21" t="s">
        <v>867</v>
      </c>
      <c r="E2718" s="19" t="s">
        <v>2996</v>
      </c>
      <c r="F2718" s="19" t="s">
        <v>4411</v>
      </c>
      <c r="G2718" s="19"/>
    </row>
    <row r="2719" spans="1:7" x14ac:dyDescent="0.25">
      <c r="A2719">
        <v>2718</v>
      </c>
      <c r="B2719" s="5">
        <v>1008967</v>
      </c>
      <c r="C2719" t="str">
        <f t="shared" si="5422"/>
        <v>Farmers and Merchants Bank of Ashland - Ashland, NE</v>
      </c>
      <c r="D2719" s="21" t="s">
        <v>341</v>
      </c>
      <c r="E2719" s="19" t="s">
        <v>3573</v>
      </c>
      <c r="F2719" s="19" t="s">
        <v>4411</v>
      </c>
      <c r="G2719" s="19"/>
    </row>
    <row r="2720" spans="1:7" x14ac:dyDescent="0.25">
      <c r="A2720">
        <v>2719</v>
      </c>
      <c r="B2720" s="5">
        <v>1009121</v>
      </c>
      <c r="C2720" t="str">
        <f t="shared" si="5422"/>
        <v>Farmers and Merchants State Bank, Bloomfield, Nebraska - Bloomfield, NE</v>
      </c>
      <c r="D2720" s="21" t="s">
        <v>2240</v>
      </c>
      <c r="E2720" s="19" t="s">
        <v>3321</v>
      </c>
      <c r="F2720" s="19" t="s">
        <v>4411</v>
      </c>
      <c r="G2720" s="19"/>
    </row>
    <row r="2721" spans="1:7" x14ac:dyDescent="0.25">
      <c r="A2721">
        <v>2720</v>
      </c>
      <c r="B2721" s="5">
        <v>1005559</v>
      </c>
      <c r="C2721" t="str">
        <f t="shared" si="5422"/>
        <v>First Bank and Trust Company - Minden, NE</v>
      </c>
      <c r="D2721" s="21" t="s">
        <v>853</v>
      </c>
      <c r="E2721" s="19" t="s">
        <v>3878</v>
      </c>
      <c r="F2721" s="19" t="s">
        <v>4411</v>
      </c>
      <c r="G2721" s="19"/>
    </row>
    <row r="2722" spans="1:7" x14ac:dyDescent="0.25">
      <c r="A2722">
        <v>2721</v>
      </c>
      <c r="B2722" s="5">
        <v>1007367</v>
      </c>
      <c r="C2722" t="str">
        <f t="shared" si="5422"/>
        <v>First Bank and Trust of Fullerton - Fullerton, NE</v>
      </c>
      <c r="D2722" s="21" t="s">
        <v>846</v>
      </c>
      <c r="E2722" s="19" t="s">
        <v>4445</v>
      </c>
      <c r="F2722" s="19" t="s">
        <v>4411</v>
      </c>
      <c r="G2722" s="19"/>
    </row>
    <row r="2723" spans="1:7" x14ac:dyDescent="0.25">
      <c r="A2723">
        <v>2722</v>
      </c>
      <c r="B2723" s="5">
        <v>1008895</v>
      </c>
      <c r="C2723" t="str">
        <f t="shared" si="5422"/>
        <v>First Bank of Utica - Utica, NE</v>
      </c>
      <c r="D2723" s="21" t="s">
        <v>2653</v>
      </c>
      <c r="E2723" s="19" t="s">
        <v>4446</v>
      </c>
      <c r="F2723" s="19" t="s">
        <v>4411</v>
      </c>
      <c r="G2723" s="19"/>
    </row>
    <row r="2724" spans="1:7" x14ac:dyDescent="0.25">
      <c r="A2724">
        <v>2723</v>
      </c>
      <c r="B2724" s="5">
        <v>1005772</v>
      </c>
      <c r="C2724" t="str">
        <f t="shared" si="5422"/>
        <v>First Central Bank - Cambridge, NE</v>
      </c>
      <c r="D2724" s="21" t="s">
        <v>2696</v>
      </c>
      <c r="E2724" s="19" t="s">
        <v>3904</v>
      </c>
      <c r="F2724" s="19" t="s">
        <v>4411</v>
      </c>
      <c r="G2724" s="19"/>
    </row>
    <row r="2725" spans="1:7" x14ac:dyDescent="0.25">
      <c r="A2725">
        <v>2724</v>
      </c>
      <c r="B2725" s="5">
        <v>1991026</v>
      </c>
      <c r="C2725" t="str">
        <f t="shared" si="5422"/>
        <v>First Central Bank McCook - McCook, NE</v>
      </c>
      <c r="D2725" s="21" t="s">
        <v>2592</v>
      </c>
      <c r="E2725" s="19" t="s">
        <v>4447</v>
      </c>
      <c r="F2725" s="19" t="s">
        <v>4411</v>
      </c>
      <c r="G2725" s="19"/>
    </row>
    <row r="2726" spans="1:7" x14ac:dyDescent="0.25">
      <c r="A2726">
        <v>2725</v>
      </c>
      <c r="B2726" s="5">
        <v>1016189</v>
      </c>
      <c r="C2726" t="str">
        <f t="shared" si="5422"/>
        <v>First Community Bank - Beemer, NE</v>
      </c>
      <c r="D2726" s="21" t="s">
        <v>817</v>
      </c>
      <c r="E2726" s="19" t="s">
        <v>4448</v>
      </c>
      <c r="F2726" s="19" t="s">
        <v>4411</v>
      </c>
      <c r="G2726" s="19"/>
    </row>
    <row r="2727" spans="1:7" x14ac:dyDescent="0.25">
      <c r="A2727">
        <v>2726</v>
      </c>
      <c r="B2727" s="5">
        <v>1014477</v>
      </c>
      <c r="C2727" t="str">
        <f t="shared" si="5422"/>
        <v>First National Bank in Ord - Ord, NE</v>
      </c>
      <c r="D2727" s="21" t="s">
        <v>2234</v>
      </c>
      <c r="E2727" s="19" t="s">
        <v>4449</v>
      </c>
      <c r="F2727" s="19" t="s">
        <v>4411</v>
      </c>
      <c r="G2727" s="19"/>
    </row>
    <row r="2728" spans="1:7" x14ac:dyDescent="0.25">
      <c r="A2728">
        <v>2727</v>
      </c>
      <c r="B2728" s="5">
        <v>1010897</v>
      </c>
      <c r="C2728" t="str">
        <f t="shared" si="5422"/>
        <v>First National Bank of Johnson - Johnson, NE</v>
      </c>
      <c r="D2728" s="21" t="s">
        <v>858</v>
      </c>
      <c r="E2728" s="19" t="s">
        <v>3736</v>
      </c>
      <c r="F2728" s="19" t="s">
        <v>4411</v>
      </c>
      <c r="G2728" s="19"/>
    </row>
    <row r="2729" spans="1:7" x14ac:dyDescent="0.25">
      <c r="A2729">
        <v>2728</v>
      </c>
      <c r="B2729" s="5">
        <v>1010493</v>
      </c>
      <c r="C2729" t="str">
        <f t="shared" si="5422"/>
        <v>First National Bank of Omaha - Omaha, NE</v>
      </c>
      <c r="D2729" s="21" t="s">
        <v>192</v>
      </c>
      <c r="E2729" s="19" t="s">
        <v>4410</v>
      </c>
      <c r="F2729" s="19" t="s">
        <v>4411</v>
      </c>
      <c r="G2729" s="19"/>
    </row>
    <row r="2730" spans="1:7" x14ac:dyDescent="0.25">
      <c r="A2730">
        <v>2729</v>
      </c>
      <c r="B2730" s="5">
        <v>1011065</v>
      </c>
      <c r="C2730" t="str">
        <f t="shared" si="5422"/>
        <v>First Nebraska Bank - Valley, NE</v>
      </c>
      <c r="D2730" s="21" t="s">
        <v>1950</v>
      </c>
      <c r="E2730" s="19" t="s">
        <v>4451</v>
      </c>
      <c r="F2730" s="19" t="s">
        <v>4411</v>
      </c>
      <c r="G2730" s="19"/>
    </row>
    <row r="2731" spans="1:7" x14ac:dyDescent="0.25">
      <c r="A2731">
        <v>2730</v>
      </c>
      <c r="B2731" s="5">
        <v>1006649</v>
      </c>
      <c r="C2731" t="str">
        <f t="shared" si="5422"/>
        <v>First Northeast Bank of Nebraska - Lyons, NE</v>
      </c>
      <c r="D2731" s="21" t="s">
        <v>2248</v>
      </c>
      <c r="E2731" s="19" t="s">
        <v>3136</v>
      </c>
      <c r="F2731" s="19" t="s">
        <v>4411</v>
      </c>
      <c r="G2731" s="19"/>
    </row>
    <row r="2732" spans="1:7" x14ac:dyDescent="0.25">
      <c r="A2732">
        <v>2731</v>
      </c>
      <c r="B2732" s="5">
        <v>1007603</v>
      </c>
      <c r="C2732" t="str">
        <f t="shared" si="5422"/>
        <v>First State Bank - Hordville, NE</v>
      </c>
      <c r="D2732" s="21" t="s">
        <v>43</v>
      </c>
      <c r="E2732" s="19" t="s">
        <v>4454</v>
      </c>
      <c r="F2732" s="19" t="s">
        <v>4411</v>
      </c>
      <c r="G2732" s="19"/>
    </row>
    <row r="2733" spans="1:7" x14ac:dyDescent="0.25">
      <c r="A2733">
        <v>2732</v>
      </c>
      <c r="B2733" s="5">
        <v>1014635</v>
      </c>
      <c r="C2733" t="str">
        <f t="shared" si="5422"/>
        <v>First State Bank - Randolph, NE</v>
      </c>
      <c r="D2733" s="21" t="s">
        <v>43</v>
      </c>
      <c r="E2733" s="19" t="s">
        <v>3324</v>
      </c>
      <c r="F2733" s="19" t="s">
        <v>4411</v>
      </c>
      <c r="G2733" s="19"/>
    </row>
    <row r="2734" spans="1:7" x14ac:dyDescent="0.25">
      <c r="A2734">
        <v>2733</v>
      </c>
      <c r="B2734" s="5">
        <v>1010030</v>
      </c>
      <c r="C2734" t="str">
        <f t="shared" si="5422"/>
        <v>First State Bank - Farnam, NE</v>
      </c>
      <c r="D2734" s="21" t="s">
        <v>43</v>
      </c>
      <c r="E2734" s="19" t="s">
        <v>4455</v>
      </c>
      <c r="F2734" s="19" t="s">
        <v>4411</v>
      </c>
      <c r="G2734" s="19"/>
    </row>
    <row r="2735" spans="1:7" x14ac:dyDescent="0.25">
      <c r="A2735">
        <v>2734</v>
      </c>
      <c r="B2735" s="5">
        <v>1006208</v>
      </c>
      <c r="C2735" t="str">
        <f t="shared" si="5422"/>
        <v>First State Bank - Loomis, NE</v>
      </c>
      <c r="D2735" s="21" t="s">
        <v>43</v>
      </c>
      <c r="E2735" s="19" t="s">
        <v>4453</v>
      </c>
      <c r="F2735" s="19" t="s">
        <v>4411</v>
      </c>
      <c r="G2735" s="19"/>
    </row>
    <row r="2736" spans="1:7" x14ac:dyDescent="0.25">
      <c r="A2736">
        <v>2735</v>
      </c>
      <c r="B2736" s="5">
        <v>1010155</v>
      </c>
      <c r="C2736" t="str">
        <f t="shared" si="5422"/>
        <v>First State Bank Nebraska - Lincoln, NE</v>
      </c>
      <c r="D2736" s="21" t="s">
        <v>1568</v>
      </c>
      <c r="E2736" s="19" t="s">
        <v>3553</v>
      </c>
      <c r="F2736" s="19" t="s">
        <v>4411</v>
      </c>
      <c r="G2736" s="19"/>
    </row>
    <row r="2737" spans="1:7" x14ac:dyDescent="0.25">
      <c r="A2737">
        <v>2736</v>
      </c>
      <c r="B2737" s="5">
        <v>1010990</v>
      </c>
      <c r="C2737" t="str">
        <f t="shared" si="5422"/>
        <v>First Tri-County Bank - Swanton, NE</v>
      </c>
      <c r="D2737" s="21" t="s">
        <v>857</v>
      </c>
      <c r="E2737" s="19" t="s">
        <v>4457</v>
      </c>
      <c r="F2737" s="19" t="s">
        <v>4411</v>
      </c>
      <c r="G2737" s="19"/>
    </row>
    <row r="2738" spans="1:7" x14ac:dyDescent="0.25">
      <c r="A2738">
        <v>2737</v>
      </c>
      <c r="B2738" s="5">
        <v>1006828</v>
      </c>
      <c r="C2738" t="str">
        <f t="shared" si="5422"/>
        <v>First Westroads Bank, Inc. - Omaha, NE</v>
      </c>
      <c r="D2738" s="21" t="s">
        <v>2427</v>
      </c>
      <c r="E2738" s="19" t="s">
        <v>4410</v>
      </c>
      <c r="F2738" s="19" t="s">
        <v>4411</v>
      </c>
      <c r="G2738" s="19"/>
    </row>
    <row r="2739" spans="1:7" x14ac:dyDescent="0.25">
      <c r="A2739">
        <v>2738</v>
      </c>
      <c r="B2739" s="5">
        <v>1010642</v>
      </c>
      <c r="C2739" t="str">
        <f t="shared" si="5422"/>
        <v>FirstBank of Nebraska - Wahoo, NE</v>
      </c>
      <c r="D2739" s="21" t="s">
        <v>1951</v>
      </c>
      <c r="E2739" s="19" t="s">
        <v>4458</v>
      </c>
      <c r="F2739" s="19" t="s">
        <v>4411</v>
      </c>
      <c r="G2739" s="19"/>
    </row>
    <row r="2740" spans="1:7" x14ac:dyDescent="0.25">
      <c r="A2740">
        <v>2739</v>
      </c>
      <c r="B2740" s="5">
        <v>1010602</v>
      </c>
      <c r="C2740" t="str">
        <f t="shared" si="5422"/>
        <v>FirsTier Bank - Kimball, NE</v>
      </c>
      <c r="D2740" s="21" t="s">
        <v>2238</v>
      </c>
      <c r="E2740" s="19" t="s">
        <v>4124</v>
      </c>
      <c r="F2740" s="19" t="s">
        <v>4411</v>
      </c>
      <c r="G2740" s="19"/>
    </row>
    <row r="2741" spans="1:7" x14ac:dyDescent="0.25">
      <c r="A2741">
        <v>2740</v>
      </c>
      <c r="B2741" s="5">
        <v>1010809</v>
      </c>
      <c r="C2741" t="str">
        <f t="shared" si="5422"/>
        <v>Five Points Bank - Grand Island, NE</v>
      </c>
      <c r="D2741" s="21" t="s">
        <v>1567</v>
      </c>
      <c r="E2741" s="19" t="s">
        <v>4441</v>
      </c>
      <c r="F2741" s="19" t="s">
        <v>4411</v>
      </c>
      <c r="G2741" s="19"/>
    </row>
    <row r="2742" spans="1:7" x14ac:dyDescent="0.25">
      <c r="A2742">
        <v>2741</v>
      </c>
      <c r="B2742" s="5">
        <v>1008829</v>
      </c>
      <c r="C2742" t="str">
        <f t="shared" si="5422"/>
        <v>Five Points Bank of Hastings - Hastings, NE</v>
      </c>
      <c r="D2742" s="21" t="s">
        <v>2242</v>
      </c>
      <c r="E2742" s="19" t="s">
        <v>4016</v>
      </c>
      <c r="F2742" s="19" t="s">
        <v>4411</v>
      </c>
      <c r="G2742" s="19"/>
    </row>
    <row r="2743" spans="1:7" x14ac:dyDescent="0.25">
      <c r="A2743">
        <v>2742</v>
      </c>
      <c r="B2743" s="5">
        <v>1010080</v>
      </c>
      <c r="C2743" t="str">
        <f t="shared" si="5422"/>
        <v>Flatwater Bank - Gothenburg, NE</v>
      </c>
      <c r="D2743" s="21" t="s">
        <v>5555</v>
      </c>
      <c r="E2743" s="19" t="s">
        <v>4452</v>
      </c>
      <c r="F2743" s="19" t="s">
        <v>4411</v>
      </c>
      <c r="G2743" s="19"/>
    </row>
    <row r="2744" spans="1:7" x14ac:dyDescent="0.25">
      <c r="A2744">
        <v>2743</v>
      </c>
      <c r="B2744" s="5">
        <v>1005408</v>
      </c>
      <c r="C2744" t="str">
        <f t="shared" si="5422"/>
        <v>Foundation One Bank - Waterloo, NE</v>
      </c>
      <c r="D2744" s="21" t="s">
        <v>2428</v>
      </c>
      <c r="E2744" s="19" t="s">
        <v>2760</v>
      </c>
      <c r="F2744" s="19" t="s">
        <v>4411</v>
      </c>
      <c r="G2744" s="19"/>
    </row>
    <row r="2745" spans="1:7" x14ac:dyDescent="0.25">
      <c r="A2745">
        <v>2744</v>
      </c>
      <c r="B2745" s="5">
        <v>1016513</v>
      </c>
      <c r="C2745" t="str">
        <f t="shared" si="5422"/>
        <v>Generations Bank - Exeter, NE</v>
      </c>
      <c r="D2745" s="21" t="s">
        <v>1045</v>
      </c>
      <c r="E2745" s="19" t="s">
        <v>4459</v>
      </c>
      <c r="F2745" s="19" t="s">
        <v>4411</v>
      </c>
      <c r="G2745" s="19"/>
    </row>
    <row r="2746" spans="1:7" x14ac:dyDescent="0.25">
      <c r="A2746">
        <v>2745</v>
      </c>
      <c r="B2746" s="5">
        <v>1000948</v>
      </c>
      <c r="C2746" t="str">
        <f t="shared" si="5422"/>
        <v>Genoa Community Bank - Genoa, NE</v>
      </c>
      <c r="D2746" s="21" t="s">
        <v>850</v>
      </c>
      <c r="E2746" s="19" t="s">
        <v>4460</v>
      </c>
      <c r="F2746" s="19" t="s">
        <v>4411</v>
      </c>
      <c r="G2746" s="19"/>
    </row>
    <row r="2747" spans="1:7" x14ac:dyDescent="0.25">
      <c r="A2747">
        <v>2746</v>
      </c>
      <c r="B2747" s="5">
        <v>1013030</v>
      </c>
      <c r="C2747" t="str">
        <f t="shared" si="5422"/>
        <v>Great Plains State Bank - Petersburg, NE</v>
      </c>
      <c r="D2747" s="21" t="s">
        <v>2236</v>
      </c>
      <c r="E2747" s="19" t="s">
        <v>3520</v>
      </c>
      <c r="F2747" s="19" t="s">
        <v>4411</v>
      </c>
      <c r="G2747" s="19"/>
    </row>
    <row r="2748" spans="1:7" x14ac:dyDescent="0.25">
      <c r="A2748">
        <v>2747</v>
      </c>
      <c r="B2748" s="5">
        <v>1005240</v>
      </c>
      <c r="C2748" t="str">
        <f t="shared" si="5422"/>
        <v>Heartland Bank - Geneva, NE</v>
      </c>
      <c r="D2748" s="21" t="s">
        <v>1561</v>
      </c>
      <c r="E2748" s="19" t="s">
        <v>3550</v>
      </c>
      <c r="F2748" s="19" t="s">
        <v>4411</v>
      </c>
      <c r="G2748" s="19"/>
    </row>
    <row r="2749" spans="1:7" x14ac:dyDescent="0.25">
      <c r="A2749">
        <v>2748</v>
      </c>
      <c r="B2749" s="5">
        <v>1005339</v>
      </c>
      <c r="C2749" t="str">
        <f t="shared" si="5422"/>
        <v>Henderson State Bank - Henderson, NE</v>
      </c>
      <c r="D2749" s="21" t="s">
        <v>2245</v>
      </c>
      <c r="E2749" s="19" t="s">
        <v>3797</v>
      </c>
      <c r="F2749" s="19" t="s">
        <v>4411</v>
      </c>
      <c r="G2749" s="19"/>
    </row>
    <row r="2750" spans="1:7" x14ac:dyDescent="0.25">
      <c r="A2750">
        <v>2749</v>
      </c>
      <c r="B2750" s="5">
        <v>1012151</v>
      </c>
      <c r="C2750" t="str">
        <f t="shared" si="5422"/>
        <v>Heritage Bank - Wood River, NE</v>
      </c>
      <c r="D2750" s="21" t="s">
        <v>53</v>
      </c>
      <c r="E2750" s="19" t="s">
        <v>4461</v>
      </c>
      <c r="F2750" s="19" t="s">
        <v>4411</v>
      </c>
      <c r="G2750" s="19"/>
    </row>
    <row r="2751" spans="1:7" x14ac:dyDescent="0.25">
      <c r="A2751">
        <v>2750</v>
      </c>
      <c r="B2751" s="5">
        <v>1001260</v>
      </c>
      <c r="C2751" t="str">
        <f t="shared" si="5422"/>
        <v>Home Federal Savings and Loan Association of Grand Island - Grand Island, NE</v>
      </c>
      <c r="D2751" s="21" t="s">
        <v>9796</v>
      </c>
      <c r="E2751" s="19" t="s">
        <v>4441</v>
      </c>
      <c r="F2751" s="19" t="s">
        <v>4411</v>
      </c>
      <c r="G2751" s="19"/>
    </row>
    <row r="2752" spans="1:7" x14ac:dyDescent="0.25">
      <c r="A2752">
        <v>2751</v>
      </c>
      <c r="B2752" s="5">
        <v>1005839</v>
      </c>
      <c r="C2752" t="str">
        <f t="shared" si="5422"/>
        <v>Homestead Bank - Cozad, NE</v>
      </c>
      <c r="D2752" s="21" t="s">
        <v>2246</v>
      </c>
      <c r="E2752" s="19" t="s">
        <v>4463</v>
      </c>
      <c r="F2752" s="19" t="s">
        <v>4411</v>
      </c>
      <c r="G2752" s="19"/>
    </row>
    <row r="2753" spans="1:7" x14ac:dyDescent="0.25">
      <c r="A2753">
        <v>2752</v>
      </c>
      <c r="B2753" s="5">
        <v>1012122</v>
      </c>
      <c r="C2753" t="str">
        <f t="shared" si="5422"/>
        <v>Horizon Bank - Waverly, NE</v>
      </c>
      <c r="D2753" s="21" t="s">
        <v>160</v>
      </c>
      <c r="E2753" s="19" t="s">
        <v>3239</v>
      </c>
      <c r="F2753" s="19" t="s">
        <v>4411</v>
      </c>
      <c r="G2753" s="19"/>
    </row>
    <row r="2754" spans="1:7" x14ac:dyDescent="0.25">
      <c r="A2754">
        <v>2753</v>
      </c>
      <c r="B2754" s="5">
        <v>1008355</v>
      </c>
      <c r="C2754" t="str">
        <f t="shared" ref="C2754:C2817" si="5423">D2754&amp;" - "&amp;E2754&amp;", "&amp;F2754</f>
        <v>i3 Bank - Bennington, NE</v>
      </c>
      <c r="D2754" s="21" t="s">
        <v>9797</v>
      </c>
      <c r="E2754" s="19" t="s">
        <v>4415</v>
      </c>
      <c r="F2754" s="19" t="s">
        <v>4411</v>
      </c>
      <c r="G2754" s="19"/>
    </row>
    <row r="2755" spans="1:7" x14ac:dyDescent="0.25">
      <c r="A2755">
        <v>2754</v>
      </c>
      <c r="B2755" s="5">
        <v>1009772</v>
      </c>
      <c r="C2755" t="str">
        <f t="shared" si="5423"/>
        <v>Jones Bank - Seward, NE</v>
      </c>
      <c r="D2755" s="21" t="s">
        <v>5523</v>
      </c>
      <c r="E2755" s="19" t="s">
        <v>4429</v>
      </c>
      <c r="F2755" s="19" t="s">
        <v>4411</v>
      </c>
      <c r="G2755" s="19"/>
    </row>
    <row r="2756" spans="1:7" x14ac:dyDescent="0.25">
      <c r="A2756">
        <v>2755</v>
      </c>
      <c r="B2756" s="5">
        <v>1004325</v>
      </c>
      <c r="C2756" t="str">
        <f t="shared" si="5423"/>
        <v>Legends West Bank - Lewellen, NE</v>
      </c>
      <c r="D2756" s="21" t="s">
        <v>10176</v>
      </c>
      <c r="E2756" s="19" t="s">
        <v>4419</v>
      </c>
      <c r="F2756" s="19" t="s">
        <v>4411</v>
      </c>
      <c r="G2756" s="19"/>
    </row>
    <row r="2757" spans="1:7" x14ac:dyDescent="0.25">
      <c r="A2757">
        <v>2756</v>
      </c>
      <c r="B2757" s="5">
        <v>1001416</v>
      </c>
      <c r="C2757" t="str">
        <f t="shared" si="5423"/>
        <v>Lincoln Federal Savings Bank of Nebraska - Lincoln, NE</v>
      </c>
      <c r="D2757" s="21" t="s">
        <v>501</v>
      </c>
      <c r="E2757" s="19" t="s">
        <v>3553</v>
      </c>
      <c r="F2757" s="19" t="s">
        <v>4411</v>
      </c>
      <c r="G2757" s="19"/>
    </row>
    <row r="2758" spans="1:7" x14ac:dyDescent="0.25">
      <c r="A2758">
        <v>2757</v>
      </c>
      <c r="B2758" s="5">
        <v>1002776</v>
      </c>
      <c r="C2758" t="str">
        <f t="shared" si="5423"/>
        <v>Madison County Bank - Madison, NE</v>
      </c>
      <c r="D2758" s="21" t="s">
        <v>1565</v>
      </c>
      <c r="E2758" s="19" t="s">
        <v>3051</v>
      </c>
      <c r="F2758" s="19" t="s">
        <v>4411</v>
      </c>
      <c r="G2758" s="19"/>
    </row>
    <row r="2759" spans="1:7" x14ac:dyDescent="0.25">
      <c r="A2759">
        <v>2758</v>
      </c>
      <c r="B2759" s="5">
        <v>1012190</v>
      </c>
      <c r="C2759" t="str">
        <f t="shared" si="5423"/>
        <v>Midwest Bank - Pierce, NE</v>
      </c>
      <c r="D2759" s="21" t="s">
        <v>1385</v>
      </c>
      <c r="E2759" s="19" t="s">
        <v>4465</v>
      </c>
      <c r="F2759" s="19" t="s">
        <v>4411</v>
      </c>
      <c r="G2759" s="19"/>
    </row>
    <row r="2760" spans="1:7" x14ac:dyDescent="0.25">
      <c r="A2760">
        <v>2759</v>
      </c>
      <c r="B2760" s="5">
        <v>1009619</v>
      </c>
      <c r="C2760" t="str">
        <f t="shared" si="5423"/>
        <v>Minden Exchange Bank &amp; Trust Company - Minden, NE</v>
      </c>
      <c r="D2760" s="21" t="s">
        <v>2584</v>
      </c>
      <c r="E2760" s="19" t="s">
        <v>3878</v>
      </c>
      <c r="F2760" s="19" t="s">
        <v>4411</v>
      </c>
      <c r="G2760" s="19"/>
    </row>
    <row r="2761" spans="1:7" x14ac:dyDescent="0.25">
      <c r="A2761">
        <v>2760</v>
      </c>
      <c r="B2761" s="5">
        <v>1011044</v>
      </c>
      <c r="C2761" t="str">
        <f t="shared" si="5423"/>
        <v>MNB Bank - McCook, NE</v>
      </c>
      <c r="D2761" s="21" t="s">
        <v>5478</v>
      </c>
      <c r="E2761" s="19" t="s">
        <v>4447</v>
      </c>
      <c r="F2761" s="19" t="s">
        <v>4411</v>
      </c>
      <c r="G2761" s="19"/>
    </row>
    <row r="2762" spans="1:7" x14ac:dyDescent="0.25">
      <c r="A2762">
        <v>2761</v>
      </c>
      <c r="B2762" s="5">
        <v>1005877</v>
      </c>
      <c r="C2762" t="str">
        <f t="shared" si="5423"/>
        <v>Nebraska Bank - Dodge, NE</v>
      </c>
      <c r="D2762" s="21" t="s">
        <v>9935</v>
      </c>
      <c r="E2762" s="19" t="s">
        <v>4444</v>
      </c>
      <c r="F2762" s="19" t="s">
        <v>4411</v>
      </c>
      <c r="G2762" s="19"/>
    </row>
    <row r="2763" spans="1:7" x14ac:dyDescent="0.25">
      <c r="A2763">
        <v>2762</v>
      </c>
      <c r="B2763" s="5">
        <v>4163744</v>
      </c>
      <c r="C2763" t="str">
        <f t="shared" si="5423"/>
        <v>Nebraska Bank of Commerce - Lincoln, NE</v>
      </c>
      <c r="D2763" s="21" t="s">
        <v>2432</v>
      </c>
      <c r="E2763" s="19" t="s">
        <v>3553</v>
      </c>
      <c r="F2763" s="19" t="s">
        <v>4411</v>
      </c>
      <c r="G2763" s="19"/>
    </row>
    <row r="2764" spans="1:7" x14ac:dyDescent="0.25">
      <c r="A2764">
        <v>2763</v>
      </c>
      <c r="B2764" s="5">
        <v>1010329</v>
      </c>
      <c r="C2764" t="str">
        <f t="shared" si="5423"/>
        <v>Nebraska State Bank - Lynch, NE</v>
      </c>
      <c r="D2764" s="21" t="s">
        <v>855</v>
      </c>
      <c r="E2764" s="19" t="s">
        <v>4467</v>
      </c>
      <c r="F2764" s="19" t="s">
        <v>4411</v>
      </c>
      <c r="G2764" s="19"/>
    </row>
    <row r="2765" spans="1:7" x14ac:dyDescent="0.25">
      <c r="A2765">
        <v>2764</v>
      </c>
      <c r="B2765" s="5">
        <v>1005042</v>
      </c>
      <c r="C2765" t="str">
        <f t="shared" si="5423"/>
        <v>Nebraska State Bank - Bristow, NE</v>
      </c>
      <c r="D2765" s="21" t="s">
        <v>855</v>
      </c>
      <c r="E2765" s="19" t="s">
        <v>4466</v>
      </c>
      <c r="F2765" s="19" t="s">
        <v>4411</v>
      </c>
      <c r="G2765" s="19"/>
    </row>
    <row r="2766" spans="1:7" x14ac:dyDescent="0.25">
      <c r="A2766">
        <v>2765</v>
      </c>
      <c r="B2766" s="5">
        <v>1015201</v>
      </c>
      <c r="C2766" t="str">
        <f t="shared" si="5423"/>
        <v>Nebraska State Bank - Oshkosh, NE</v>
      </c>
      <c r="D2766" s="21" t="s">
        <v>855</v>
      </c>
      <c r="E2766" s="19" t="s">
        <v>4468</v>
      </c>
      <c r="F2766" s="19" t="s">
        <v>4411</v>
      </c>
      <c r="G2766" s="19"/>
    </row>
    <row r="2767" spans="1:7" x14ac:dyDescent="0.25">
      <c r="A2767">
        <v>2766</v>
      </c>
      <c r="B2767" s="5">
        <v>1009126</v>
      </c>
      <c r="C2767" t="str">
        <f t="shared" si="5423"/>
        <v>Nebraska State Bank and Trust Company - Broken Bow, NE</v>
      </c>
      <c r="D2767" s="21" t="s">
        <v>2241</v>
      </c>
      <c r="E2767" s="19" t="s">
        <v>4440</v>
      </c>
      <c r="F2767" s="19" t="s">
        <v>4411</v>
      </c>
      <c r="G2767" s="19"/>
    </row>
    <row r="2768" spans="1:7" x14ac:dyDescent="0.25">
      <c r="A2768">
        <v>2767</v>
      </c>
      <c r="B2768" s="5">
        <v>1982020</v>
      </c>
      <c r="C2768" t="str">
        <f t="shared" si="5423"/>
        <v>NebraskaLand Bank - North Platte, NE</v>
      </c>
      <c r="D2768" s="21" t="s">
        <v>9798</v>
      </c>
      <c r="E2768" s="19" t="s">
        <v>4469</v>
      </c>
      <c r="F2768" s="19" t="s">
        <v>4411</v>
      </c>
      <c r="G2768" s="19"/>
    </row>
    <row r="2769" spans="1:7" x14ac:dyDescent="0.25">
      <c r="A2769">
        <v>2768</v>
      </c>
      <c r="B2769" s="5">
        <v>1005065</v>
      </c>
      <c r="C2769" t="str">
        <f t="shared" si="5423"/>
        <v>Pathway Bank - Cairo, NE</v>
      </c>
      <c r="D2769" s="21" t="s">
        <v>1952</v>
      </c>
      <c r="E2769" s="19" t="s">
        <v>3153</v>
      </c>
      <c r="F2769" s="19" t="s">
        <v>4411</v>
      </c>
      <c r="G2769" s="19"/>
    </row>
    <row r="2770" spans="1:7" x14ac:dyDescent="0.25">
      <c r="A2770">
        <v>2769</v>
      </c>
      <c r="B2770" s="5">
        <v>1015233</v>
      </c>
      <c r="C2770" t="str">
        <f t="shared" si="5423"/>
        <v>Pinnacle Bank - Lincoln, NE</v>
      </c>
      <c r="D2770" s="21" t="s">
        <v>190</v>
      </c>
      <c r="E2770" s="19" t="s">
        <v>3553</v>
      </c>
      <c r="F2770" s="19" t="s">
        <v>4411</v>
      </c>
      <c r="G2770" s="19"/>
    </row>
    <row r="2771" spans="1:7" x14ac:dyDescent="0.25">
      <c r="A2771">
        <v>2770</v>
      </c>
      <c r="B2771" s="5">
        <v>1004719</v>
      </c>
      <c r="C2771" t="str">
        <f t="shared" si="5423"/>
        <v>Platte Valley Bank - North Bend, NE</v>
      </c>
      <c r="D2771" s="21" t="s">
        <v>851</v>
      </c>
      <c r="E2771" s="19" t="s">
        <v>4470</v>
      </c>
      <c r="F2771" s="19" t="s">
        <v>4411</v>
      </c>
      <c r="G2771" s="19"/>
    </row>
    <row r="2772" spans="1:7" x14ac:dyDescent="0.25">
      <c r="A2772">
        <v>2771</v>
      </c>
      <c r="B2772" s="5">
        <v>1025176</v>
      </c>
      <c r="C2772" t="str">
        <f t="shared" si="5423"/>
        <v>Platte Valley Bank - Scottsbluff, NE</v>
      </c>
      <c r="D2772" s="21" t="s">
        <v>851</v>
      </c>
      <c r="E2772" s="19" t="s">
        <v>4456</v>
      </c>
      <c r="F2772" s="19" t="s">
        <v>4411</v>
      </c>
      <c r="G2772" s="19"/>
    </row>
    <row r="2773" spans="1:7" x14ac:dyDescent="0.25">
      <c r="A2773">
        <v>2772</v>
      </c>
      <c r="B2773" s="5">
        <v>1014619</v>
      </c>
      <c r="C2773" t="str">
        <f t="shared" si="5423"/>
        <v>Premier Bank National Association - Omaha, NE</v>
      </c>
      <c r="D2773" s="21" t="s">
        <v>10271</v>
      </c>
      <c r="E2773" s="19" t="s">
        <v>4410</v>
      </c>
      <c r="F2773" s="19" t="s">
        <v>4411</v>
      </c>
      <c r="G2773" s="19"/>
    </row>
    <row r="2774" spans="1:7" x14ac:dyDescent="0.25">
      <c r="A2774">
        <v>2773</v>
      </c>
      <c r="B2774" s="5">
        <v>1008851</v>
      </c>
      <c r="C2774" t="str">
        <f t="shared" si="5423"/>
        <v>Riverstone Bank - Eagle, NE</v>
      </c>
      <c r="D2774" s="21" t="s">
        <v>9097</v>
      </c>
      <c r="E2774" s="19" t="s">
        <v>9122</v>
      </c>
      <c r="F2774" s="19" t="s">
        <v>4411</v>
      </c>
      <c r="G2774" s="19"/>
    </row>
    <row r="2775" spans="1:7" x14ac:dyDescent="0.25">
      <c r="A2775">
        <v>2774</v>
      </c>
      <c r="B2775" s="5">
        <v>1000394</v>
      </c>
      <c r="C2775" t="str">
        <f t="shared" si="5423"/>
        <v>RVR Bank - Fremont, NE</v>
      </c>
      <c r="D2775" s="21" t="s">
        <v>10158</v>
      </c>
      <c r="E2775" s="19" t="s">
        <v>2908</v>
      </c>
      <c r="F2775" s="19" t="s">
        <v>4411</v>
      </c>
      <c r="G2775" s="19"/>
    </row>
    <row r="2776" spans="1:7" x14ac:dyDescent="0.25">
      <c r="A2776">
        <v>2775</v>
      </c>
      <c r="B2776" s="5">
        <v>1016130</v>
      </c>
      <c r="C2776" t="str">
        <f t="shared" si="5423"/>
        <v>Sandhills State Bank - North Platte, NE</v>
      </c>
      <c r="D2776" s="21" t="s">
        <v>2249</v>
      </c>
      <c r="E2776" s="19" t="s">
        <v>4469</v>
      </c>
      <c r="F2776" s="19" t="s">
        <v>4411</v>
      </c>
      <c r="G2776" s="19"/>
    </row>
    <row r="2777" spans="1:7" x14ac:dyDescent="0.25">
      <c r="A2777">
        <v>2776</v>
      </c>
      <c r="B2777" s="5">
        <v>1012747</v>
      </c>
      <c r="C2777" t="str">
        <f t="shared" si="5423"/>
        <v>Scribner Bank - Scribner, NE</v>
      </c>
      <c r="D2777" s="21" t="s">
        <v>856</v>
      </c>
      <c r="E2777" s="19" t="s">
        <v>4472</v>
      </c>
      <c r="F2777" s="19" t="s">
        <v>4411</v>
      </c>
      <c r="G2777" s="19"/>
    </row>
    <row r="2778" spans="1:7" x14ac:dyDescent="0.25">
      <c r="A2778">
        <v>2777</v>
      </c>
      <c r="B2778" s="5">
        <v>1010932</v>
      </c>
      <c r="C2778" t="str">
        <f t="shared" si="5423"/>
        <v>Security Bank - Laurel, NE</v>
      </c>
      <c r="D2778" s="21" t="s">
        <v>731</v>
      </c>
      <c r="E2778" s="19" t="s">
        <v>3975</v>
      </c>
      <c r="F2778" s="19" t="s">
        <v>4411</v>
      </c>
      <c r="G2778" s="19"/>
    </row>
    <row r="2779" spans="1:7" x14ac:dyDescent="0.25">
      <c r="A2779">
        <v>2778</v>
      </c>
      <c r="B2779" s="5">
        <v>1007500</v>
      </c>
      <c r="C2779" t="str">
        <f t="shared" si="5423"/>
        <v>Security First Bank - Lincoln, NE</v>
      </c>
      <c r="D2779" s="21" t="s">
        <v>1559</v>
      </c>
      <c r="E2779" s="19" t="s">
        <v>3553</v>
      </c>
      <c r="F2779" s="19" t="s">
        <v>4411</v>
      </c>
      <c r="G2779" s="19"/>
    </row>
    <row r="2780" spans="1:7" x14ac:dyDescent="0.25">
      <c r="A2780">
        <v>2779</v>
      </c>
      <c r="B2780" s="5">
        <v>1014405</v>
      </c>
      <c r="C2780" t="str">
        <f t="shared" si="5423"/>
        <v>Security National Bank of Omaha - Omaha, NE</v>
      </c>
      <c r="D2780" s="21" t="s">
        <v>1554</v>
      </c>
      <c r="E2780" s="19" t="s">
        <v>4410</v>
      </c>
      <c r="F2780" s="19" t="s">
        <v>4411</v>
      </c>
      <c r="G2780" s="19"/>
    </row>
    <row r="2781" spans="1:7" x14ac:dyDescent="0.25">
      <c r="A2781">
        <v>2780</v>
      </c>
      <c r="B2781" s="5">
        <v>1001202</v>
      </c>
      <c r="C2781" t="str">
        <f t="shared" si="5423"/>
        <v>Sidney Federal Savings and Loan Association - Sidney, NE</v>
      </c>
      <c r="D2781" s="21" t="s">
        <v>686</v>
      </c>
      <c r="E2781" s="19" t="s">
        <v>4034</v>
      </c>
      <c r="F2781" s="19" t="s">
        <v>4411</v>
      </c>
      <c r="G2781" s="19"/>
    </row>
    <row r="2782" spans="1:7" x14ac:dyDescent="0.25">
      <c r="A2782">
        <v>2781</v>
      </c>
      <c r="B2782" s="5">
        <v>1009815</v>
      </c>
      <c r="C2782" t="str">
        <f t="shared" si="5423"/>
        <v>Siouxland Bank - South Sioux City, NE</v>
      </c>
      <c r="D2782" s="21" t="s">
        <v>342</v>
      </c>
      <c r="E2782" s="19" t="s">
        <v>4464</v>
      </c>
      <c r="F2782" s="19" t="s">
        <v>4411</v>
      </c>
      <c r="G2782" s="19"/>
    </row>
    <row r="2783" spans="1:7" x14ac:dyDescent="0.25">
      <c r="A2783">
        <v>2782</v>
      </c>
      <c r="B2783" s="5">
        <v>1005070</v>
      </c>
      <c r="C2783" t="str">
        <f t="shared" si="5423"/>
        <v>South Central State Bank - Campbell, NE</v>
      </c>
      <c r="D2783" s="21" t="s">
        <v>2244</v>
      </c>
      <c r="E2783" s="19" t="s">
        <v>4473</v>
      </c>
      <c r="F2783" s="19" t="s">
        <v>4411</v>
      </c>
      <c r="G2783" s="19"/>
    </row>
    <row r="2784" spans="1:7" x14ac:dyDescent="0.25">
      <c r="A2784">
        <v>2783</v>
      </c>
      <c r="B2784" s="5">
        <v>1008780</v>
      </c>
      <c r="C2784" t="str">
        <f t="shared" si="5423"/>
        <v>Stanton State Bank - Stanton, NE</v>
      </c>
      <c r="D2784" s="21" t="s">
        <v>928</v>
      </c>
      <c r="E2784" s="19" t="s">
        <v>4474</v>
      </c>
      <c r="F2784" s="19" t="s">
        <v>4411</v>
      </c>
      <c r="G2784" s="19"/>
    </row>
    <row r="2785" spans="1:7" x14ac:dyDescent="0.25">
      <c r="A2785">
        <v>2784</v>
      </c>
      <c r="B2785" s="5">
        <v>1015391</v>
      </c>
      <c r="C2785" t="str">
        <f t="shared" si="5423"/>
        <v>State Bank of Scotia - Scotia, NE</v>
      </c>
      <c r="D2785" s="21" t="s">
        <v>1043</v>
      </c>
      <c r="E2785" s="19" t="s">
        <v>4475</v>
      </c>
      <c r="F2785" s="19" t="s">
        <v>4411</v>
      </c>
      <c r="G2785" s="19"/>
    </row>
    <row r="2786" spans="1:7" x14ac:dyDescent="0.25">
      <c r="A2786">
        <v>2785</v>
      </c>
      <c r="B2786" s="5">
        <v>1012075</v>
      </c>
      <c r="C2786" t="str">
        <f t="shared" si="5423"/>
        <v>State Bank of Table Rock - Table Rock, NE</v>
      </c>
      <c r="D2786" s="21" t="s">
        <v>2697</v>
      </c>
      <c r="E2786" s="19" t="s">
        <v>4476</v>
      </c>
      <c r="F2786" s="19" t="s">
        <v>4411</v>
      </c>
      <c r="G2786" s="19"/>
    </row>
    <row r="2787" spans="1:7" x14ac:dyDescent="0.25">
      <c r="A2787">
        <v>2786</v>
      </c>
      <c r="B2787" s="5">
        <v>1011118</v>
      </c>
      <c r="C2787" t="str">
        <f t="shared" si="5423"/>
        <v>State Nebraska Bank &amp; Trust - Wayne, NE</v>
      </c>
      <c r="D2787" s="21" t="s">
        <v>2585</v>
      </c>
      <c r="E2787" s="19" t="s">
        <v>4477</v>
      </c>
      <c r="F2787" s="19" t="s">
        <v>4411</v>
      </c>
      <c r="G2787" s="19"/>
    </row>
    <row r="2788" spans="1:7" x14ac:dyDescent="0.25">
      <c r="A2788">
        <v>2787</v>
      </c>
      <c r="B2788" s="5">
        <v>1001912</v>
      </c>
      <c r="C2788" t="str">
        <f t="shared" si="5423"/>
        <v>Tecumseh Federal Bank - Tecumseh, NE</v>
      </c>
      <c r="D2788" s="21" t="s">
        <v>687</v>
      </c>
      <c r="E2788" s="19" t="s">
        <v>4478</v>
      </c>
      <c r="F2788" s="19" t="s">
        <v>4411</v>
      </c>
      <c r="G2788" s="19"/>
    </row>
    <row r="2789" spans="1:7" x14ac:dyDescent="0.25">
      <c r="A2789">
        <v>2788</v>
      </c>
      <c r="B2789" s="5">
        <v>1006020</v>
      </c>
      <c r="C2789" t="str">
        <f t="shared" si="5423"/>
        <v>Thayer County Bank - Hebron, NE</v>
      </c>
      <c r="D2789" s="21" t="s">
        <v>854</v>
      </c>
      <c r="E2789" s="19" t="s">
        <v>3970</v>
      </c>
      <c r="F2789" s="19" t="s">
        <v>4411</v>
      </c>
      <c r="G2789" s="19"/>
    </row>
    <row r="2790" spans="1:7" x14ac:dyDescent="0.25">
      <c r="A2790">
        <v>2789</v>
      </c>
      <c r="B2790" s="5">
        <v>1001151</v>
      </c>
      <c r="C2790" t="str">
        <f t="shared" si="5423"/>
        <v>The First National Bank of Gordon - Gordon, NE</v>
      </c>
      <c r="D2790" s="21" t="s">
        <v>9479</v>
      </c>
      <c r="E2790" s="19" t="s">
        <v>4450</v>
      </c>
      <c r="F2790" s="19" t="s">
        <v>4411</v>
      </c>
      <c r="G2790" s="19"/>
    </row>
    <row r="2791" spans="1:7" x14ac:dyDescent="0.25">
      <c r="A2791">
        <v>2790</v>
      </c>
      <c r="B2791" s="5">
        <v>1005336</v>
      </c>
      <c r="C2791" t="str">
        <f t="shared" si="5423"/>
        <v>The Hershey State Bank - Hershey, NE</v>
      </c>
      <c r="D2791" s="21" t="s">
        <v>9480</v>
      </c>
      <c r="E2791" s="19" t="s">
        <v>4462</v>
      </c>
      <c r="F2791" s="19" t="s">
        <v>4411</v>
      </c>
      <c r="G2791" s="19"/>
    </row>
    <row r="2792" spans="1:7" x14ac:dyDescent="0.25">
      <c r="A2792">
        <v>2791</v>
      </c>
      <c r="B2792" s="5">
        <v>1013063</v>
      </c>
      <c r="C2792" t="str">
        <f t="shared" si="5423"/>
        <v>The Potter State Bank of Potter - Potter, NE</v>
      </c>
      <c r="D2792" s="21" t="s">
        <v>9481</v>
      </c>
      <c r="E2792" s="19" t="s">
        <v>4471</v>
      </c>
      <c r="F2792" s="19" t="s">
        <v>4411</v>
      </c>
      <c r="G2792" s="19"/>
    </row>
    <row r="2793" spans="1:7" x14ac:dyDescent="0.25">
      <c r="A2793">
        <v>2792</v>
      </c>
      <c r="B2793" s="5">
        <v>1012046</v>
      </c>
      <c r="C2793" t="str">
        <f t="shared" si="5423"/>
        <v>The Tri-County Bank - Stuart, NE</v>
      </c>
      <c r="D2793" s="21" t="s">
        <v>9482</v>
      </c>
      <c r="E2793" s="19" t="s">
        <v>3057</v>
      </c>
      <c r="F2793" s="19" t="s">
        <v>4411</v>
      </c>
      <c r="G2793" s="19"/>
    </row>
    <row r="2794" spans="1:7" x14ac:dyDescent="0.25">
      <c r="A2794">
        <v>2793</v>
      </c>
      <c r="B2794" s="5">
        <v>1013096</v>
      </c>
      <c r="C2794" t="str">
        <f t="shared" si="5423"/>
        <v>Town &amp; Country Bank - Ravenna, NE</v>
      </c>
      <c r="D2794" s="21" t="s">
        <v>1513</v>
      </c>
      <c r="E2794" s="19" t="s">
        <v>4479</v>
      </c>
      <c r="F2794" s="19" t="s">
        <v>4411</v>
      </c>
      <c r="G2794" s="19"/>
    </row>
    <row r="2795" spans="1:7" x14ac:dyDescent="0.25">
      <c r="A2795">
        <v>2794</v>
      </c>
      <c r="B2795" s="5">
        <v>1009562</v>
      </c>
      <c r="C2795" t="str">
        <f t="shared" si="5423"/>
        <v>Union Bank and Trust Company - Lincoln, NE</v>
      </c>
      <c r="D2795" s="21" t="s">
        <v>191</v>
      </c>
      <c r="E2795" s="19" t="s">
        <v>3553</v>
      </c>
      <c r="F2795" s="19" t="s">
        <v>4411</v>
      </c>
      <c r="G2795" s="19"/>
    </row>
    <row r="2796" spans="1:7" x14ac:dyDescent="0.25">
      <c r="A2796">
        <v>2795</v>
      </c>
      <c r="B2796" s="5">
        <v>4115465</v>
      </c>
      <c r="C2796" t="str">
        <f t="shared" si="5423"/>
        <v>United Republic Bank - Elkhorn, NE</v>
      </c>
      <c r="D2796" s="21" t="s">
        <v>2430</v>
      </c>
      <c r="E2796" s="19" t="s">
        <v>4414</v>
      </c>
      <c r="F2796" s="19" t="s">
        <v>4411</v>
      </c>
      <c r="G2796" s="19"/>
    </row>
    <row r="2797" spans="1:7" x14ac:dyDescent="0.25">
      <c r="A2797">
        <v>2796</v>
      </c>
      <c r="B2797" s="5">
        <v>1012099</v>
      </c>
      <c r="C2797" t="str">
        <f t="shared" si="5423"/>
        <v>Wahoo State Bank - Wahoo, NE</v>
      </c>
      <c r="D2797" s="21" t="s">
        <v>343</v>
      </c>
      <c r="E2797" s="19" t="s">
        <v>4458</v>
      </c>
      <c r="F2797" s="19" t="s">
        <v>4411</v>
      </c>
      <c r="G2797" s="19"/>
    </row>
    <row r="2798" spans="1:7" x14ac:dyDescent="0.25">
      <c r="A2798">
        <v>2797</v>
      </c>
      <c r="B2798" s="5">
        <v>1016268</v>
      </c>
      <c r="C2798" t="str">
        <f t="shared" si="5423"/>
        <v>Washington County Bank - Blair, NE</v>
      </c>
      <c r="D2798" s="21" t="s">
        <v>1558</v>
      </c>
      <c r="E2798" s="19" t="s">
        <v>4480</v>
      </c>
      <c r="F2798" s="19" t="s">
        <v>4411</v>
      </c>
      <c r="G2798" s="19"/>
    </row>
    <row r="2799" spans="1:7" x14ac:dyDescent="0.25">
      <c r="A2799">
        <v>2798</v>
      </c>
      <c r="B2799" s="5">
        <v>1007092</v>
      </c>
      <c r="C2799" t="str">
        <f t="shared" si="5423"/>
        <v>Waypoint Bank - Cozad, NE</v>
      </c>
      <c r="D2799" s="21" t="s">
        <v>4481</v>
      </c>
      <c r="E2799" s="19" t="s">
        <v>4463</v>
      </c>
      <c r="F2799" s="19" t="s">
        <v>4411</v>
      </c>
      <c r="G2799" s="19"/>
    </row>
    <row r="2800" spans="1:7" x14ac:dyDescent="0.25">
      <c r="A2800">
        <v>2799</v>
      </c>
      <c r="B2800" s="5">
        <v>1006625</v>
      </c>
      <c r="C2800" t="str">
        <f t="shared" si="5423"/>
        <v>West Gate Bank - Lincoln, NE</v>
      </c>
      <c r="D2800" s="21" t="s">
        <v>1560</v>
      </c>
      <c r="E2800" s="19" t="s">
        <v>3553</v>
      </c>
      <c r="F2800" s="19" t="s">
        <v>4411</v>
      </c>
      <c r="G2800" s="19"/>
    </row>
    <row r="2801" spans="1:7" x14ac:dyDescent="0.25">
      <c r="A2801">
        <v>2800</v>
      </c>
      <c r="B2801" s="5">
        <v>1015893</v>
      </c>
      <c r="C2801" t="str">
        <f t="shared" si="5423"/>
        <v>West Plains Bank - Ainsworth, NE</v>
      </c>
      <c r="D2801" s="21" t="s">
        <v>2590</v>
      </c>
      <c r="E2801" s="19" t="s">
        <v>4482</v>
      </c>
      <c r="F2801" s="19" t="s">
        <v>4411</v>
      </c>
      <c r="G2801" s="19"/>
    </row>
    <row r="2802" spans="1:7" x14ac:dyDescent="0.25">
      <c r="A2802">
        <v>2801</v>
      </c>
      <c r="B2802" s="5">
        <v>1006543</v>
      </c>
      <c r="C2802" t="str">
        <f t="shared" si="5423"/>
        <v>Western National Bank - Chester, NE</v>
      </c>
      <c r="D2802" s="21" t="s">
        <v>1923</v>
      </c>
      <c r="E2802" s="19" t="s">
        <v>3379</v>
      </c>
      <c r="F2802" s="19" t="s">
        <v>4411</v>
      </c>
      <c r="G2802" s="19"/>
    </row>
    <row r="2803" spans="1:7" x14ac:dyDescent="0.25">
      <c r="A2803">
        <v>2802</v>
      </c>
      <c r="B2803" s="5">
        <v>1007146</v>
      </c>
      <c r="C2803" t="str">
        <f t="shared" si="5423"/>
        <v>Western Nebraska Bank - Curtis, NE</v>
      </c>
      <c r="D2803" s="21" t="s">
        <v>2247</v>
      </c>
      <c r="E2803" s="19" t="s">
        <v>4483</v>
      </c>
      <c r="F2803" s="19" t="s">
        <v>4411</v>
      </c>
      <c r="G2803" s="19"/>
    </row>
    <row r="2804" spans="1:7" x14ac:dyDescent="0.25">
      <c r="A2804">
        <v>2803</v>
      </c>
      <c r="B2804" s="5">
        <v>1012997</v>
      </c>
      <c r="C2804" t="str">
        <f t="shared" si="5423"/>
        <v>York State Bank - York, NE</v>
      </c>
      <c r="D2804" s="21" t="s">
        <v>2235</v>
      </c>
      <c r="E2804" s="19" t="s">
        <v>2739</v>
      </c>
      <c r="F2804" s="19" t="s">
        <v>4411</v>
      </c>
      <c r="G2804" s="19"/>
    </row>
    <row r="2805" spans="1:7" x14ac:dyDescent="0.25">
      <c r="A2805">
        <v>2804</v>
      </c>
      <c r="B2805" s="5">
        <v>1005539</v>
      </c>
      <c r="C2805" t="str">
        <f t="shared" si="5423"/>
        <v>Bank of New England - Salem, NH</v>
      </c>
      <c r="D2805" s="21" t="s">
        <v>1570</v>
      </c>
      <c r="E2805" s="19" t="s">
        <v>2814</v>
      </c>
      <c r="F2805" s="19" t="s">
        <v>4484</v>
      </c>
      <c r="G2805" s="19"/>
    </row>
    <row r="2806" spans="1:7" x14ac:dyDescent="0.25">
      <c r="A2806">
        <v>2805</v>
      </c>
      <c r="B2806" s="5">
        <v>1007351</v>
      </c>
      <c r="C2806" t="str">
        <f t="shared" si="5423"/>
        <v>Bank of New Hampshire - Laconia, NH</v>
      </c>
      <c r="D2806" s="21" t="s">
        <v>411</v>
      </c>
      <c r="E2806" s="19" t="s">
        <v>4485</v>
      </c>
      <c r="F2806" s="19" t="s">
        <v>4484</v>
      </c>
      <c r="G2806" s="19"/>
    </row>
    <row r="2807" spans="1:7" x14ac:dyDescent="0.25">
      <c r="A2807">
        <v>2806</v>
      </c>
      <c r="B2807" s="5">
        <v>1004748</v>
      </c>
      <c r="C2807" t="str">
        <f t="shared" si="5423"/>
        <v>Claremont Savings Bank - Claremont, NH</v>
      </c>
      <c r="D2807" s="21" t="s">
        <v>506</v>
      </c>
      <c r="E2807" s="19" t="s">
        <v>2899</v>
      </c>
      <c r="F2807" s="19" t="s">
        <v>4484</v>
      </c>
      <c r="G2807" s="19"/>
    </row>
    <row r="2808" spans="1:7" x14ac:dyDescent="0.25">
      <c r="A2808">
        <v>2807</v>
      </c>
      <c r="B2808" s="5">
        <v>1001454</v>
      </c>
      <c r="C2808" t="str">
        <f t="shared" si="5423"/>
        <v>First Seacoast Bank - Dover, NH</v>
      </c>
      <c r="D2808" s="21" t="s">
        <v>9483</v>
      </c>
      <c r="E2808" s="19" t="s">
        <v>4486</v>
      </c>
      <c r="F2808" s="19" t="s">
        <v>4484</v>
      </c>
      <c r="G2808" s="19"/>
    </row>
    <row r="2809" spans="1:7" x14ac:dyDescent="0.25">
      <c r="A2809">
        <v>2808</v>
      </c>
      <c r="B2809" s="5">
        <v>1010064</v>
      </c>
      <c r="C2809" t="str">
        <f t="shared" si="5423"/>
        <v>Franklin Savings Bank - Franklin, NH</v>
      </c>
      <c r="D2809" s="21" t="s">
        <v>502</v>
      </c>
      <c r="E2809" s="19" t="s">
        <v>3628</v>
      </c>
      <c r="F2809" s="19" t="s">
        <v>4484</v>
      </c>
      <c r="G2809" s="19"/>
    </row>
    <row r="2810" spans="1:7" x14ac:dyDescent="0.25">
      <c r="A2810">
        <v>2809</v>
      </c>
      <c r="B2810" s="5">
        <v>1007382</v>
      </c>
      <c r="C2810" t="str">
        <f t="shared" si="5423"/>
        <v>Mascoma Bank - Lebanon, NH</v>
      </c>
      <c r="D2810" s="21" t="s">
        <v>4487</v>
      </c>
      <c r="E2810" s="19" t="s">
        <v>3787</v>
      </c>
      <c r="F2810" s="19" t="s">
        <v>4484</v>
      </c>
      <c r="G2810" s="19"/>
    </row>
    <row r="2811" spans="1:7" x14ac:dyDescent="0.25">
      <c r="A2811">
        <v>2810</v>
      </c>
      <c r="B2811" s="5">
        <v>1011058</v>
      </c>
      <c r="C2811" t="str">
        <f t="shared" si="5423"/>
        <v>Meredith Village Savings Bank - Meredith, NH</v>
      </c>
      <c r="D2811" s="21" t="s">
        <v>504</v>
      </c>
      <c r="E2811" s="19" t="s">
        <v>4488</v>
      </c>
      <c r="F2811" s="19" t="s">
        <v>4484</v>
      </c>
      <c r="G2811" s="19"/>
    </row>
    <row r="2812" spans="1:7" x14ac:dyDescent="0.25">
      <c r="A2812">
        <v>2811</v>
      </c>
      <c r="B2812" s="5">
        <v>1005077</v>
      </c>
      <c r="C2812" t="str">
        <f t="shared" si="5423"/>
        <v>Merrimack County Savings Bank - Concord, NH</v>
      </c>
      <c r="D2812" s="21" t="s">
        <v>507</v>
      </c>
      <c r="E2812" s="19" t="s">
        <v>4489</v>
      </c>
      <c r="F2812" s="19" t="s">
        <v>4484</v>
      </c>
      <c r="G2812" s="19"/>
    </row>
    <row r="2813" spans="1:7" x14ac:dyDescent="0.25">
      <c r="A2813">
        <v>2812</v>
      </c>
      <c r="B2813" s="5">
        <v>1011220</v>
      </c>
      <c r="C2813" t="str">
        <f t="shared" si="5423"/>
        <v>Piscataqua Savings Bank - Portsmouth, NH</v>
      </c>
      <c r="D2813" s="21" t="s">
        <v>607</v>
      </c>
      <c r="E2813" s="19" t="s">
        <v>4490</v>
      </c>
      <c r="F2813" s="19" t="s">
        <v>4484</v>
      </c>
      <c r="G2813" s="19"/>
    </row>
    <row r="2814" spans="1:7" x14ac:dyDescent="0.25">
      <c r="A2814">
        <v>2813</v>
      </c>
      <c r="B2814" s="5">
        <v>4566218</v>
      </c>
      <c r="C2814" t="str">
        <f t="shared" si="5423"/>
        <v>Primary Bank - Bedford, NH</v>
      </c>
      <c r="D2814" s="21" t="s">
        <v>4491</v>
      </c>
      <c r="E2814" s="19" t="s">
        <v>3582</v>
      </c>
      <c r="F2814" s="19" t="s">
        <v>4484</v>
      </c>
      <c r="G2814" s="19"/>
    </row>
    <row r="2815" spans="1:7" x14ac:dyDescent="0.25">
      <c r="A2815">
        <v>2814</v>
      </c>
      <c r="B2815" s="5">
        <v>1000361</v>
      </c>
      <c r="C2815" t="str">
        <f t="shared" si="5423"/>
        <v>Profile Bank - Rochester, NH</v>
      </c>
      <c r="D2815" s="21" t="s">
        <v>1954</v>
      </c>
      <c r="E2815" s="19" t="s">
        <v>3539</v>
      </c>
      <c r="F2815" s="19" t="s">
        <v>4484</v>
      </c>
      <c r="G2815" s="19"/>
    </row>
    <row r="2816" spans="1:7" x14ac:dyDescent="0.25">
      <c r="A2816">
        <v>2815</v>
      </c>
      <c r="B2816" s="5">
        <v>1000140</v>
      </c>
      <c r="C2816" t="str">
        <f t="shared" si="5423"/>
        <v>Salem Co-operative Bank - Salem, NH</v>
      </c>
      <c r="D2816" s="21" t="s">
        <v>503</v>
      </c>
      <c r="E2816" s="19" t="s">
        <v>2814</v>
      </c>
      <c r="F2816" s="19" t="s">
        <v>4484</v>
      </c>
      <c r="G2816" s="19"/>
    </row>
    <row r="2817" spans="1:7" x14ac:dyDescent="0.25">
      <c r="A2817">
        <v>2816</v>
      </c>
      <c r="B2817" s="5">
        <v>1011319</v>
      </c>
      <c r="C2817" t="str">
        <f t="shared" si="5423"/>
        <v>Savings Bank of Walpole - Walpole, NH</v>
      </c>
      <c r="D2817" s="21" t="s">
        <v>505</v>
      </c>
      <c r="E2817" s="19" t="s">
        <v>3952</v>
      </c>
      <c r="F2817" s="19" t="s">
        <v>4484</v>
      </c>
      <c r="G2817" s="19"/>
    </row>
    <row r="2818" spans="1:7" x14ac:dyDescent="0.25">
      <c r="A2818">
        <v>2817</v>
      </c>
      <c r="B2818" s="5">
        <v>1005294</v>
      </c>
      <c r="C2818" t="str">
        <f t="shared" ref="C2818:C2881" si="5424">D2818&amp;" - "&amp;E2818&amp;", "&amp;F2818</f>
        <v>Sugar River Bank - Newport, NH</v>
      </c>
      <c r="D2818" s="21" t="s">
        <v>606</v>
      </c>
      <c r="E2818" s="19" t="s">
        <v>2855</v>
      </c>
      <c r="F2818" s="19" t="s">
        <v>4484</v>
      </c>
      <c r="G2818" s="19"/>
    </row>
    <row r="2819" spans="1:7" x14ac:dyDescent="0.25">
      <c r="A2819">
        <v>2818</v>
      </c>
      <c r="B2819" s="5">
        <v>13484455</v>
      </c>
      <c r="C2819" t="str">
        <f t="shared" si="5424"/>
        <v>The Millyard Bank - Nashua, NH</v>
      </c>
      <c r="D2819" s="21" t="s">
        <v>9484</v>
      </c>
      <c r="E2819" s="19" t="s">
        <v>3253</v>
      </c>
      <c r="F2819" s="19" t="s">
        <v>4484</v>
      </c>
      <c r="G2819" s="19"/>
    </row>
    <row r="2820" spans="1:7" x14ac:dyDescent="0.25">
      <c r="A2820">
        <v>2819</v>
      </c>
      <c r="B2820" s="5">
        <v>29738079</v>
      </c>
      <c r="C2820" t="str">
        <f t="shared" si="5424"/>
        <v>Walden Mutual Bank - Concord, NH</v>
      </c>
      <c r="D2820" s="21" t="s">
        <v>9861</v>
      </c>
      <c r="E2820" s="19" t="s">
        <v>4489</v>
      </c>
      <c r="F2820" s="19" t="s">
        <v>4484</v>
      </c>
      <c r="G2820" s="19"/>
    </row>
    <row r="2821" spans="1:7" x14ac:dyDescent="0.25">
      <c r="A2821">
        <v>2820</v>
      </c>
      <c r="B2821" s="5">
        <v>1001893</v>
      </c>
      <c r="C2821" t="str">
        <f t="shared" si="5424"/>
        <v>1st Bank of Sea Isle City - Sea Isle City, NJ</v>
      </c>
      <c r="D2821" s="21" t="s">
        <v>611</v>
      </c>
      <c r="E2821" s="19" t="s">
        <v>4492</v>
      </c>
      <c r="F2821" s="19" t="s">
        <v>4493</v>
      </c>
      <c r="G2821" s="19"/>
    </row>
    <row r="2822" spans="1:7" x14ac:dyDescent="0.25">
      <c r="A2822">
        <v>2821</v>
      </c>
      <c r="B2822" s="5">
        <v>4055839</v>
      </c>
      <c r="C2822" t="str">
        <f t="shared" si="5424"/>
        <v>1st Colonial Community Bank - Mount Laurel, NJ</v>
      </c>
      <c r="D2822" s="21" t="s">
        <v>1574</v>
      </c>
      <c r="E2822" s="19" t="s">
        <v>4504</v>
      </c>
      <c r="F2822" s="19" t="s">
        <v>4493</v>
      </c>
      <c r="G2822" s="19"/>
    </row>
    <row r="2823" spans="1:7" x14ac:dyDescent="0.25">
      <c r="A2823">
        <v>2822</v>
      </c>
      <c r="B2823" s="5">
        <v>1004066</v>
      </c>
      <c r="C2823" t="str">
        <f t="shared" si="5424"/>
        <v>Amboy Bank - Old Bridge, NJ</v>
      </c>
      <c r="D2823" s="21" t="s">
        <v>1165</v>
      </c>
      <c r="E2823" s="19" t="s">
        <v>4494</v>
      </c>
      <c r="F2823" s="19" t="s">
        <v>4493</v>
      </c>
      <c r="G2823" s="19"/>
    </row>
    <row r="2824" spans="1:7" x14ac:dyDescent="0.25">
      <c r="A2824">
        <v>2823</v>
      </c>
      <c r="B2824" s="5">
        <v>1974062</v>
      </c>
      <c r="C2824" t="str">
        <f t="shared" si="5424"/>
        <v>Ascendia Bank - Glen Rock, NJ</v>
      </c>
      <c r="D2824" s="21" t="s">
        <v>9862</v>
      </c>
      <c r="E2824" s="19" t="s">
        <v>4510</v>
      </c>
      <c r="F2824" s="19" t="s">
        <v>4493</v>
      </c>
      <c r="G2824" s="19"/>
    </row>
    <row r="2825" spans="1:7" x14ac:dyDescent="0.25">
      <c r="A2825">
        <v>2824</v>
      </c>
      <c r="B2825" s="5">
        <v>4064754</v>
      </c>
      <c r="C2825" t="str">
        <f t="shared" si="5424"/>
        <v>BCB Community Bank - Bayonne, NJ</v>
      </c>
      <c r="D2825" s="21" t="s">
        <v>1168</v>
      </c>
      <c r="E2825" s="19" t="s">
        <v>4496</v>
      </c>
      <c r="F2825" s="19" t="s">
        <v>4493</v>
      </c>
      <c r="G2825" s="19"/>
    </row>
    <row r="2826" spans="1:7" x14ac:dyDescent="0.25">
      <c r="A2826">
        <v>2825</v>
      </c>
      <c r="B2826" s="5">
        <v>1002488</v>
      </c>
      <c r="C2826" t="str">
        <f t="shared" si="5424"/>
        <v>Bessemer Trust Company - Woodbridge, NJ</v>
      </c>
      <c r="D2826" s="21" t="s">
        <v>1571</v>
      </c>
      <c r="E2826" s="19" t="s">
        <v>4497</v>
      </c>
      <c r="F2826" s="19" t="s">
        <v>4493</v>
      </c>
      <c r="G2826" s="19"/>
    </row>
    <row r="2827" spans="1:7" x14ac:dyDescent="0.25">
      <c r="A2827">
        <v>2826</v>
      </c>
      <c r="B2827" s="5">
        <v>1013819</v>
      </c>
      <c r="C2827" t="str">
        <f t="shared" si="5424"/>
        <v>Blue Foundry Bank - Parsippany, NJ</v>
      </c>
      <c r="D2827" s="21" t="s">
        <v>5556</v>
      </c>
      <c r="E2827" s="19" t="s">
        <v>10064</v>
      </c>
      <c r="F2827" s="19" t="s">
        <v>4493</v>
      </c>
      <c r="G2827" s="19"/>
    </row>
    <row r="2828" spans="1:7" x14ac:dyDescent="0.25">
      <c r="A2828">
        <v>2827</v>
      </c>
      <c r="B2828" s="5">
        <v>1026303</v>
      </c>
      <c r="C2828" t="str">
        <f t="shared" si="5424"/>
        <v>Bogota Savings Bank - Teaneck, NJ</v>
      </c>
      <c r="D2828" s="21" t="s">
        <v>9485</v>
      </c>
      <c r="E2828" s="19" t="s">
        <v>8870</v>
      </c>
      <c r="F2828" s="19" t="s">
        <v>4493</v>
      </c>
      <c r="G2828" s="19"/>
    </row>
    <row r="2829" spans="1:7" x14ac:dyDescent="0.25">
      <c r="A2829">
        <v>2828</v>
      </c>
      <c r="B2829" s="5">
        <v>1002231</v>
      </c>
      <c r="C2829" t="str">
        <f t="shared" si="5424"/>
        <v>Cenlar FSB - Ewing, NJ</v>
      </c>
      <c r="D2829" s="21" t="s">
        <v>416</v>
      </c>
      <c r="E2829" s="19" t="s">
        <v>10761</v>
      </c>
      <c r="F2829" s="19" t="s">
        <v>4493</v>
      </c>
      <c r="G2829" s="19"/>
    </row>
    <row r="2830" spans="1:7" x14ac:dyDescent="0.25">
      <c r="A2830">
        <v>2829</v>
      </c>
      <c r="B2830" s="5">
        <v>1026288</v>
      </c>
      <c r="C2830" t="str">
        <f t="shared" si="5424"/>
        <v>Century Savings Bank - Vineland, NJ</v>
      </c>
      <c r="D2830" s="21" t="s">
        <v>510</v>
      </c>
      <c r="E2830" s="19" t="s">
        <v>4499</v>
      </c>
      <c r="F2830" s="19" t="s">
        <v>4493</v>
      </c>
      <c r="G2830" s="19"/>
    </row>
    <row r="2831" spans="1:7" x14ac:dyDescent="0.25">
      <c r="A2831">
        <v>2830</v>
      </c>
      <c r="B2831" s="5">
        <v>1000833</v>
      </c>
      <c r="C2831" t="str">
        <f t="shared" si="5424"/>
        <v>Columbia Bank - Fair Lawn, NJ</v>
      </c>
      <c r="D2831" s="21" t="s">
        <v>9486</v>
      </c>
      <c r="E2831" s="19" t="s">
        <v>4502</v>
      </c>
      <c r="F2831" s="19" t="s">
        <v>4493</v>
      </c>
      <c r="G2831" s="19"/>
    </row>
    <row r="2832" spans="1:7" x14ac:dyDescent="0.25">
      <c r="A2832">
        <v>2831</v>
      </c>
      <c r="B2832" s="5">
        <v>4101162</v>
      </c>
      <c r="C2832" t="str">
        <f t="shared" si="5424"/>
        <v>ConnectOne Bank - Englewood Cliffs, NJ</v>
      </c>
      <c r="D2832" s="21" t="s">
        <v>196</v>
      </c>
      <c r="E2832" s="19" t="s">
        <v>4503</v>
      </c>
      <c r="F2832" s="19" t="s">
        <v>4493</v>
      </c>
      <c r="G2832" s="19"/>
    </row>
    <row r="2833" spans="1:7" x14ac:dyDescent="0.25">
      <c r="A2833">
        <v>2832</v>
      </c>
      <c r="B2833" s="5">
        <v>1000820</v>
      </c>
      <c r="C2833" t="str">
        <f t="shared" si="5424"/>
        <v>Crest Savings Bank - Wildwood, NJ</v>
      </c>
      <c r="D2833" s="21" t="s">
        <v>508</v>
      </c>
      <c r="E2833" s="19" t="s">
        <v>4505</v>
      </c>
      <c r="F2833" s="19" t="s">
        <v>4493</v>
      </c>
      <c r="G2833" s="19"/>
    </row>
    <row r="2834" spans="1:7" x14ac:dyDescent="0.25">
      <c r="A2834">
        <v>2833</v>
      </c>
      <c r="B2834" s="5">
        <v>4137502</v>
      </c>
      <c r="C2834" t="str">
        <f t="shared" si="5424"/>
        <v>Cross River Bank - Fort Lee, NJ</v>
      </c>
      <c r="D2834" s="21" t="s">
        <v>1576</v>
      </c>
      <c r="E2834" s="19" t="s">
        <v>4495</v>
      </c>
      <c r="F2834" s="19" t="s">
        <v>4493</v>
      </c>
      <c r="G2834" s="19"/>
    </row>
    <row r="2835" spans="1:7" x14ac:dyDescent="0.25">
      <c r="A2835">
        <v>2834</v>
      </c>
      <c r="B2835" s="5">
        <v>1982007</v>
      </c>
      <c r="C2835" t="str">
        <f t="shared" si="5424"/>
        <v>Crown Bank - Elizabeth, NJ</v>
      </c>
      <c r="D2835" s="21" t="s">
        <v>1573</v>
      </c>
      <c r="E2835" s="19" t="s">
        <v>4506</v>
      </c>
      <c r="F2835" s="19" t="s">
        <v>4493</v>
      </c>
      <c r="G2835" s="19"/>
    </row>
    <row r="2836" spans="1:7" x14ac:dyDescent="0.25">
      <c r="A2836">
        <v>2835</v>
      </c>
      <c r="B2836" s="5">
        <v>4099013</v>
      </c>
      <c r="C2836" t="str">
        <f t="shared" si="5424"/>
        <v>First Bank - Hamilton, NJ</v>
      </c>
      <c r="D2836" s="21" t="s">
        <v>180</v>
      </c>
      <c r="E2836" s="19" t="s">
        <v>2773</v>
      </c>
      <c r="F2836" s="19" t="s">
        <v>4493</v>
      </c>
      <c r="G2836" s="19"/>
    </row>
    <row r="2837" spans="1:7" x14ac:dyDescent="0.25">
      <c r="A2837">
        <v>2836</v>
      </c>
      <c r="B2837" s="5">
        <v>111747158</v>
      </c>
      <c r="C2837" t="str">
        <f t="shared" si="5424"/>
        <v>First Commerce Bank - Lakewood, NJ</v>
      </c>
      <c r="D2837" s="21" t="s">
        <v>783</v>
      </c>
      <c r="E2837" s="19" t="s">
        <v>2959</v>
      </c>
      <c r="F2837" s="19" t="s">
        <v>4493</v>
      </c>
      <c r="G2837" s="19"/>
    </row>
    <row r="2838" spans="1:7" x14ac:dyDescent="0.25">
      <c r="A2838">
        <v>2837</v>
      </c>
      <c r="B2838" s="5">
        <v>1009368</v>
      </c>
      <c r="C2838" t="str">
        <f t="shared" si="5424"/>
        <v>First Hope Bank, A National Banking Association - Hope, NJ</v>
      </c>
      <c r="D2838" s="21" t="s">
        <v>1572</v>
      </c>
      <c r="E2838" s="19" t="s">
        <v>3715</v>
      </c>
      <c r="F2838" s="19" t="s">
        <v>4493</v>
      </c>
      <c r="G2838" s="19"/>
    </row>
    <row r="2839" spans="1:7" x14ac:dyDescent="0.25">
      <c r="A2839">
        <v>2838</v>
      </c>
      <c r="B2839" s="5">
        <v>1006411</v>
      </c>
      <c r="C2839" t="str">
        <f t="shared" si="5424"/>
        <v>First National Bank of Absecon - Absecon, NJ</v>
      </c>
      <c r="D2839" s="21" t="s">
        <v>1956</v>
      </c>
      <c r="E2839" s="19" t="s">
        <v>4507</v>
      </c>
      <c r="F2839" s="19" t="s">
        <v>4493</v>
      </c>
      <c r="G2839" s="19"/>
    </row>
    <row r="2840" spans="1:7" x14ac:dyDescent="0.25">
      <c r="A2840">
        <v>2839</v>
      </c>
      <c r="B2840" s="5">
        <v>1011441</v>
      </c>
      <c r="C2840" t="str">
        <f t="shared" si="5424"/>
        <v>First National Bank of Elmer - Elmer, NJ</v>
      </c>
      <c r="D2840" s="21" t="s">
        <v>1955</v>
      </c>
      <c r="E2840" s="19" t="s">
        <v>4508</v>
      </c>
      <c r="F2840" s="19" t="s">
        <v>4493</v>
      </c>
      <c r="G2840" s="19"/>
    </row>
    <row r="2841" spans="1:7" x14ac:dyDescent="0.25">
      <c r="A2841">
        <v>2840</v>
      </c>
      <c r="B2841" s="5">
        <v>113535892</v>
      </c>
      <c r="C2841" t="str">
        <f t="shared" si="5424"/>
        <v>Five Rivers Bank - Paramus, NJ</v>
      </c>
      <c r="D2841" s="21" t="s">
        <v>10177</v>
      </c>
      <c r="E2841" s="19" t="s">
        <v>10250</v>
      </c>
      <c r="F2841" s="19" t="s">
        <v>4493</v>
      </c>
      <c r="G2841" s="19"/>
    </row>
    <row r="2842" spans="1:7" x14ac:dyDescent="0.25">
      <c r="A2842">
        <v>2841</v>
      </c>
      <c r="B2842" s="5">
        <v>1001917</v>
      </c>
      <c r="C2842" t="str">
        <f t="shared" si="5424"/>
        <v>Franklin Bank - Pilesgrove, NJ</v>
      </c>
      <c r="D2842" s="21" t="s">
        <v>610</v>
      </c>
      <c r="E2842" s="19" t="s">
        <v>4509</v>
      </c>
      <c r="F2842" s="19" t="s">
        <v>4493</v>
      </c>
      <c r="G2842" s="19"/>
    </row>
    <row r="2843" spans="1:7" x14ac:dyDescent="0.25">
      <c r="A2843">
        <v>2842</v>
      </c>
      <c r="B2843" s="5">
        <v>4161901</v>
      </c>
      <c r="C2843" t="str">
        <f t="shared" si="5424"/>
        <v>Freedom Bank - Maywood, NJ</v>
      </c>
      <c r="D2843" s="21" t="s">
        <v>48</v>
      </c>
      <c r="E2843" s="19" t="s">
        <v>4437</v>
      </c>
      <c r="F2843" s="19" t="s">
        <v>4493</v>
      </c>
      <c r="G2843" s="19"/>
    </row>
    <row r="2844" spans="1:7" x14ac:dyDescent="0.25">
      <c r="A2844">
        <v>2843</v>
      </c>
      <c r="B2844" s="5">
        <v>1024981</v>
      </c>
      <c r="C2844" t="str">
        <f t="shared" si="5424"/>
        <v>GSL Savings Bank - Guttenberg, NJ</v>
      </c>
      <c r="D2844" s="21" t="s">
        <v>689</v>
      </c>
      <c r="E2844" s="19" t="s">
        <v>4511</v>
      </c>
      <c r="F2844" s="19" t="s">
        <v>4493</v>
      </c>
      <c r="G2844" s="19"/>
    </row>
    <row r="2845" spans="1:7" x14ac:dyDescent="0.25">
      <c r="A2845">
        <v>2844</v>
      </c>
      <c r="B2845" s="5">
        <v>1016389</v>
      </c>
      <c r="C2845" t="str">
        <f t="shared" si="5424"/>
        <v>Haddon Savings Bank - Haddon Heights, NJ</v>
      </c>
      <c r="D2845" s="21" t="s">
        <v>512</v>
      </c>
      <c r="E2845" s="19" t="s">
        <v>4512</v>
      </c>
      <c r="F2845" s="19" t="s">
        <v>4493</v>
      </c>
      <c r="G2845" s="19"/>
    </row>
    <row r="2846" spans="1:7" x14ac:dyDescent="0.25">
      <c r="A2846">
        <v>2845</v>
      </c>
      <c r="B2846" s="5">
        <v>1011446</v>
      </c>
      <c r="C2846" t="str">
        <f t="shared" si="5424"/>
        <v>Hana Bank USA, National Association - Fort Lee, NJ</v>
      </c>
      <c r="D2846" s="21" t="s">
        <v>10449</v>
      </c>
      <c r="E2846" s="19" t="s">
        <v>4495</v>
      </c>
      <c r="F2846" s="19" t="s">
        <v>4493</v>
      </c>
      <c r="G2846" s="19"/>
    </row>
    <row r="2847" spans="1:7" x14ac:dyDescent="0.25">
      <c r="A2847">
        <v>2846</v>
      </c>
      <c r="B2847" s="5">
        <v>1015289</v>
      </c>
      <c r="C2847" t="str">
        <f t="shared" si="5424"/>
        <v>Haven Savings Bank - Hoboken, NJ</v>
      </c>
      <c r="D2847" s="21" t="s">
        <v>513</v>
      </c>
      <c r="E2847" s="19" t="s">
        <v>4513</v>
      </c>
      <c r="F2847" s="19" t="s">
        <v>4493</v>
      </c>
      <c r="G2847" s="19"/>
    </row>
    <row r="2848" spans="1:7" x14ac:dyDescent="0.25">
      <c r="A2848">
        <v>2847</v>
      </c>
      <c r="B2848" s="5">
        <v>1000782</v>
      </c>
      <c r="C2848" t="str">
        <f t="shared" si="5424"/>
        <v>Kearny Bank - Fairfield, NJ</v>
      </c>
      <c r="D2848" s="21" t="s">
        <v>413</v>
      </c>
      <c r="E2848" s="19" t="s">
        <v>3241</v>
      </c>
      <c r="F2848" s="19" t="s">
        <v>4493</v>
      </c>
      <c r="G2848" s="19"/>
    </row>
    <row r="2849" spans="1:7" x14ac:dyDescent="0.25">
      <c r="A2849">
        <v>2848</v>
      </c>
      <c r="B2849" s="5">
        <v>133795098</v>
      </c>
      <c r="C2849" t="str">
        <f t="shared" si="5424"/>
        <v>Liberty Bank of New Jersey - Verona, NJ</v>
      </c>
      <c r="D2849" s="21" t="s">
        <v>10545</v>
      </c>
      <c r="E2849" s="19" t="s">
        <v>10561</v>
      </c>
      <c r="F2849" s="19" t="s">
        <v>4493</v>
      </c>
      <c r="G2849" s="19"/>
    </row>
    <row r="2850" spans="1:7" x14ac:dyDescent="0.25">
      <c r="A2850">
        <v>2849</v>
      </c>
      <c r="B2850" s="5">
        <v>1004276</v>
      </c>
      <c r="C2850" t="str">
        <f t="shared" si="5424"/>
        <v>Lusitania Savings Bank - Newark, NJ</v>
      </c>
      <c r="D2850" s="21" t="s">
        <v>511</v>
      </c>
      <c r="E2850" s="19" t="s">
        <v>4500</v>
      </c>
      <c r="F2850" s="19" t="s">
        <v>4493</v>
      </c>
      <c r="G2850" s="19"/>
    </row>
    <row r="2851" spans="1:7" x14ac:dyDescent="0.25">
      <c r="A2851">
        <v>2850</v>
      </c>
      <c r="B2851" s="5">
        <v>1010738</v>
      </c>
      <c r="C2851" t="str">
        <f t="shared" si="5424"/>
        <v>Magyar Bank - New Brunswick, NJ</v>
      </c>
      <c r="D2851" s="21" t="s">
        <v>9487</v>
      </c>
      <c r="E2851" s="19" t="s">
        <v>4498</v>
      </c>
      <c r="F2851" s="19" t="s">
        <v>4493</v>
      </c>
      <c r="G2851" s="19"/>
    </row>
    <row r="2852" spans="1:7" x14ac:dyDescent="0.25">
      <c r="A2852">
        <v>2851</v>
      </c>
      <c r="B2852" s="5">
        <v>1009661</v>
      </c>
      <c r="C2852" t="str">
        <f t="shared" si="5424"/>
        <v>Manasquan Bank - Manasquan, NJ</v>
      </c>
      <c r="D2852" s="21" t="s">
        <v>414</v>
      </c>
      <c r="E2852" s="19" t="s">
        <v>4514</v>
      </c>
      <c r="F2852" s="19" t="s">
        <v>4493</v>
      </c>
      <c r="G2852" s="19"/>
    </row>
    <row r="2853" spans="1:7" x14ac:dyDescent="0.25">
      <c r="A2853">
        <v>2852</v>
      </c>
      <c r="B2853" s="5">
        <v>1001780</v>
      </c>
      <c r="C2853" t="str">
        <f t="shared" si="5424"/>
        <v>Millville Savings Bank - Millville, NJ</v>
      </c>
      <c r="D2853" s="21" t="s">
        <v>5378</v>
      </c>
      <c r="E2853" s="19" t="s">
        <v>4516</v>
      </c>
      <c r="F2853" s="19" t="s">
        <v>4493</v>
      </c>
      <c r="G2853" s="19"/>
    </row>
    <row r="2854" spans="1:7" x14ac:dyDescent="0.25">
      <c r="A2854">
        <v>2853</v>
      </c>
      <c r="B2854" s="5">
        <v>1001721</v>
      </c>
      <c r="C2854" t="str">
        <f t="shared" si="5424"/>
        <v>Monroe Savings Bank - Williamstown, NJ</v>
      </c>
      <c r="D2854" s="21" t="s">
        <v>688</v>
      </c>
      <c r="E2854" s="19" t="s">
        <v>4517</v>
      </c>
      <c r="F2854" s="19" t="s">
        <v>4493</v>
      </c>
      <c r="G2854" s="19"/>
    </row>
    <row r="2855" spans="1:7" x14ac:dyDescent="0.25">
      <c r="A2855">
        <v>2854</v>
      </c>
      <c r="B2855" s="5">
        <v>4782746</v>
      </c>
      <c r="C2855" t="str">
        <f t="shared" si="5424"/>
        <v>New Millennium Bank - Fort Lee, NJ</v>
      </c>
      <c r="D2855" s="21" t="s">
        <v>1957</v>
      </c>
      <c r="E2855" s="19" t="s">
        <v>4495</v>
      </c>
      <c r="F2855" s="19" t="s">
        <v>4493</v>
      </c>
      <c r="G2855" s="19"/>
    </row>
    <row r="2856" spans="1:7" x14ac:dyDescent="0.25">
      <c r="A2856">
        <v>2855</v>
      </c>
      <c r="B2856" s="5">
        <v>1011719</v>
      </c>
      <c r="C2856" t="str">
        <f t="shared" si="5424"/>
        <v>Newfield National Bank - Newfield, NJ</v>
      </c>
      <c r="D2856" s="21" t="s">
        <v>1575</v>
      </c>
      <c r="E2856" s="19" t="s">
        <v>4518</v>
      </c>
      <c r="F2856" s="19" t="s">
        <v>4493</v>
      </c>
      <c r="G2856" s="19"/>
    </row>
    <row r="2857" spans="1:7" x14ac:dyDescent="0.25">
      <c r="A2857">
        <v>2856</v>
      </c>
      <c r="B2857" s="5">
        <v>1000504</v>
      </c>
      <c r="C2857" t="str">
        <f t="shared" si="5424"/>
        <v>OceanFirst Bank, National Association - Toms River, NJ</v>
      </c>
      <c r="D2857" s="21" t="s">
        <v>5342</v>
      </c>
      <c r="E2857" s="19" t="s">
        <v>4519</v>
      </c>
      <c r="F2857" s="19" t="s">
        <v>4493</v>
      </c>
      <c r="G2857" s="19"/>
    </row>
    <row r="2858" spans="1:7" x14ac:dyDescent="0.25">
      <c r="A2858">
        <v>2857</v>
      </c>
      <c r="B2858" s="5">
        <v>1991055</v>
      </c>
      <c r="C2858" t="str">
        <f t="shared" si="5424"/>
        <v>Parke Bank - Sewell, NJ</v>
      </c>
      <c r="D2858" s="21" t="s">
        <v>1167</v>
      </c>
      <c r="E2858" s="19" t="s">
        <v>4520</v>
      </c>
      <c r="F2858" s="19" t="s">
        <v>4493</v>
      </c>
      <c r="G2858" s="19"/>
    </row>
    <row r="2859" spans="1:7" x14ac:dyDescent="0.25">
      <c r="A2859">
        <v>2858</v>
      </c>
      <c r="B2859" s="5">
        <v>1007001</v>
      </c>
      <c r="C2859" t="str">
        <f t="shared" si="5424"/>
        <v>Peapack Private Bank &amp; Trust - Bedminster, NJ</v>
      </c>
      <c r="D2859" s="21" t="s">
        <v>10546</v>
      </c>
      <c r="E2859" s="19" t="s">
        <v>4521</v>
      </c>
      <c r="F2859" s="19" t="s">
        <v>4493</v>
      </c>
      <c r="G2859" s="19"/>
    </row>
    <row r="2860" spans="1:7" x14ac:dyDescent="0.25">
      <c r="A2860">
        <v>2859</v>
      </c>
      <c r="B2860" s="5">
        <v>1006590</v>
      </c>
      <c r="C2860" t="str">
        <f t="shared" si="5424"/>
        <v>Provident Bank - Jersey City, NJ</v>
      </c>
      <c r="D2860" s="21" t="s">
        <v>412</v>
      </c>
      <c r="E2860" s="19" t="s">
        <v>9841</v>
      </c>
      <c r="F2860" s="19" t="s">
        <v>4493</v>
      </c>
      <c r="G2860" s="19"/>
    </row>
    <row r="2861" spans="1:7" x14ac:dyDescent="0.25">
      <c r="A2861">
        <v>2860</v>
      </c>
      <c r="B2861" s="5">
        <v>13307168</v>
      </c>
      <c r="C2861" t="str">
        <f t="shared" si="5424"/>
        <v>Royal Bank of Canada Hudson Branch - Jersey City, NJ</v>
      </c>
      <c r="D2861" s="21" t="s">
        <v>10409</v>
      </c>
      <c r="E2861" s="19" t="s">
        <v>9841</v>
      </c>
      <c r="F2861" s="19" t="s">
        <v>4493</v>
      </c>
      <c r="G2861" s="19"/>
    </row>
    <row r="2862" spans="1:7" x14ac:dyDescent="0.25">
      <c r="A2862">
        <v>2861</v>
      </c>
      <c r="B2862" s="5">
        <v>1012037</v>
      </c>
      <c r="C2862" t="str">
        <f t="shared" si="5424"/>
        <v>Schuyler Savings Bank - Kearny, NJ</v>
      </c>
      <c r="D2862" s="21" t="s">
        <v>608</v>
      </c>
      <c r="E2862" s="19" t="s">
        <v>4524</v>
      </c>
      <c r="F2862" s="19" t="s">
        <v>4493</v>
      </c>
      <c r="G2862" s="19"/>
    </row>
    <row r="2863" spans="1:7" x14ac:dyDescent="0.25">
      <c r="A2863">
        <v>2862</v>
      </c>
      <c r="B2863" s="5">
        <v>1000792</v>
      </c>
      <c r="C2863" t="str">
        <f t="shared" si="5424"/>
        <v>Somerset Regal Bank - Bound Brook, NJ</v>
      </c>
      <c r="D2863" s="21" t="s">
        <v>10178</v>
      </c>
      <c r="E2863" s="19" t="s">
        <v>4525</v>
      </c>
      <c r="F2863" s="19" t="s">
        <v>4493</v>
      </c>
      <c r="G2863" s="19"/>
    </row>
    <row r="2864" spans="1:7" x14ac:dyDescent="0.25">
      <c r="A2864">
        <v>2863</v>
      </c>
      <c r="B2864" s="5">
        <v>1001699</v>
      </c>
      <c r="C2864" t="str">
        <f t="shared" si="5424"/>
        <v>Spencer Savings Bank, Savings and Loan Association - Elmwood Park, NJ</v>
      </c>
      <c r="D2864" s="21" t="s">
        <v>9488</v>
      </c>
      <c r="E2864" s="19" t="s">
        <v>3472</v>
      </c>
      <c r="F2864" s="19" t="s">
        <v>4493</v>
      </c>
      <c r="G2864" s="19"/>
    </row>
    <row r="2865" spans="1:7" x14ac:dyDescent="0.25">
      <c r="A2865">
        <v>2864</v>
      </c>
      <c r="B2865" s="5">
        <v>1008896</v>
      </c>
      <c r="C2865" t="str">
        <f t="shared" si="5424"/>
        <v>Sturdy Savings Bank - Stone Harbor, NJ</v>
      </c>
      <c r="D2865" s="21" t="s">
        <v>509</v>
      </c>
      <c r="E2865" s="19" t="s">
        <v>10762</v>
      </c>
      <c r="F2865" s="19" t="s">
        <v>4493</v>
      </c>
      <c r="G2865" s="19"/>
    </row>
    <row r="2866" spans="1:7" x14ac:dyDescent="0.25">
      <c r="A2866">
        <v>2865</v>
      </c>
      <c r="B2866" s="5">
        <v>1015372</v>
      </c>
      <c r="C2866" t="str">
        <f t="shared" si="5424"/>
        <v>Sumitomo Mitsui Trust Bank (U.S.A.) Limited - Hoboken, NJ</v>
      </c>
      <c r="D2866" s="21" t="s">
        <v>195</v>
      </c>
      <c r="E2866" s="19" t="s">
        <v>4513</v>
      </c>
      <c r="F2866" s="19" t="s">
        <v>4493</v>
      </c>
      <c r="G2866" s="19"/>
    </row>
    <row r="2867" spans="1:7" x14ac:dyDescent="0.25">
      <c r="A2867">
        <v>2866</v>
      </c>
      <c r="B2867" s="5">
        <v>106576985</v>
      </c>
      <c r="C2867" t="str">
        <f t="shared" si="5424"/>
        <v>The Bank of Princeton - Princeton, NJ</v>
      </c>
      <c r="D2867" s="21" t="s">
        <v>9489</v>
      </c>
      <c r="E2867" s="19" t="s">
        <v>3795</v>
      </c>
      <c r="F2867" s="19" t="s">
        <v>4493</v>
      </c>
      <c r="G2867" s="19"/>
    </row>
    <row r="2868" spans="1:7" x14ac:dyDescent="0.25">
      <c r="A2868">
        <v>2867</v>
      </c>
      <c r="B2868" s="5">
        <v>1014201</v>
      </c>
      <c r="C2868" t="str">
        <f t="shared" si="5424"/>
        <v>The Pennsville National Bank - Pennsville, NJ</v>
      </c>
      <c r="D2868" s="21" t="s">
        <v>9490</v>
      </c>
      <c r="E2868" s="19" t="s">
        <v>4522</v>
      </c>
      <c r="F2868" s="19" t="s">
        <v>4493</v>
      </c>
      <c r="G2868" s="19"/>
    </row>
    <row r="2869" spans="1:7" x14ac:dyDescent="0.25">
      <c r="A2869">
        <v>2868</v>
      </c>
      <c r="B2869" s="5">
        <v>140415477</v>
      </c>
      <c r="C2869" t="str">
        <f t="shared" si="5424"/>
        <v>UKG National Trust Bank - Branchburg, NJ</v>
      </c>
      <c r="D2869" s="21" t="s">
        <v>10706</v>
      </c>
      <c r="E2869" s="19" t="s">
        <v>10763</v>
      </c>
      <c r="F2869" s="19" t="s">
        <v>4493</v>
      </c>
      <c r="G2869" s="19"/>
    </row>
    <row r="2870" spans="1:7" x14ac:dyDescent="0.25">
      <c r="A2870">
        <v>2869</v>
      </c>
      <c r="B2870" s="5">
        <v>1008672</v>
      </c>
      <c r="C2870" t="str">
        <f t="shared" si="5424"/>
        <v>Union County Savings Bank - Elizabeth, NJ</v>
      </c>
      <c r="D2870" s="21" t="s">
        <v>415</v>
      </c>
      <c r="E2870" s="19" t="s">
        <v>4506</v>
      </c>
      <c r="F2870" s="19" t="s">
        <v>4493</v>
      </c>
      <c r="G2870" s="19"/>
    </row>
    <row r="2871" spans="1:7" x14ac:dyDescent="0.25">
      <c r="A2871">
        <v>2870</v>
      </c>
      <c r="B2871" s="5">
        <v>1011880</v>
      </c>
      <c r="C2871" t="str">
        <f t="shared" si="5424"/>
        <v>United Roosevelt Savings Bank - Carteret, NJ</v>
      </c>
      <c r="D2871" s="21" t="s">
        <v>609</v>
      </c>
      <c r="E2871" s="19" t="s">
        <v>4526</v>
      </c>
      <c r="F2871" s="19" t="s">
        <v>4493</v>
      </c>
      <c r="G2871" s="19"/>
    </row>
    <row r="2872" spans="1:7" x14ac:dyDescent="0.25">
      <c r="A2872">
        <v>2871</v>
      </c>
      <c r="B2872" s="5">
        <v>1023438</v>
      </c>
      <c r="C2872" t="str">
        <f t="shared" si="5424"/>
        <v>Unity Bank - Clinton, NJ</v>
      </c>
      <c r="D2872" s="21" t="s">
        <v>1166</v>
      </c>
      <c r="E2872" s="19" t="s">
        <v>3194</v>
      </c>
      <c r="F2872" s="19" t="s">
        <v>4493</v>
      </c>
      <c r="G2872" s="19"/>
    </row>
    <row r="2873" spans="1:7" x14ac:dyDescent="0.25">
      <c r="A2873">
        <v>2872</v>
      </c>
      <c r="B2873" s="5">
        <v>1006909</v>
      </c>
      <c r="C2873" t="str">
        <f t="shared" si="5424"/>
        <v>Valley National Bank - Passaic, NJ</v>
      </c>
      <c r="D2873" s="21" t="s">
        <v>194</v>
      </c>
      <c r="E2873" s="19" t="s">
        <v>10562</v>
      </c>
      <c r="F2873" s="19" t="s">
        <v>4493</v>
      </c>
      <c r="G2873" s="19"/>
    </row>
    <row r="2874" spans="1:7" x14ac:dyDescent="0.25">
      <c r="A2874">
        <v>2873</v>
      </c>
      <c r="B2874" s="5">
        <v>4064751</v>
      </c>
      <c r="C2874" t="str">
        <f t="shared" si="5424"/>
        <v>American Heritage Bank - Clovis, NM</v>
      </c>
      <c r="D2874" s="21" t="s">
        <v>861</v>
      </c>
      <c r="E2874" s="19" t="s">
        <v>4527</v>
      </c>
      <c r="F2874" s="19" t="s">
        <v>2717</v>
      </c>
      <c r="G2874" s="19"/>
    </row>
    <row r="2875" spans="1:7" x14ac:dyDescent="0.25">
      <c r="A2875">
        <v>2874</v>
      </c>
      <c r="B2875" s="5">
        <v>1010161</v>
      </c>
      <c r="C2875" t="str">
        <f t="shared" si="5424"/>
        <v>Bank of the Southwest - Roswell, NM</v>
      </c>
      <c r="D2875" s="21" t="s">
        <v>2250</v>
      </c>
      <c r="E2875" s="19" t="s">
        <v>4529</v>
      </c>
      <c r="F2875" s="19" t="s">
        <v>2717</v>
      </c>
      <c r="G2875" s="19"/>
    </row>
    <row r="2876" spans="1:7" x14ac:dyDescent="0.25">
      <c r="A2876">
        <v>2875</v>
      </c>
      <c r="B2876" s="5">
        <v>1013851</v>
      </c>
      <c r="C2876" t="str">
        <f t="shared" si="5424"/>
        <v>Centinel Bank of Taos - Taos, NM</v>
      </c>
      <c r="D2876" s="21" t="s">
        <v>2598</v>
      </c>
      <c r="E2876" s="19" t="s">
        <v>4531</v>
      </c>
      <c r="F2876" s="19" t="s">
        <v>2717</v>
      </c>
      <c r="G2876" s="19"/>
    </row>
    <row r="2877" spans="1:7" x14ac:dyDescent="0.25">
      <c r="A2877">
        <v>2876</v>
      </c>
      <c r="B2877" s="5">
        <v>1000506</v>
      </c>
      <c r="C2877" t="str">
        <f t="shared" si="5424"/>
        <v>Century Bank - Santa Fe, NM</v>
      </c>
      <c r="D2877" s="21" t="s">
        <v>755</v>
      </c>
      <c r="E2877" s="19" t="s">
        <v>4532</v>
      </c>
      <c r="F2877" s="19" t="s">
        <v>2717</v>
      </c>
      <c r="G2877" s="19"/>
    </row>
    <row r="2878" spans="1:7" x14ac:dyDescent="0.25">
      <c r="A2878">
        <v>2877</v>
      </c>
      <c r="B2878" s="5">
        <v>1016521</v>
      </c>
      <c r="C2878" t="str">
        <f t="shared" si="5424"/>
        <v>Citizens Bank of Las Cruces - Las Cruces, NM</v>
      </c>
      <c r="D2878" s="21" t="s">
        <v>1578</v>
      </c>
      <c r="E2878" s="19" t="s">
        <v>4533</v>
      </c>
      <c r="F2878" s="19" t="s">
        <v>2717</v>
      </c>
      <c r="G2878" s="19"/>
    </row>
    <row r="2879" spans="1:7" x14ac:dyDescent="0.25">
      <c r="A2879">
        <v>2878</v>
      </c>
      <c r="B2879" s="5">
        <v>1006793</v>
      </c>
      <c r="C2879" t="str">
        <f t="shared" si="5424"/>
        <v>CNB Bank - Carlsbad, NM</v>
      </c>
      <c r="D2879" s="21" t="s">
        <v>1190</v>
      </c>
      <c r="E2879" s="19" t="s">
        <v>4530</v>
      </c>
      <c r="F2879" s="19" t="s">
        <v>2717</v>
      </c>
      <c r="G2879" s="19"/>
    </row>
    <row r="2880" spans="1:7" x14ac:dyDescent="0.25">
      <c r="A2880">
        <v>2879</v>
      </c>
      <c r="B2880" s="5">
        <v>1013466</v>
      </c>
      <c r="C2880" t="str">
        <f t="shared" si="5424"/>
        <v>Community 1st Bank Las Vegas - Las Vegas, NM</v>
      </c>
      <c r="D2880" s="21" t="s">
        <v>2251</v>
      </c>
      <c r="E2880" s="19" t="s">
        <v>4534</v>
      </c>
      <c r="F2880" s="19" t="s">
        <v>2717</v>
      </c>
      <c r="G2880" s="19"/>
    </row>
    <row r="2881" spans="1:7" x14ac:dyDescent="0.25">
      <c r="A2881">
        <v>2880</v>
      </c>
      <c r="B2881" s="5">
        <v>1026256</v>
      </c>
      <c r="C2881" t="str">
        <f t="shared" si="5424"/>
        <v>DSRM National Bank - Albuquerque, NM</v>
      </c>
      <c r="D2881" s="21" t="s">
        <v>965</v>
      </c>
      <c r="E2881" s="19" t="s">
        <v>4535</v>
      </c>
      <c r="F2881" s="19" t="s">
        <v>2717</v>
      </c>
      <c r="G2881" s="19"/>
    </row>
    <row r="2882" spans="1:7" x14ac:dyDescent="0.25">
      <c r="A2882">
        <v>2881</v>
      </c>
      <c r="B2882" s="5">
        <v>1013503</v>
      </c>
      <c r="C2882" t="str">
        <f t="shared" ref="C2882:C2945" si="5425">D2882&amp;" - "&amp;E2882&amp;", "&amp;F2882</f>
        <v>First American Bank - Artesia, NM</v>
      </c>
      <c r="D2882" s="21" t="s">
        <v>155</v>
      </c>
      <c r="E2882" s="19" t="s">
        <v>4536</v>
      </c>
      <c r="F2882" s="19" t="s">
        <v>2717</v>
      </c>
      <c r="G2882" s="19"/>
    </row>
    <row r="2883" spans="1:7" x14ac:dyDescent="0.25">
      <c r="A2883">
        <v>2882</v>
      </c>
      <c r="B2883" s="5">
        <v>1014148</v>
      </c>
      <c r="C2883" t="str">
        <f t="shared" si="5425"/>
        <v>First National Bank - Alamogordo, NM</v>
      </c>
      <c r="D2883" s="21" t="s">
        <v>351</v>
      </c>
      <c r="E2883" s="19" t="s">
        <v>4528</v>
      </c>
      <c r="F2883" s="19" t="s">
        <v>2717</v>
      </c>
      <c r="G2883" s="19"/>
    </row>
    <row r="2884" spans="1:7" x14ac:dyDescent="0.25">
      <c r="A2884">
        <v>2883</v>
      </c>
      <c r="B2884" s="5">
        <v>1012762</v>
      </c>
      <c r="C2884" t="str">
        <f t="shared" si="5425"/>
        <v>First New Mexico Bank - Deming, NM</v>
      </c>
      <c r="D2884" s="21" t="s">
        <v>2597</v>
      </c>
      <c r="E2884" s="19" t="s">
        <v>4537</v>
      </c>
      <c r="F2884" s="19" t="s">
        <v>2717</v>
      </c>
      <c r="G2884" s="19"/>
    </row>
    <row r="2885" spans="1:7" x14ac:dyDescent="0.25">
      <c r="A2885">
        <v>2884</v>
      </c>
      <c r="B2885" s="5">
        <v>1010107</v>
      </c>
      <c r="C2885" t="str">
        <f t="shared" si="5425"/>
        <v>First New Mexico Bank of Silver City - Silver City, NM</v>
      </c>
      <c r="D2885" s="21" t="s">
        <v>2594</v>
      </c>
      <c r="E2885" s="19" t="s">
        <v>4538</v>
      </c>
      <c r="F2885" s="19" t="s">
        <v>2717</v>
      </c>
      <c r="G2885" s="19"/>
    </row>
    <row r="2886" spans="1:7" x14ac:dyDescent="0.25">
      <c r="A2886">
        <v>2885</v>
      </c>
      <c r="B2886" s="5">
        <v>4167097</v>
      </c>
      <c r="C2886" t="str">
        <f t="shared" si="5425"/>
        <v>First New Mexico Bank, Las Cruces - Las Cruces, NM</v>
      </c>
      <c r="D2886" s="21" t="s">
        <v>2434</v>
      </c>
      <c r="E2886" s="19" t="s">
        <v>4533</v>
      </c>
      <c r="F2886" s="19" t="s">
        <v>2717</v>
      </c>
      <c r="G2886" s="19"/>
    </row>
    <row r="2887" spans="1:7" x14ac:dyDescent="0.25">
      <c r="A2887">
        <v>2886</v>
      </c>
      <c r="B2887" s="5">
        <v>1010129</v>
      </c>
      <c r="C2887" t="str">
        <f t="shared" si="5425"/>
        <v>First State Bank - Socorro, NM</v>
      </c>
      <c r="D2887" s="21" t="s">
        <v>43</v>
      </c>
      <c r="E2887" s="19" t="s">
        <v>4539</v>
      </c>
      <c r="F2887" s="19" t="s">
        <v>2717</v>
      </c>
      <c r="G2887" s="19"/>
    </row>
    <row r="2888" spans="1:7" x14ac:dyDescent="0.25">
      <c r="A2888">
        <v>2887</v>
      </c>
      <c r="B2888" s="5">
        <v>4053436</v>
      </c>
      <c r="C2888" t="str">
        <f t="shared" si="5425"/>
        <v>Four Corners Community Bank - Farmington, NM</v>
      </c>
      <c r="D2888" s="21" t="s">
        <v>1577</v>
      </c>
      <c r="E2888" s="19" t="s">
        <v>2987</v>
      </c>
      <c r="F2888" s="19" t="s">
        <v>2717</v>
      </c>
      <c r="G2888" s="19"/>
    </row>
    <row r="2889" spans="1:7" x14ac:dyDescent="0.25">
      <c r="A2889">
        <v>2888</v>
      </c>
      <c r="B2889" s="5">
        <v>1006664</v>
      </c>
      <c r="C2889" t="str">
        <f t="shared" si="5425"/>
        <v>InBank - Raton, NM</v>
      </c>
      <c r="D2889" s="21" t="s">
        <v>5537</v>
      </c>
      <c r="E2889" s="19" t="s">
        <v>4540</v>
      </c>
      <c r="F2889" s="19" t="s">
        <v>2717</v>
      </c>
      <c r="G2889" s="19"/>
    </row>
    <row r="2890" spans="1:7" x14ac:dyDescent="0.25">
      <c r="A2890">
        <v>2889</v>
      </c>
      <c r="B2890" s="5">
        <v>1013681</v>
      </c>
      <c r="C2890" t="str">
        <f t="shared" si="5425"/>
        <v>James Polk Stone Community Bank - Portales, NM</v>
      </c>
      <c r="D2890" s="21" t="s">
        <v>2252</v>
      </c>
      <c r="E2890" s="19" t="s">
        <v>4541</v>
      </c>
      <c r="F2890" s="19" t="s">
        <v>2717</v>
      </c>
      <c r="G2890" s="19"/>
    </row>
    <row r="2891" spans="1:7" x14ac:dyDescent="0.25">
      <c r="A2891">
        <v>2890</v>
      </c>
      <c r="B2891" s="5">
        <v>1016493</v>
      </c>
      <c r="C2891" t="str">
        <f t="shared" si="5425"/>
        <v>Lea County State Bank - Hobbs, NM</v>
      </c>
      <c r="D2891" s="21" t="s">
        <v>2593</v>
      </c>
      <c r="E2891" s="19" t="s">
        <v>4542</v>
      </c>
      <c r="F2891" s="19" t="s">
        <v>2717</v>
      </c>
      <c r="G2891" s="19"/>
    </row>
    <row r="2892" spans="1:7" x14ac:dyDescent="0.25">
      <c r="A2892">
        <v>2891</v>
      </c>
      <c r="B2892" s="5">
        <v>1009331</v>
      </c>
      <c r="C2892" t="str">
        <f t="shared" si="5425"/>
        <v>Main Bank - Albuquerque, NM</v>
      </c>
      <c r="D2892" s="21" t="s">
        <v>2433</v>
      </c>
      <c r="E2892" s="19" t="s">
        <v>4535</v>
      </c>
      <c r="F2892" s="19" t="s">
        <v>2717</v>
      </c>
      <c r="G2892" s="19"/>
    </row>
    <row r="2893" spans="1:7" x14ac:dyDescent="0.25">
      <c r="A2893">
        <v>2892</v>
      </c>
      <c r="B2893" s="5">
        <v>1000173</v>
      </c>
      <c r="C2893" t="str">
        <f t="shared" si="5425"/>
        <v>Pioneer Bank - Roswell, NM</v>
      </c>
      <c r="D2893" s="21" t="s">
        <v>514</v>
      </c>
      <c r="E2893" s="19" t="s">
        <v>4529</v>
      </c>
      <c r="F2893" s="19" t="s">
        <v>2717</v>
      </c>
      <c r="G2893" s="19"/>
    </row>
    <row r="2894" spans="1:7" x14ac:dyDescent="0.25">
      <c r="A2894">
        <v>2893</v>
      </c>
      <c r="B2894" s="5">
        <v>1006613</v>
      </c>
      <c r="C2894" t="str">
        <f t="shared" si="5425"/>
        <v>Southwest Capital Bank - Albuquerque, NM</v>
      </c>
      <c r="D2894" s="21" t="s">
        <v>1579</v>
      </c>
      <c r="E2894" s="19" t="s">
        <v>4535</v>
      </c>
      <c r="F2894" s="19" t="s">
        <v>2717</v>
      </c>
      <c r="G2894" s="19"/>
    </row>
    <row r="2895" spans="1:7" x14ac:dyDescent="0.25">
      <c r="A2895">
        <v>2894</v>
      </c>
      <c r="B2895" s="5">
        <v>4055857</v>
      </c>
      <c r="C2895" t="str">
        <f t="shared" si="5425"/>
        <v>The Bank of Clovis - Clovis, NM</v>
      </c>
      <c r="D2895" s="21" t="s">
        <v>9491</v>
      </c>
      <c r="E2895" s="19" t="s">
        <v>4527</v>
      </c>
      <c r="F2895" s="19" t="s">
        <v>2717</v>
      </c>
      <c r="G2895" s="19"/>
    </row>
    <row r="2896" spans="1:7" x14ac:dyDescent="0.25">
      <c r="A2896">
        <v>2895</v>
      </c>
      <c r="B2896" s="5">
        <v>1015808</v>
      </c>
      <c r="C2896" t="str">
        <f t="shared" si="5425"/>
        <v>The Citizens Bank - Farmington, NM</v>
      </c>
      <c r="D2896" s="21" t="s">
        <v>9147</v>
      </c>
      <c r="E2896" s="19" t="s">
        <v>2987</v>
      </c>
      <c r="F2896" s="19" t="s">
        <v>2717</v>
      </c>
      <c r="G2896" s="19"/>
    </row>
    <row r="2897" spans="1:7" x14ac:dyDescent="0.25">
      <c r="A2897">
        <v>2896</v>
      </c>
      <c r="B2897" s="5">
        <v>1012737</v>
      </c>
      <c r="C2897" t="str">
        <f t="shared" si="5425"/>
        <v>The Citizens Bank of Clovis - Clovis, NM</v>
      </c>
      <c r="D2897" s="21" t="s">
        <v>9492</v>
      </c>
      <c r="E2897" s="19" t="s">
        <v>4527</v>
      </c>
      <c r="F2897" s="19" t="s">
        <v>2717</v>
      </c>
      <c r="G2897" s="19"/>
    </row>
    <row r="2898" spans="1:7" x14ac:dyDescent="0.25">
      <c r="A2898">
        <v>2897</v>
      </c>
      <c r="B2898" s="5">
        <v>1000990</v>
      </c>
      <c r="C2898" t="str">
        <f t="shared" si="5425"/>
        <v>Tucumcari Federal Savings &amp; Loan Association - Tucumcari, NM</v>
      </c>
      <c r="D2898" s="21" t="s">
        <v>9493</v>
      </c>
      <c r="E2898" s="19" t="s">
        <v>4543</v>
      </c>
      <c r="F2898" s="19" t="s">
        <v>2717</v>
      </c>
      <c r="G2898" s="19"/>
    </row>
    <row r="2899" spans="1:7" x14ac:dyDescent="0.25">
      <c r="A2899">
        <v>2898</v>
      </c>
      <c r="B2899" s="5">
        <v>1009941</v>
      </c>
      <c r="C2899" t="str">
        <f t="shared" si="5425"/>
        <v>Valley Bank of Commerce - Roswell, NM</v>
      </c>
      <c r="D2899" s="21" t="s">
        <v>2595</v>
      </c>
      <c r="E2899" s="19" t="s">
        <v>4529</v>
      </c>
      <c r="F2899" s="19" t="s">
        <v>2717</v>
      </c>
      <c r="G2899" s="19"/>
    </row>
    <row r="2900" spans="1:7" x14ac:dyDescent="0.25">
      <c r="A2900">
        <v>2899</v>
      </c>
      <c r="B2900" s="5">
        <v>1012900</v>
      </c>
      <c r="C2900" t="str">
        <f t="shared" si="5425"/>
        <v>Western Bank - Lordsburg, NM</v>
      </c>
      <c r="D2900" s="21" t="s">
        <v>862</v>
      </c>
      <c r="E2900" s="19" t="s">
        <v>4544</v>
      </c>
      <c r="F2900" s="19" t="s">
        <v>2717</v>
      </c>
      <c r="G2900" s="19"/>
    </row>
    <row r="2901" spans="1:7" x14ac:dyDescent="0.25">
      <c r="A2901">
        <v>2900</v>
      </c>
      <c r="B2901" s="5">
        <v>1012718</v>
      </c>
      <c r="C2901" t="str">
        <f t="shared" si="5425"/>
        <v>Western Bank, Artesia, New Mexico - Artesia, NM</v>
      </c>
      <c r="D2901" s="21" t="s">
        <v>2596</v>
      </c>
      <c r="E2901" s="19" t="s">
        <v>4536</v>
      </c>
      <c r="F2901" s="19" t="s">
        <v>2717</v>
      </c>
      <c r="G2901" s="19"/>
    </row>
    <row r="2902" spans="1:7" x14ac:dyDescent="0.25">
      <c r="A2902">
        <v>2901</v>
      </c>
      <c r="B2902" s="5">
        <v>1006166</v>
      </c>
      <c r="C2902" t="str">
        <f t="shared" si="5425"/>
        <v>Western Commerce Bank - Carlsbad, NM</v>
      </c>
      <c r="D2902" s="21" t="s">
        <v>1580</v>
      </c>
      <c r="E2902" s="19" t="s">
        <v>4530</v>
      </c>
      <c r="F2902" s="19" t="s">
        <v>2717</v>
      </c>
      <c r="G2902" s="19"/>
    </row>
    <row r="2903" spans="1:7" x14ac:dyDescent="0.25">
      <c r="A2903">
        <v>2902</v>
      </c>
      <c r="B2903" s="5">
        <v>4092862</v>
      </c>
      <c r="C2903" t="str">
        <f t="shared" si="5425"/>
        <v>Beal Bank USA - Las Vegas, NV</v>
      </c>
      <c r="D2903" s="21" t="s">
        <v>197</v>
      </c>
      <c r="E2903" s="19" t="s">
        <v>4534</v>
      </c>
      <c r="F2903" s="19" t="s">
        <v>4545</v>
      </c>
      <c r="G2903" s="19"/>
    </row>
    <row r="2904" spans="1:7" x14ac:dyDescent="0.25">
      <c r="A2904">
        <v>2903</v>
      </c>
      <c r="B2904" s="5">
        <v>107533838</v>
      </c>
      <c r="C2904" t="str">
        <f t="shared" si="5425"/>
        <v>Bessemer Trust Company of Nevada, National Association - Las Vegas, NV</v>
      </c>
      <c r="D2904" s="21" t="s">
        <v>10016</v>
      </c>
      <c r="E2904" s="19" t="s">
        <v>4534</v>
      </c>
      <c r="F2904" s="19" t="s">
        <v>4545</v>
      </c>
      <c r="G2904" s="19"/>
    </row>
    <row r="2905" spans="1:7" x14ac:dyDescent="0.25">
      <c r="A2905">
        <v>2904</v>
      </c>
      <c r="B2905" s="5">
        <v>1011812</v>
      </c>
      <c r="C2905" t="str">
        <f t="shared" si="5425"/>
        <v>Credit One Bank, National Association - Las Vegas, NV</v>
      </c>
      <c r="D2905" s="21" t="s">
        <v>2435</v>
      </c>
      <c r="E2905" s="19" t="s">
        <v>4534</v>
      </c>
      <c r="F2905" s="19" t="s">
        <v>4545</v>
      </c>
      <c r="G2905" s="19"/>
    </row>
    <row r="2906" spans="1:7" x14ac:dyDescent="0.25">
      <c r="A2906">
        <v>2905</v>
      </c>
      <c r="B2906" s="5">
        <v>1136016</v>
      </c>
      <c r="C2906" t="str">
        <f t="shared" si="5425"/>
        <v>Eaglemark Savings Bank - Reno, NV</v>
      </c>
      <c r="D2906" s="21" t="s">
        <v>966</v>
      </c>
      <c r="E2906" s="19" t="s">
        <v>9767</v>
      </c>
      <c r="F2906" s="19" t="s">
        <v>4545</v>
      </c>
      <c r="G2906" s="19"/>
    </row>
    <row r="2907" spans="1:7" x14ac:dyDescent="0.25">
      <c r="A2907">
        <v>2906</v>
      </c>
      <c r="B2907" s="5">
        <v>4051012</v>
      </c>
      <c r="C2907" t="str">
        <f t="shared" si="5425"/>
        <v>Farm Bureau Bank FSB - Reno, NV</v>
      </c>
      <c r="D2907" s="21" t="s">
        <v>9494</v>
      </c>
      <c r="E2907" s="19" t="s">
        <v>9767</v>
      </c>
      <c r="F2907" s="19" t="s">
        <v>4545</v>
      </c>
      <c r="G2907" s="19"/>
    </row>
    <row r="2908" spans="1:7" x14ac:dyDescent="0.25">
      <c r="A2908">
        <v>2907</v>
      </c>
      <c r="B2908" s="5">
        <v>4143305</v>
      </c>
      <c r="C2908" t="str">
        <f t="shared" si="5425"/>
        <v>First Security Bank of Nevada - Las Vegas, NV</v>
      </c>
      <c r="D2908" s="21" t="s">
        <v>2437</v>
      </c>
      <c r="E2908" s="19" t="s">
        <v>4534</v>
      </c>
      <c r="F2908" s="19" t="s">
        <v>4545</v>
      </c>
      <c r="G2908" s="19"/>
    </row>
    <row r="2909" spans="1:7" x14ac:dyDescent="0.25">
      <c r="A2909">
        <v>2908</v>
      </c>
      <c r="B2909" s="5">
        <v>4154793</v>
      </c>
      <c r="C2909" t="str">
        <f t="shared" si="5425"/>
        <v>GBank - Las Vegas, NV</v>
      </c>
      <c r="D2909" s="21" t="s">
        <v>10017</v>
      </c>
      <c r="E2909" s="19" t="s">
        <v>4534</v>
      </c>
      <c r="F2909" s="19" t="s">
        <v>4545</v>
      </c>
      <c r="G2909" s="19"/>
    </row>
    <row r="2910" spans="1:7" x14ac:dyDescent="0.25">
      <c r="A2910">
        <v>2909</v>
      </c>
      <c r="B2910" s="5">
        <v>4187496</v>
      </c>
      <c r="C2910" t="str">
        <f t="shared" si="5425"/>
        <v>GenuBank - Las Vegas, NV</v>
      </c>
      <c r="D2910" s="21" t="s">
        <v>10296</v>
      </c>
      <c r="E2910" s="19" t="s">
        <v>4534</v>
      </c>
      <c r="F2910" s="19" t="s">
        <v>4545</v>
      </c>
      <c r="G2910" s="19"/>
    </row>
    <row r="2911" spans="1:7" x14ac:dyDescent="0.25">
      <c r="A2911">
        <v>2910</v>
      </c>
      <c r="B2911" s="5">
        <v>101287635</v>
      </c>
      <c r="C2911" t="str">
        <f t="shared" si="5425"/>
        <v>Inspire Trust Company, National Association - Reno, NV</v>
      </c>
      <c r="D2911" s="21" t="s">
        <v>9898</v>
      </c>
      <c r="E2911" s="19" t="s">
        <v>9767</v>
      </c>
      <c r="F2911" s="19" t="s">
        <v>4545</v>
      </c>
      <c r="G2911" s="19"/>
    </row>
    <row r="2912" spans="1:7" x14ac:dyDescent="0.25">
      <c r="A2912">
        <v>2911</v>
      </c>
      <c r="B2912" s="5">
        <v>4246408</v>
      </c>
      <c r="C2912" t="str">
        <f t="shared" si="5425"/>
        <v>John Deere Savings Bank - Reno, NV</v>
      </c>
      <c r="D2912" s="21" t="s">
        <v>10410</v>
      </c>
      <c r="E2912" s="19" t="s">
        <v>9767</v>
      </c>
      <c r="F2912" s="19" t="s">
        <v>4545</v>
      </c>
      <c r="G2912" s="19"/>
    </row>
    <row r="2913" spans="1:7" x14ac:dyDescent="0.25">
      <c r="A2913">
        <v>2912</v>
      </c>
      <c r="B2913" s="5">
        <v>9811670</v>
      </c>
      <c r="C2913" t="str">
        <f t="shared" si="5425"/>
        <v>Lexicon Bank - Las Vegas, NV</v>
      </c>
      <c r="D2913" s="21" t="s">
        <v>8861</v>
      </c>
      <c r="E2913" s="19" t="s">
        <v>4534</v>
      </c>
      <c r="F2913" s="19" t="s">
        <v>4545</v>
      </c>
      <c r="G2913" s="19"/>
    </row>
    <row r="2914" spans="1:7" x14ac:dyDescent="0.25">
      <c r="A2914">
        <v>2913</v>
      </c>
      <c r="B2914" s="5">
        <v>4163252</v>
      </c>
      <c r="C2914" t="str">
        <f t="shared" si="5425"/>
        <v>Meadows Bank - Las Vegas, NV</v>
      </c>
      <c r="D2914" s="21" t="s">
        <v>1582</v>
      </c>
      <c r="E2914" s="19" t="s">
        <v>4534</v>
      </c>
      <c r="F2914" s="19" t="s">
        <v>4545</v>
      </c>
      <c r="G2914" s="19"/>
    </row>
    <row r="2915" spans="1:7" x14ac:dyDescent="0.25">
      <c r="A2915">
        <v>2914</v>
      </c>
      <c r="B2915" s="5">
        <v>1009000</v>
      </c>
      <c r="C2915" t="str">
        <f t="shared" si="5425"/>
        <v>Nevada Bank and Trust Company - Caliente, NV</v>
      </c>
      <c r="D2915" s="21" t="s">
        <v>2253</v>
      </c>
      <c r="E2915" s="19" t="s">
        <v>4546</v>
      </c>
      <c r="F2915" s="19" t="s">
        <v>4545</v>
      </c>
      <c r="G2915" s="19"/>
    </row>
    <row r="2916" spans="1:7" x14ac:dyDescent="0.25">
      <c r="A2916">
        <v>2915</v>
      </c>
      <c r="B2916" s="5">
        <v>1009559</v>
      </c>
      <c r="C2916" t="str">
        <f t="shared" si="5425"/>
        <v>The First National Bank of Ely - Ely, NV</v>
      </c>
      <c r="D2916" s="21" t="s">
        <v>9495</v>
      </c>
      <c r="E2916" s="19" t="s">
        <v>4053</v>
      </c>
      <c r="F2916" s="19" t="s">
        <v>4545</v>
      </c>
      <c r="G2916" s="19"/>
    </row>
    <row r="2917" spans="1:7" x14ac:dyDescent="0.25">
      <c r="A2917">
        <v>2916</v>
      </c>
      <c r="B2917" s="5">
        <v>4079947</v>
      </c>
      <c r="C2917" t="str">
        <f t="shared" si="5425"/>
        <v>Town &amp; Country Bank - Las Vegas, NV</v>
      </c>
      <c r="D2917" s="21" t="s">
        <v>1513</v>
      </c>
      <c r="E2917" s="19" t="s">
        <v>4534</v>
      </c>
      <c r="F2917" s="19" t="s">
        <v>4545</v>
      </c>
      <c r="G2917" s="19"/>
    </row>
    <row r="2918" spans="1:7" x14ac:dyDescent="0.25">
      <c r="A2918">
        <v>2917</v>
      </c>
      <c r="B2918" s="5">
        <v>4086862</v>
      </c>
      <c r="C2918" t="str">
        <f t="shared" si="5425"/>
        <v>Toyota Financial Savings Bank - Henderson, NV</v>
      </c>
      <c r="D2918" s="21" t="s">
        <v>1581</v>
      </c>
      <c r="E2918" s="19" t="s">
        <v>3797</v>
      </c>
      <c r="F2918" s="19" t="s">
        <v>4545</v>
      </c>
      <c r="G2918" s="19"/>
    </row>
    <row r="2919" spans="1:7" x14ac:dyDescent="0.25">
      <c r="A2919">
        <v>2918</v>
      </c>
      <c r="B2919" s="5">
        <v>4108826</v>
      </c>
      <c r="C2919" t="str">
        <f t="shared" si="5425"/>
        <v>Valley Bank of Nevada - North Las Vegas, NV</v>
      </c>
      <c r="D2919" s="21" t="s">
        <v>2436</v>
      </c>
      <c r="E2919" s="19" t="s">
        <v>4547</v>
      </c>
      <c r="F2919" s="19" t="s">
        <v>4545</v>
      </c>
      <c r="G2919" s="19"/>
    </row>
    <row r="2920" spans="1:7" x14ac:dyDescent="0.25">
      <c r="A2920">
        <v>2919</v>
      </c>
      <c r="B2920" s="5">
        <v>1021707</v>
      </c>
      <c r="C2920" t="str">
        <f t="shared" si="5425"/>
        <v>Wells Fargo National Bank West - Las Vegas, NV</v>
      </c>
      <c r="D2920" s="21" t="s">
        <v>5538</v>
      </c>
      <c r="E2920" s="19" t="s">
        <v>4534</v>
      </c>
      <c r="F2920" s="19" t="s">
        <v>4545</v>
      </c>
      <c r="G2920" s="19"/>
    </row>
    <row r="2921" spans="1:7" x14ac:dyDescent="0.25">
      <c r="A2921">
        <v>2920</v>
      </c>
      <c r="B2921" s="5">
        <v>1009810</v>
      </c>
      <c r="C2921" t="str">
        <f t="shared" si="5425"/>
        <v>1st National Bank of Scotia - Scotia, NY</v>
      </c>
      <c r="D2921" s="21" t="s">
        <v>10707</v>
      </c>
      <c r="E2921" s="19" t="s">
        <v>4475</v>
      </c>
      <c r="F2921" s="19" t="s">
        <v>4549</v>
      </c>
      <c r="G2921" s="19"/>
    </row>
    <row r="2922" spans="1:7" x14ac:dyDescent="0.25">
      <c r="A2922">
        <v>2921</v>
      </c>
      <c r="B2922" s="5">
        <v>1003012</v>
      </c>
      <c r="C2922" t="str">
        <f t="shared" si="5425"/>
        <v>Abacus Federal Savings Bank - New York, NY</v>
      </c>
      <c r="D2922" s="21" t="s">
        <v>612</v>
      </c>
      <c r="E2922" s="19" t="s">
        <v>4548</v>
      </c>
      <c r="F2922" s="19" t="s">
        <v>4549</v>
      </c>
      <c r="G2922" s="19"/>
    </row>
    <row r="2923" spans="1:7" x14ac:dyDescent="0.25">
      <c r="A2923">
        <v>2922</v>
      </c>
      <c r="B2923" s="5">
        <v>1005392</v>
      </c>
      <c r="C2923" t="str">
        <f t="shared" si="5425"/>
        <v>Adirondack Bank - Utica, NY</v>
      </c>
      <c r="D2923" s="21" t="s">
        <v>1591</v>
      </c>
      <c r="E2923" s="19" t="s">
        <v>4446</v>
      </c>
      <c r="F2923" s="19" t="s">
        <v>4549</v>
      </c>
      <c r="G2923" s="19"/>
    </row>
    <row r="2924" spans="1:7" x14ac:dyDescent="0.25">
      <c r="A2924">
        <v>2923</v>
      </c>
      <c r="B2924" s="5">
        <v>4438004</v>
      </c>
      <c r="C2924" t="str">
        <f t="shared" si="5425"/>
        <v>Agricultural Bank of China Limited - New York Branch - New York, NY</v>
      </c>
      <c r="D2924" s="21" t="s">
        <v>10411</v>
      </c>
      <c r="E2924" s="19" t="s">
        <v>4548</v>
      </c>
      <c r="F2924" s="19" t="s">
        <v>4549</v>
      </c>
      <c r="G2924" s="19"/>
    </row>
    <row r="2925" spans="1:7" x14ac:dyDescent="0.25">
      <c r="A2925">
        <v>2924</v>
      </c>
      <c r="B2925" s="5">
        <v>1009149</v>
      </c>
      <c r="C2925" t="str">
        <f t="shared" si="5425"/>
        <v>Alden State Bank - Alden, NY</v>
      </c>
      <c r="D2925" s="21" t="s">
        <v>1005</v>
      </c>
      <c r="E2925" s="19" t="s">
        <v>3991</v>
      </c>
      <c r="F2925" s="19" t="s">
        <v>4549</v>
      </c>
      <c r="G2925" s="19"/>
    </row>
    <row r="2926" spans="1:7" x14ac:dyDescent="0.25">
      <c r="A2926">
        <v>2925</v>
      </c>
      <c r="B2926" s="5">
        <v>4055271</v>
      </c>
      <c r="C2926" t="str">
        <f t="shared" si="5425"/>
        <v>Allied Irish Banks, PLC - New York Branch - New York, NY</v>
      </c>
      <c r="D2926" s="21" t="s">
        <v>10412</v>
      </c>
      <c r="E2926" s="19" t="s">
        <v>4548</v>
      </c>
      <c r="F2926" s="19" t="s">
        <v>4549</v>
      </c>
      <c r="G2926" s="19"/>
    </row>
    <row r="2927" spans="1:7" x14ac:dyDescent="0.25">
      <c r="A2927">
        <v>2926</v>
      </c>
      <c r="B2927" s="5">
        <v>4137174</v>
      </c>
      <c r="C2927" t="str">
        <f t="shared" si="5425"/>
        <v>Alma Bank - Astoria, NY</v>
      </c>
      <c r="D2927" s="21" t="s">
        <v>1177</v>
      </c>
      <c r="E2927" s="19" t="s">
        <v>4551</v>
      </c>
      <c r="F2927" s="19" t="s">
        <v>4549</v>
      </c>
      <c r="G2927" s="19"/>
    </row>
    <row r="2928" spans="1:7" x14ac:dyDescent="0.25">
      <c r="A2928">
        <v>2927</v>
      </c>
      <c r="B2928" s="5">
        <v>4051697</v>
      </c>
      <c r="C2928" t="str">
        <f t="shared" si="5425"/>
        <v>Alpine Capital Bank - New York, NY</v>
      </c>
      <c r="D2928" s="21" t="s">
        <v>2440</v>
      </c>
      <c r="E2928" s="19" t="s">
        <v>4548</v>
      </c>
      <c r="F2928" s="19" t="s">
        <v>4549</v>
      </c>
      <c r="G2928" s="19"/>
    </row>
    <row r="2929" spans="1:7" x14ac:dyDescent="0.25">
      <c r="A2929">
        <v>2928</v>
      </c>
      <c r="B2929" s="5">
        <v>8948297</v>
      </c>
      <c r="C2929" t="str">
        <f t="shared" si="5425"/>
        <v>Amalgamated Bank - New York, NY</v>
      </c>
      <c r="D2929" s="21" t="s">
        <v>205</v>
      </c>
      <c r="E2929" s="19" t="s">
        <v>4548</v>
      </c>
      <c r="F2929" s="19" t="s">
        <v>4549</v>
      </c>
      <c r="G2929" s="19"/>
    </row>
    <row r="2930" spans="1:7" x14ac:dyDescent="0.25">
      <c r="A2930">
        <v>2929</v>
      </c>
      <c r="B2930" s="5">
        <v>1020864</v>
      </c>
      <c r="C2930" t="str">
        <f t="shared" si="5425"/>
        <v>Amerasia Bank - Flushing, NY</v>
      </c>
      <c r="D2930" s="21" t="s">
        <v>1587</v>
      </c>
      <c r="E2930" s="19" t="s">
        <v>4552</v>
      </c>
      <c r="F2930" s="19" t="s">
        <v>4549</v>
      </c>
      <c r="G2930" s="19"/>
    </row>
    <row r="2931" spans="1:7" x14ac:dyDescent="0.25">
      <c r="A2931">
        <v>2930</v>
      </c>
      <c r="B2931" s="5">
        <v>4055906</v>
      </c>
      <c r="C2931" t="str">
        <f t="shared" si="5425"/>
        <v>American Community Bank - Glen Cove, NY</v>
      </c>
      <c r="D2931" s="21" t="s">
        <v>1959</v>
      </c>
      <c r="E2931" s="19" t="s">
        <v>4553</v>
      </c>
      <c r="F2931" s="19" t="s">
        <v>4549</v>
      </c>
      <c r="G2931" s="19"/>
    </row>
    <row r="2932" spans="1:7" x14ac:dyDescent="0.25">
      <c r="A2932">
        <v>2931</v>
      </c>
      <c r="B2932" s="5">
        <v>1007166</v>
      </c>
      <c r="C2932" t="str">
        <f t="shared" si="5425"/>
        <v>Apple Bank - New York, NY</v>
      </c>
      <c r="D2932" s="21" t="s">
        <v>10272</v>
      </c>
      <c r="E2932" s="19" t="s">
        <v>4548</v>
      </c>
      <c r="F2932" s="19" t="s">
        <v>4549</v>
      </c>
      <c r="G2932" s="19"/>
    </row>
    <row r="2933" spans="1:7" x14ac:dyDescent="0.25">
      <c r="A2933">
        <v>2932</v>
      </c>
      <c r="B2933" s="5">
        <v>4213335</v>
      </c>
      <c r="C2933" t="str">
        <f t="shared" si="5425"/>
        <v>Arab Banking Corporation - New York Branch - New York, NY</v>
      </c>
      <c r="D2933" s="21" t="s">
        <v>10547</v>
      </c>
      <c r="E2933" s="19" t="s">
        <v>4548</v>
      </c>
      <c r="F2933" s="19" t="s">
        <v>4549</v>
      </c>
      <c r="G2933" s="19"/>
    </row>
    <row r="2934" spans="1:7" x14ac:dyDescent="0.25">
      <c r="A2934">
        <v>2933</v>
      </c>
      <c r="B2934" s="5">
        <v>1014685</v>
      </c>
      <c r="C2934" t="str">
        <f t="shared" si="5425"/>
        <v>Arrow Bank National Association - Glens Falls, NY</v>
      </c>
      <c r="D2934" s="21" t="s">
        <v>10548</v>
      </c>
      <c r="E2934" s="19" t="s">
        <v>4570</v>
      </c>
      <c r="F2934" s="19" t="s">
        <v>4549</v>
      </c>
      <c r="G2934" s="19"/>
    </row>
    <row r="2935" spans="1:7" x14ac:dyDescent="0.25">
      <c r="A2935">
        <v>2934</v>
      </c>
      <c r="B2935" s="5">
        <v>7599669</v>
      </c>
      <c r="C2935" t="str">
        <f t="shared" si="5425"/>
        <v>Australia &amp; New Zealand Banking Group Ltd., New York Branch - New York, NY</v>
      </c>
      <c r="D2935" s="21" t="s">
        <v>10413</v>
      </c>
      <c r="E2935" s="19" t="s">
        <v>4548</v>
      </c>
      <c r="F2935" s="19" t="s">
        <v>4549</v>
      </c>
      <c r="G2935" s="19"/>
    </row>
    <row r="2936" spans="1:7" x14ac:dyDescent="0.25">
      <c r="A2936">
        <v>2935</v>
      </c>
      <c r="B2936" s="5">
        <v>1000191</v>
      </c>
      <c r="C2936" t="str">
        <f t="shared" si="5425"/>
        <v>Ballston Spa National Bank - Ballston Spa, NY</v>
      </c>
      <c r="D2936" s="21" t="s">
        <v>1593</v>
      </c>
      <c r="E2936" s="19" t="s">
        <v>4554</v>
      </c>
      <c r="F2936" s="19" t="s">
        <v>4549</v>
      </c>
      <c r="G2936" s="19"/>
    </row>
    <row r="2937" spans="1:7" x14ac:dyDescent="0.25">
      <c r="A2937">
        <v>2936</v>
      </c>
      <c r="B2937" s="5">
        <v>4257824</v>
      </c>
      <c r="C2937" t="str">
        <f t="shared" si="5425"/>
        <v>Banco Bilbao Vizcaya Argentaria, S.A. New York Branch - New York, NY</v>
      </c>
      <c r="D2937" s="21" t="s">
        <v>10582</v>
      </c>
      <c r="E2937" s="19" t="s">
        <v>4548</v>
      </c>
      <c r="F2937" s="19" t="s">
        <v>4549</v>
      </c>
      <c r="G2937" s="19"/>
    </row>
    <row r="2938" spans="1:7" x14ac:dyDescent="0.25">
      <c r="A2938">
        <v>2937</v>
      </c>
      <c r="B2938" s="5">
        <v>4819626</v>
      </c>
      <c r="C2938" t="str">
        <f t="shared" si="5425"/>
        <v>Banco Bradesco SA - New York Branch - New York, NY</v>
      </c>
      <c r="D2938" s="21" t="s">
        <v>10414</v>
      </c>
      <c r="E2938" s="19" t="s">
        <v>4548</v>
      </c>
      <c r="F2938" s="19" t="s">
        <v>4549</v>
      </c>
      <c r="G2938" s="19"/>
    </row>
    <row r="2939" spans="1:7" x14ac:dyDescent="0.25">
      <c r="A2939">
        <v>2938</v>
      </c>
      <c r="B2939" s="5">
        <v>6783076</v>
      </c>
      <c r="C2939" t="str">
        <f t="shared" si="5425"/>
        <v>Banco De Bogota, New York Agency - New York, NY</v>
      </c>
      <c r="D2939" s="21" t="s">
        <v>10415</v>
      </c>
      <c r="E2939" s="19" t="s">
        <v>4548</v>
      </c>
      <c r="F2939" s="19" t="s">
        <v>4549</v>
      </c>
      <c r="G2939" s="19"/>
    </row>
    <row r="2940" spans="1:7" x14ac:dyDescent="0.25">
      <c r="A2940">
        <v>2939</v>
      </c>
      <c r="B2940" s="5">
        <v>8680078</v>
      </c>
      <c r="C2940" t="str">
        <f t="shared" si="5425"/>
        <v>Banco de la Nacion Argentina - New York Branch - New York, NY</v>
      </c>
      <c r="D2940" s="21" t="s">
        <v>10416</v>
      </c>
      <c r="E2940" s="19" t="s">
        <v>4548</v>
      </c>
      <c r="F2940" s="19" t="s">
        <v>4549</v>
      </c>
      <c r="G2940" s="19"/>
    </row>
    <row r="2941" spans="1:7" x14ac:dyDescent="0.25">
      <c r="A2941">
        <v>2940</v>
      </c>
      <c r="B2941" s="5">
        <v>8577774</v>
      </c>
      <c r="C2941" t="str">
        <f t="shared" si="5425"/>
        <v>Banco do Brasil SA - New York Branch - New York, NY</v>
      </c>
      <c r="D2941" s="21" t="s">
        <v>10417</v>
      </c>
      <c r="E2941" s="19" t="s">
        <v>4548</v>
      </c>
      <c r="F2941" s="19" t="s">
        <v>4549</v>
      </c>
      <c r="G2941" s="19"/>
    </row>
    <row r="2942" spans="1:7" x14ac:dyDescent="0.25">
      <c r="A2942">
        <v>2941</v>
      </c>
      <c r="B2942" s="5">
        <v>13307091</v>
      </c>
      <c r="C2942" t="str">
        <f t="shared" si="5425"/>
        <v>Banco Itau Chile - New York Branch - New York, NY</v>
      </c>
      <c r="D2942" s="21" t="s">
        <v>10418</v>
      </c>
      <c r="E2942" s="19" t="s">
        <v>4548</v>
      </c>
      <c r="F2942" s="19" t="s">
        <v>4549</v>
      </c>
      <c r="G2942" s="19"/>
    </row>
    <row r="2943" spans="1:7" x14ac:dyDescent="0.25">
      <c r="A2943">
        <v>2942</v>
      </c>
      <c r="B2943" s="5">
        <v>13320353</v>
      </c>
      <c r="C2943" t="str">
        <f t="shared" si="5425"/>
        <v>Banco Latinoamericano - New York Agency - White Plains, NY</v>
      </c>
      <c r="D2943" s="21" t="s">
        <v>10419</v>
      </c>
      <c r="E2943" s="19" t="s">
        <v>4578</v>
      </c>
      <c r="F2943" s="19" t="s">
        <v>4549</v>
      </c>
      <c r="G2943" s="19"/>
    </row>
    <row r="2944" spans="1:7" x14ac:dyDescent="0.25">
      <c r="A2944">
        <v>2943</v>
      </c>
      <c r="B2944" s="5">
        <v>13297866</v>
      </c>
      <c r="C2944" t="str">
        <f t="shared" si="5425"/>
        <v>Banco Republica Oriental - New York Branch - New York, NY</v>
      </c>
      <c r="D2944" s="21" t="s">
        <v>10420</v>
      </c>
      <c r="E2944" s="19" t="s">
        <v>4548</v>
      </c>
      <c r="F2944" s="19" t="s">
        <v>4549</v>
      </c>
      <c r="G2944" s="19"/>
    </row>
    <row r="2945" spans="1:7" x14ac:dyDescent="0.25">
      <c r="A2945">
        <v>2944</v>
      </c>
      <c r="B2945" s="5">
        <v>4009261</v>
      </c>
      <c r="C2945" t="str">
        <f t="shared" si="5425"/>
        <v>Banco Santander, S.A., New York Branch - New York, NY</v>
      </c>
      <c r="D2945" s="21" t="s">
        <v>10583</v>
      </c>
      <c r="E2945" s="19" t="s">
        <v>4548</v>
      </c>
      <c r="F2945" s="19" t="s">
        <v>4549</v>
      </c>
      <c r="G2945" s="19"/>
    </row>
    <row r="2946" spans="1:7" x14ac:dyDescent="0.25">
      <c r="A2946">
        <v>2945</v>
      </c>
      <c r="B2946" s="5">
        <v>6608044</v>
      </c>
      <c r="C2946" t="str">
        <f t="shared" ref="C2946:C3009" si="5426">D2946&amp;" - "&amp;E2946&amp;", "&amp;F2946</f>
        <v>Bangkok Bank Public Company Limited - New York, NY</v>
      </c>
      <c r="D2946" s="21" t="s">
        <v>10421</v>
      </c>
      <c r="E2946" s="19" t="s">
        <v>4548</v>
      </c>
      <c r="F2946" s="19" t="s">
        <v>4549</v>
      </c>
      <c r="G2946" s="19"/>
    </row>
    <row r="2947" spans="1:7" x14ac:dyDescent="0.25">
      <c r="A2947">
        <v>2946</v>
      </c>
      <c r="B2947" s="5">
        <v>13297930</v>
      </c>
      <c r="C2947" t="str">
        <f t="shared" si="5426"/>
        <v>Bank East Asia - New York Wholesale Branch - New York, NY</v>
      </c>
      <c r="D2947" s="21" t="s">
        <v>10422</v>
      </c>
      <c r="E2947" s="19" t="s">
        <v>4548</v>
      </c>
      <c r="F2947" s="19" t="s">
        <v>4549</v>
      </c>
      <c r="G2947" s="19"/>
    </row>
    <row r="2948" spans="1:7" x14ac:dyDescent="0.25">
      <c r="A2948">
        <v>2947</v>
      </c>
      <c r="B2948" s="5">
        <v>4055285</v>
      </c>
      <c r="C2948" t="str">
        <f t="shared" si="5426"/>
        <v>Bank Hapoalim B.M. - New York Branch - New York, NY</v>
      </c>
      <c r="D2948" s="21" t="s">
        <v>10423</v>
      </c>
      <c r="E2948" s="19" t="s">
        <v>4548</v>
      </c>
      <c r="F2948" s="19" t="s">
        <v>4549</v>
      </c>
      <c r="G2948" s="19"/>
    </row>
    <row r="2949" spans="1:7" x14ac:dyDescent="0.25">
      <c r="A2949">
        <v>2948</v>
      </c>
      <c r="B2949" s="5">
        <v>13342081</v>
      </c>
      <c r="C2949" t="str">
        <f t="shared" si="5426"/>
        <v>Bank Hapoalim B.M. - Plaza Branch - New York, NY</v>
      </c>
      <c r="D2949" s="21" t="s">
        <v>10424</v>
      </c>
      <c r="E2949" s="19" t="s">
        <v>4548</v>
      </c>
      <c r="F2949" s="19" t="s">
        <v>4549</v>
      </c>
      <c r="G2949" s="19"/>
    </row>
    <row r="2950" spans="1:7" x14ac:dyDescent="0.25">
      <c r="A2950">
        <v>2949</v>
      </c>
      <c r="B2950" s="5">
        <v>4055287</v>
      </c>
      <c r="C2950" t="str">
        <f t="shared" si="5426"/>
        <v>Bank of Baroda, New York Branch - New York, NY</v>
      </c>
      <c r="D2950" s="21" t="s">
        <v>10584</v>
      </c>
      <c r="E2950" s="19" t="s">
        <v>4548</v>
      </c>
      <c r="F2950" s="19" t="s">
        <v>4549</v>
      </c>
      <c r="G2950" s="19"/>
    </row>
    <row r="2951" spans="1:7" x14ac:dyDescent="0.25">
      <c r="A2951">
        <v>2950</v>
      </c>
      <c r="B2951" s="5">
        <v>1005296</v>
      </c>
      <c r="C2951" t="str">
        <f t="shared" si="5426"/>
        <v>Bank of Cattaraugus - Cattaraugus, NY</v>
      </c>
      <c r="D2951" s="21" t="s">
        <v>1047</v>
      </c>
      <c r="E2951" s="19" t="s">
        <v>4555</v>
      </c>
      <c r="F2951" s="19" t="s">
        <v>4549</v>
      </c>
      <c r="G2951" s="19"/>
    </row>
    <row r="2952" spans="1:7" x14ac:dyDescent="0.25">
      <c r="A2952">
        <v>2951</v>
      </c>
      <c r="B2952" s="5">
        <v>4055270</v>
      </c>
      <c r="C2952" t="str">
        <f t="shared" si="5426"/>
        <v>Bank of China Limited, New York Branch - New York, NY</v>
      </c>
      <c r="D2952" s="21" t="s">
        <v>10708</v>
      </c>
      <c r="E2952" s="19" t="s">
        <v>4548</v>
      </c>
      <c r="F2952" s="19" t="s">
        <v>4549</v>
      </c>
      <c r="G2952" s="19"/>
    </row>
    <row r="2953" spans="1:7" x14ac:dyDescent="0.25">
      <c r="A2953">
        <v>2952</v>
      </c>
      <c r="B2953" s="5">
        <v>4236064</v>
      </c>
      <c r="C2953" t="str">
        <f t="shared" si="5426"/>
        <v>Bank Of Communications Co., Ltd., New York Branch - New York, NY</v>
      </c>
      <c r="D2953" s="21" t="s">
        <v>10425</v>
      </c>
      <c r="E2953" s="19" t="s">
        <v>4548</v>
      </c>
      <c r="F2953" s="19" t="s">
        <v>4549</v>
      </c>
      <c r="G2953" s="19"/>
    </row>
    <row r="2954" spans="1:7" x14ac:dyDescent="0.25">
      <c r="A2954">
        <v>2953</v>
      </c>
      <c r="B2954" s="5">
        <v>4055184</v>
      </c>
      <c r="C2954" t="str">
        <f t="shared" si="5426"/>
        <v>Bank of East Asia - New York, NY</v>
      </c>
      <c r="D2954" s="21" t="s">
        <v>10179</v>
      </c>
      <c r="E2954" s="19" t="s">
        <v>4548</v>
      </c>
      <c r="F2954" s="19" t="s">
        <v>4549</v>
      </c>
      <c r="G2954" s="19"/>
    </row>
    <row r="2955" spans="1:7" x14ac:dyDescent="0.25">
      <c r="A2955">
        <v>2954</v>
      </c>
      <c r="B2955" s="5">
        <v>1015568</v>
      </c>
      <c r="C2955" t="str">
        <f t="shared" si="5426"/>
        <v>Bank of Holland - Holland, NY</v>
      </c>
      <c r="D2955" s="21" t="s">
        <v>1960</v>
      </c>
      <c r="E2955" s="19" t="s">
        <v>4024</v>
      </c>
      <c r="F2955" s="19" t="s">
        <v>4549</v>
      </c>
      <c r="G2955" s="19"/>
    </row>
    <row r="2956" spans="1:7" x14ac:dyDescent="0.25">
      <c r="A2956">
        <v>2955</v>
      </c>
      <c r="B2956" s="5">
        <v>4055262</v>
      </c>
      <c r="C2956" t="str">
        <f t="shared" si="5426"/>
        <v>Bank of India - New York Branch - New York, NY</v>
      </c>
      <c r="D2956" s="21" t="s">
        <v>10426</v>
      </c>
      <c r="E2956" s="19" t="s">
        <v>4548</v>
      </c>
      <c r="F2956" s="19" t="s">
        <v>4549</v>
      </c>
      <c r="G2956" s="19"/>
    </row>
    <row r="2957" spans="1:7" x14ac:dyDescent="0.25">
      <c r="A2957">
        <v>2956</v>
      </c>
      <c r="B2957" s="5">
        <v>1006244</v>
      </c>
      <c r="C2957" t="str">
        <f t="shared" si="5426"/>
        <v>Bank of Millbrook - Millbrook, NY</v>
      </c>
      <c r="D2957" s="21" t="s">
        <v>1962</v>
      </c>
      <c r="E2957" s="19" t="s">
        <v>4557</v>
      </c>
      <c r="F2957" s="19" t="s">
        <v>4549</v>
      </c>
      <c r="G2957" s="19"/>
    </row>
    <row r="2958" spans="1:7" x14ac:dyDescent="0.25">
      <c r="A2958">
        <v>2957</v>
      </c>
      <c r="B2958" s="5">
        <v>6584491</v>
      </c>
      <c r="C2958" t="str">
        <f t="shared" si="5426"/>
        <v>Bank of Montreal - New York Branch - New York, NY</v>
      </c>
      <c r="D2958" s="21" t="s">
        <v>10427</v>
      </c>
      <c r="E2958" s="19" t="s">
        <v>4548</v>
      </c>
      <c r="F2958" s="19" t="s">
        <v>4549</v>
      </c>
      <c r="G2958" s="19"/>
    </row>
    <row r="2959" spans="1:7" x14ac:dyDescent="0.25">
      <c r="A2959">
        <v>2958</v>
      </c>
      <c r="B2959" s="5">
        <v>1013450</v>
      </c>
      <c r="C2959" t="str">
        <f t="shared" si="5426"/>
        <v>Bank of Richmondville - Cobleskill, NY</v>
      </c>
      <c r="D2959" s="21" t="s">
        <v>1961</v>
      </c>
      <c r="E2959" s="19" t="s">
        <v>4558</v>
      </c>
      <c r="F2959" s="19" t="s">
        <v>4549</v>
      </c>
      <c r="G2959" s="19"/>
    </row>
    <row r="2960" spans="1:7" x14ac:dyDescent="0.25">
      <c r="A2960">
        <v>2959</v>
      </c>
      <c r="B2960" s="5">
        <v>4237640</v>
      </c>
      <c r="C2960" t="str">
        <f t="shared" si="5426"/>
        <v>Bank of Taiwan - New York Agency - New York, NY</v>
      </c>
      <c r="D2960" s="21" t="s">
        <v>10428</v>
      </c>
      <c r="E2960" s="19" t="s">
        <v>4548</v>
      </c>
      <c r="F2960" s="19" t="s">
        <v>4549</v>
      </c>
      <c r="G2960" s="19"/>
    </row>
    <row r="2961" spans="1:7" x14ac:dyDescent="0.25">
      <c r="A2961">
        <v>2960</v>
      </c>
      <c r="B2961" s="5">
        <v>1007224</v>
      </c>
      <c r="C2961" t="str">
        <f t="shared" si="5426"/>
        <v>Bank of Utica - Utica, NY</v>
      </c>
      <c r="D2961" s="21" t="s">
        <v>1172</v>
      </c>
      <c r="E2961" s="19" t="s">
        <v>4446</v>
      </c>
      <c r="F2961" s="19" t="s">
        <v>4549</v>
      </c>
      <c r="G2961" s="19"/>
    </row>
    <row r="2962" spans="1:7" x14ac:dyDescent="0.25">
      <c r="A2962">
        <v>2961</v>
      </c>
      <c r="B2962" s="5">
        <v>4332843</v>
      </c>
      <c r="C2962" t="str">
        <f t="shared" si="5426"/>
        <v>Barclays Bank PLC (New York Branch) - New York, NY</v>
      </c>
      <c r="D2962" s="21" t="s">
        <v>10549</v>
      </c>
      <c r="E2962" s="19" t="s">
        <v>4548</v>
      </c>
      <c r="F2962" s="19" t="s">
        <v>4549</v>
      </c>
      <c r="G2962" s="19"/>
    </row>
    <row r="2963" spans="1:7" x14ac:dyDescent="0.25">
      <c r="A2963">
        <v>2962</v>
      </c>
      <c r="B2963" s="5">
        <v>4214240</v>
      </c>
      <c r="C2963" t="str">
        <f t="shared" si="5426"/>
        <v>Bayerische Landesbank, New York Branch - New York, NY</v>
      </c>
      <c r="D2963" s="21" t="s">
        <v>10429</v>
      </c>
      <c r="E2963" s="19" t="s">
        <v>4548</v>
      </c>
      <c r="F2963" s="19" t="s">
        <v>4549</v>
      </c>
      <c r="G2963" s="19"/>
    </row>
    <row r="2964" spans="1:7" x14ac:dyDescent="0.25">
      <c r="A2964">
        <v>2963</v>
      </c>
      <c r="B2964" s="5">
        <v>1015993</v>
      </c>
      <c r="C2964" t="str">
        <f t="shared" si="5426"/>
        <v>Bessemer Trust Company, National Association - New York, NY</v>
      </c>
      <c r="D2964" s="21" t="s">
        <v>9899</v>
      </c>
      <c r="E2964" s="19" t="s">
        <v>4548</v>
      </c>
      <c r="F2964" s="19" t="s">
        <v>4549</v>
      </c>
      <c r="G2964" s="19"/>
    </row>
    <row r="2965" spans="1:7" x14ac:dyDescent="0.25">
      <c r="A2965">
        <v>2964</v>
      </c>
      <c r="B2965" s="5">
        <v>4280139</v>
      </c>
      <c r="C2965" t="str">
        <f t="shared" si="5426"/>
        <v>BNP Paribas New York Branch - New York, NY</v>
      </c>
      <c r="D2965" s="21" t="s">
        <v>10430</v>
      </c>
      <c r="E2965" s="19" t="s">
        <v>4548</v>
      </c>
      <c r="F2965" s="19" t="s">
        <v>4549</v>
      </c>
      <c r="G2965" s="19"/>
    </row>
    <row r="2966" spans="1:7" x14ac:dyDescent="0.25">
      <c r="A2966">
        <v>2965</v>
      </c>
      <c r="B2966" s="5">
        <v>13353930</v>
      </c>
      <c r="C2966" t="str">
        <f t="shared" si="5426"/>
        <v>BNPP Fortis (USA branch) - New York, NY</v>
      </c>
      <c r="D2966" s="21" t="s">
        <v>10431</v>
      </c>
      <c r="E2966" s="19" t="s">
        <v>4548</v>
      </c>
      <c r="F2966" s="19" t="s">
        <v>4549</v>
      </c>
      <c r="G2966" s="19"/>
    </row>
    <row r="2967" spans="1:7" x14ac:dyDescent="0.25">
      <c r="A2967">
        <v>2966</v>
      </c>
      <c r="B2967" s="5">
        <v>4220858</v>
      </c>
      <c r="C2967" t="str">
        <f t="shared" si="5426"/>
        <v>Brown Brothers Harriman Trust Company, N.A. - New York, NY</v>
      </c>
      <c r="D2967" s="21" t="s">
        <v>9496</v>
      </c>
      <c r="E2967" s="19" t="s">
        <v>4548</v>
      </c>
      <c r="F2967" s="19" t="s">
        <v>4549</v>
      </c>
      <c r="G2967" s="19"/>
    </row>
    <row r="2968" spans="1:7" x14ac:dyDescent="0.25">
      <c r="A2968">
        <v>2967</v>
      </c>
      <c r="B2968" s="5">
        <v>4053422</v>
      </c>
      <c r="C2968" t="str">
        <f t="shared" si="5426"/>
        <v>BTG Pactual Bank, National Association - New York, NY</v>
      </c>
      <c r="D2968" s="21" t="s">
        <v>10709</v>
      </c>
      <c r="E2968" s="19" t="s">
        <v>4548</v>
      </c>
      <c r="F2968" s="19" t="s">
        <v>4549</v>
      </c>
      <c r="G2968" s="19"/>
    </row>
    <row r="2969" spans="1:7" x14ac:dyDescent="0.25">
      <c r="A2969">
        <v>2968</v>
      </c>
      <c r="B2969" s="5">
        <v>4314981</v>
      </c>
      <c r="C2969" t="str">
        <f t="shared" si="5426"/>
        <v>Canadian Imperial Bank Of Commerce, New York Branch - New York, NY</v>
      </c>
      <c r="D2969" s="21" t="s">
        <v>10432</v>
      </c>
      <c r="E2969" s="19" t="s">
        <v>4548</v>
      </c>
      <c r="F2969" s="19" t="s">
        <v>4549</v>
      </c>
      <c r="G2969" s="19"/>
    </row>
    <row r="2970" spans="1:7" x14ac:dyDescent="0.25">
      <c r="A2970">
        <v>2969</v>
      </c>
      <c r="B2970" s="5">
        <v>8735869</v>
      </c>
      <c r="C2970" t="str">
        <f t="shared" si="5426"/>
        <v>Canara Bank - New York Branch - New York, NY</v>
      </c>
      <c r="D2970" s="21" t="s">
        <v>10433</v>
      </c>
      <c r="E2970" s="19" t="s">
        <v>4548</v>
      </c>
      <c r="F2970" s="19" t="s">
        <v>4549</v>
      </c>
      <c r="G2970" s="19"/>
    </row>
    <row r="2971" spans="1:7" x14ac:dyDescent="0.25">
      <c r="A2971">
        <v>2970</v>
      </c>
      <c r="B2971" s="5">
        <v>1000907</v>
      </c>
      <c r="C2971" t="str">
        <f t="shared" si="5426"/>
        <v>Carthage Savings and Loan, National Association - Carthage, NY</v>
      </c>
      <c r="D2971" s="21" t="s">
        <v>9996</v>
      </c>
      <c r="E2971" s="19" t="s">
        <v>4261</v>
      </c>
      <c r="F2971" s="19" t="s">
        <v>4549</v>
      </c>
      <c r="G2971" s="19"/>
    </row>
    <row r="2972" spans="1:7" x14ac:dyDescent="0.25">
      <c r="A2972">
        <v>2971</v>
      </c>
      <c r="B2972" s="5">
        <v>102403</v>
      </c>
      <c r="C2972" t="str">
        <f t="shared" si="5426"/>
        <v>Carver Federal Savings Bank - New York, NY</v>
      </c>
      <c r="D2972" s="21" t="s">
        <v>522</v>
      </c>
      <c r="E2972" s="19" t="s">
        <v>4548</v>
      </c>
      <c r="F2972" s="19" t="s">
        <v>4549</v>
      </c>
      <c r="G2972" s="19"/>
    </row>
    <row r="2973" spans="1:7" x14ac:dyDescent="0.25">
      <c r="A2973">
        <v>2972</v>
      </c>
      <c r="B2973" s="5">
        <v>1007225</v>
      </c>
      <c r="C2973" t="str">
        <f t="shared" si="5426"/>
        <v>Cattaraugus County Bank - Little Valley, NY</v>
      </c>
      <c r="D2973" s="21" t="s">
        <v>2254</v>
      </c>
      <c r="E2973" s="19" t="s">
        <v>4562</v>
      </c>
      <c r="F2973" s="19" t="s">
        <v>4549</v>
      </c>
      <c r="G2973" s="19"/>
    </row>
    <row r="2974" spans="1:7" x14ac:dyDescent="0.25">
      <c r="A2974">
        <v>2973</v>
      </c>
      <c r="B2974" s="5">
        <v>1004953</v>
      </c>
      <c r="C2974" t="str">
        <f t="shared" si="5426"/>
        <v>Cayuga Lake National Bank - Union Springs, NY</v>
      </c>
      <c r="D2974" s="21" t="s">
        <v>2599</v>
      </c>
      <c r="E2974" s="19" t="s">
        <v>2731</v>
      </c>
      <c r="F2974" s="19" t="s">
        <v>4549</v>
      </c>
      <c r="G2974" s="19"/>
    </row>
    <row r="2975" spans="1:7" x14ac:dyDescent="0.25">
      <c r="A2975">
        <v>2974</v>
      </c>
      <c r="B2975" s="5">
        <v>1005678</v>
      </c>
      <c r="C2975" t="str">
        <f t="shared" si="5426"/>
        <v>Champlain National Bank - Elizabethtown, NY</v>
      </c>
      <c r="D2975" s="21" t="s">
        <v>1592</v>
      </c>
      <c r="E2975" s="19" t="s">
        <v>10167</v>
      </c>
      <c r="F2975" s="19" t="s">
        <v>4549</v>
      </c>
      <c r="G2975" s="19"/>
    </row>
    <row r="2976" spans="1:7" x14ac:dyDescent="0.25">
      <c r="A2976">
        <v>2975</v>
      </c>
      <c r="B2976" s="5">
        <v>4227399</v>
      </c>
      <c r="C2976" t="str">
        <f t="shared" si="5426"/>
        <v>Chang Hwa Commercial Bank - New York Branch - New York, NY</v>
      </c>
      <c r="D2976" s="21" t="s">
        <v>10434</v>
      </c>
      <c r="E2976" s="19" t="s">
        <v>4548</v>
      </c>
      <c r="F2976" s="19" t="s">
        <v>4549</v>
      </c>
      <c r="G2976" s="19"/>
    </row>
    <row r="2977" spans="1:7" x14ac:dyDescent="0.25">
      <c r="A2977">
        <v>2976</v>
      </c>
      <c r="B2977" s="5">
        <v>1014917</v>
      </c>
      <c r="C2977" t="str">
        <f t="shared" si="5426"/>
        <v>Chemung Canal Trust Company - Elmira, NY</v>
      </c>
      <c r="D2977" s="21" t="s">
        <v>1171</v>
      </c>
      <c r="E2977" s="19" t="s">
        <v>4563</v>
      </c>
      <c r="F2977" s="19" t="s">
        <v>4549</v>
      </c>
      <c r="G2977" s="19"/>
    </row>
    <row r="2978" spans="1:7" x14ac:dyDescent="0.25">
      <c r="A2978">
        <v>2977</v>
      </c>
      <c r="B2978" s="5">
        <v>4173664</v>
      </c>
      <c r="C2978" t="str">
        <f t="shared" si="5426"/>
        <v>Chiba Bank - New York Branch - New York, NY</v>
      </c>
      <c r="D2978" s="21" t="s">
        <v>10435</v>
      </c>
      <c r="E2978" s="19" t="s">
        <v>4548</v>
      </c>
      <c r="F2978" s="19" t="s">
        <v>4549</v>
      </c>
      <c r="G2978" s="19"/>
    </row>
    <row r="2979" spans="1:7" x14ac:dyDescent="0.25">
      <c r="A2979">
        <v>2978</v>
      </c>
      <c r="B2979" s="5">
        <v>13297538</v>
      </c>
      <c r="C2979" t="str">
        <f t="shared" si="5426"/>
        <v>China Citic Bank International - New York Branch - New York, NY</v>
      </c>
      <c r="D2979" s="21" t="s">
        <v>10436</v>
      </c>
      <c r="E2979" s="19" t="s">
        <v>4548</v>
      </c>
      <c r="F2979" s="19" t="s">
        <v>4549</v>
      </c>
      <c r="G2979" s="19"/>
    </row>
    <row r="2980" spans="1:7" x14ac:dyDescent="0.25">
      <c r="A2980">
        <v>2979</v>
      </c>
      <c r="B2980" s="5">
        <v>4282246</v>
      </c>
      <c r="C2980" t="str">
        <f t="shared" si="5426"/>
        <v>China Construction Bank - New York Branch - New York, NY</v>
      </c>
      <c r="D2980" s="21" t="s">
        <v>10437</v>
      </c>
      <c r="E2980" s="19" t="s">
        <v>4548</v>
      </c>
      <c r="F2980" s="19" t="s">
        <v>4549</v>
      </c>
      <c r="G2980" s="19"/>
    </row>
    <row r="2981" spans="1:7" x14ac:dyDescent="0.25">
      <c r="A2981">
        <v>2980</v>
      </c>
      <c r="B2981" s="5">
        <v>4307939</v>
      </c>
      <c r="C2981" t="str">
        <f t="shared" si="5426"/>
        <v>China Merchants Bank Co., Ltd., New York Branch - New York, NY</v>
      </c>
      <c r="D2981" s="21" t="s">
        <v>10438</v>
      </c>
      <c r="E2981" s="19" t="s">
        <v>4548</v>
      </c>
      <c r="F2981" s="19" t="s">
        <v>4549</v>
      </c>
      <c r="G2981" s="19"/>
    </row>
    <row r="2982" spans="1:7" x14ac:dyDescent="0.25">
      <c r="A2982">
        <v>2981</v>
      </c>
      <c r="B2982" s="5">
        <v>4245882</v>
      </c>
      <c r="C2982" t="str">
        <f t="shared" si="5426"/>
        <v>Commerzbank AG - New York Branch - New York, NY</v>
      </c>
      <c r="D2982" s="21" t="s">
        <v>10439</v>
      </c>
      <c r="E2982" s="19" t="s">
        <v>4548</v>
      </c>
      <c r="F2982" s="19" t="s">
        <v>4549</v>
      </c>
      <c r="G2982" s="19"/>
    </row>
    <row r="2983" spans="1:7" x14ac:dyDescent="0.25">
      <c r="A2983">
        <v>2982</v>
      </c>
      <c r="B2983" s="5">
        <v>7585160</v>
      </c>
      <c r="C2983" t="str">
        <f t="shared" si="5426"/>
        <v>Commonwealth Bank of Australia, New York Branch - New York, NY</v>
      </c>
      <c r="D2983" s="21" t="s">
        <v>10585</v>
      </c>
      <c r="E2983" s="19" t="s">
        <v>4548</v>
      </c>
      <c r="F2983" s="19" t="s">
        <v>4549</v>
      </c>
      <c r="G2983" s="19"/>
    </row>
    <row r="2984" spans="1:7" x14ac:dyDescent="0.25">
      <c r="A2984">
        <v>2983</v>
      </c>
      <c r="B2984" s="5">
        <v>1006575</v>
      </c>
      <c r="C2984" t="str">
        <f t="shared" si="5426"/>
        <v>Community Bank, National Association - Canton, NY</v>
      </c>
      <c r="D2984" s="21" t="s">
        <v>204</v>
      </c>
      <c r="E2984" s="19" t="s">
        <v>3515</v>
      </c>
      <c r="F2984" s="19" t="s">
        <v>4549</v>
      </c>
      <c r="G2984" s="19"/>
    </row>
    <row r="2985" spans="1:7" x14ac:dyDescent="0.25">
      <c r="A2985">
        <v>2984</v>
      </c>
      <c r="B2985" s="5">
        <v>4071887</v>
      </c>
      <c r="C2985" t="str">
        <f t="shared" si="5426"/>
        <v>Community Federal Savings Bank - New York, NY</v>
      </c>
      <c r="D2985" s="21" t="s">
        <v>614</v>
      </c>
      <c r="E2985" s="19" t="s">
        <v>4548</v>
      </c>
      <c r="F2985" s="19" t="s">
        <v>4549</v>
      </c>
      <c r="G2985" s="19"/>
    </row>
    <row r="2986" spans="1:7" x14ac:dyDescent="0.25">
      <c r="A2986">
        <v>2985</v>
      </c>
      <c r="B2986" s="5">
        <v>4253302</v>
      </c>
      <c r="C2986" t="str">
        <f t="shared" si="5426"/>
        <v>Coöperatieve Rabobank U.A., New York Branch - New York, NY</v>
      </c>
      <c r="D2986" s="21" t="s">
        <v>10586</v>
      </c>
      <c r="E2986" s="19" t="s">
        <v>4548</v>
      </c>
      <c r="F2986" s="19" t="s">
        <v>4549</v>
      </c>
      <c r="G2986" s="19"/>
    </row>
    <row r="2987" spans="1:7" x14ac:dyDescent="0.25">
      <c r="A2987">
        <v>2986</v>
      </c>
      <c r="B2987" s="5">
        <v>4274655</v>
      </c>
      <c r="C2987" t="str">
        <f t="shared" si="5426"/>
        <v>Credit Agricole Corporate And Investment Bank, New York Branch - New York, NY</v>
      </c>
      <c r="D2987" s="21" t="s">
        <v>10440</v>
      </c>
      <c r="E2987" s="19" t="s">
        <v>4548</v>
      </c>
      <c r="F2987" s="19" t="s">
        <v>4549</v>
      </c>
      <c r="G2987" s="19"/>
    </row>
    <row r="2988" spans="1:7" x14ac:dyDescent="0.25">
      <c r="A2988">
        <v>2987</v>
      </c>
      <c r="B2988" s="5">
        <v>6468443</v>
      </c>
      <c r="C2988" t="str">
        <f t="shared" si="5426"/>
        <v>Crédit Industriel et Commercial, New York Branch - New York, NY</v>
      </c>
      <c r="D2988" s="21" t="s">
        <v>10587</v>
      </c>
      <c r="E2988" s="19" t="s">
        <v>4548</v>
      </c>
      <c r="F2988" s="19" t="s">
        <v>4549</v>
      </c>
      <c r="G2988" s="19"/>
    </row>
    <row r="2989" spans="1:7" x14ac:dyDescent="0.25">
      <c r="A2989">
        <v>2988</v>
      </c>
      <c r="B2989" s="5">
        <v>1001838</v>
      </c>
      <c r="C2989" t="str">
        <f t="shared" si="5426"/>
        <v>Cross County Savings Bank - Middle Village, NY</v>
      </c>
      <c r="D2989" s="21" t="s">
        <v>516</v>
      </c>
      <c r="E2989" s="19" t="s">
        <v>4564</v>
      </c>
      <c r="F2989" s="19" t="s">
        <v>4549</v>
      </c>
      <c r="G2989" s="19"/>
    </row>
    <row r="2990" spans="1:7" x14ac:dyDescent="0.25">
      <c r="A2990">
        <v>2989</v>
      </c>
      <c r="B2990" s="5">
        <v>4237643</v>
      </c>
      <c r="C2990" t="str">
        <f t="shared" si="5426"/>
        <v>CTBC Bank Co. - New York Branch - New York, NY</v>
      </c>
      <c r="D2990" s="21" t="s">
        <v>10441</v>
      </c>
      <c r="E2990" s="19" t="s">
        <v>4548</v>
      </c>
      <c r="F2990" s="19" t="s">
        <v>4549</v>
      </c>
      <c r="G2990" s="19"/>
    </row>
    <row r="2991" spans="1:7" x14ac:dyDescent="0.25">
      <c r="A2991">
        <v>2990</v>
      </c>
      <c r="B2991" s="5">
        <v>4142859</v>
      </c>
      <c r="C2991" t="str">
        <f t="shared" si="5426"/>
        <v>Deutsche Bank AG - New York Branch - New York, NY</v>
      </c>
      <c r="D2991" s="21" t="s">
        <v>10442</v>
      </c>
      <c r="E2991" s="19" t="s">
        <v>4548</v>
      </c>
      <c r="F2991" s="19" t="s">
        <v>4549</v>
      </c>
      <c r="G2991" s="19"/>
    </row>
    <row r="2992" spans="1:7" x14ac:dyDescent="0.25">
      <c r="A2992">
        <v>2991</v>
      </c>
      <c r="B2992" s="5">
        <v>1006731</v>
      </c>
      <c r="C2992" t="str">
        <f t="shared" si="5426"/>
        <v>Deutsche Bank Trust Company Americas - New York, NY</v>
      </c>
      <c r="D2992" s="21" t="s">
        <v>203</v>
      </c>
      <c r="E2992" s="19" t="s">
        <v>4548</v>
      </c>
      <c r="F2992" s="19" t="s">
        <v>4549</v>
      </c>
      <c r="G2992" s="19"/>
    </row>
    <row r="2993" spans="1:7" x14ac:dyDescent="0.25">
      <c r="A2993">
        <v>2992</v>
      </c>
      <c r="B2993" s="5">
        <v>4135651</v>
      </c>
      <c r="C2993" t="str">
        <f t="shared" si="5426"/>
        <v>Deutsche Bank Trust Company, National Association - New York, NY</v>
      </c>
      <c r="D2993" s="21" t="s">
        <v>2036</v>
      </c>
      <c r="E2993" s="19" t="s">
        <v>4548</v>
      </c>
      <c r="F2993" s="19" t="s">
        <v>4549</v>
      </c>
      <c r="G2993" s="19"/>
    </row>
    <row r="2994" spans="1:7" x14ac:dyDescent="0.25">
      <c r="A2994">
        <v>2993</v>
      </c>
      <c r="B2994" s="5">
        <v>1004450</v>
      </c>
      <c r="C2994" t="str">
        <f t="shared" si="5426"/>
        <v>Dime Community Bank - Bridgehampton, NY</v>
      </c>
      <c r="D2994" s="21" t="s">
        <v>418</v>
      </c>
      <c r="E2994" s="19" t="s">
        <v>4559</v>
      </c>
      <c r="F2994" s="19" t="s">
        <v>4549</v>
      </c>
      <c r="G2994" s="19"/>
    </row>
    <row r="2995" spans="1:7" x14ac:dyDescent="0.25">
      <c r="A2995">
        <v>2994</v>
      </c>
      <c r="B2995" s="5">
        <v>4830388</v>
      </c>
      <c r="C2995" t="str">
        <f t="shared" si="5426"/>
        <v>DNB Bank ASA, New York Branch - New York, NY</v>
      </c>
      <c r="D2995" s="21" t="s">
        <v>10588</v>
      </c>
      <c r="E2995" s="19" t="s">
        <v>4548</v>
      </c>
      <c r="F2995" s="19" t="s">
        <v>4549</v>
      </c>
      <c r="G2995" s="19"/>
    </row>
    <row r="2996" spans="1:7" x14ac:dyDescent="0.25">
      <c r="A2996">
        <v>2995</v>
      </c>
      <c r="B2996" s="5">
        <v>4334751</v>
      </c>
      <c r="C2996" t="str">
        <f t="shared" si="5426"/>
        <v>DZ Bank AG Deutsche Zentra - New York Branch - New York, NY</v>
      </c>
      <c r="D2996" s="21" t="s">
        <v>10443</v>
      </c>
      <c r="E2996" s="19" t="s">
        <v>4548</v>
      </c>
      <c r="F2996" s="19" t="s">
        <v>4549</v>
      </c>
      <c r="G2996" s="19"/>
    </row>
    <row r="2997" spans="1:7" x14ac:dyDescent="0.25">
      <c r="A2997">
        <v>2996</v>
      </c>
      <c r="B2997" s="5">
        <v>1005359</v>
      </c>
      <c r="C2997" t="str">
        <f t="shared" si="5426"/>
        <v>Eastbank, National Association - New York, NY</v>
      </c>
      <c r="D2997" s="21" t="s">
        <v>2442</v>
      </c>
      <c r="E2997" s="19" t="s">
        <v>4548</v>
      </c>
      <c r="F2997" s="19" t="s">
        <v>4549</v>
      </c>
      <c r="G2997" s="19"/>
    </row>
    <row r="2998" spans="1:7" x14ac:dyDescent="0.25">
      <c r="A2998">
        <v>2997</v>
      </c>
      <c r="B2998" s="5">
        <v>4092910</v>
      </c>
      <c r="C2998" t="str">
        <f t="shared" si="5426"/>
        <v>Emigrant Mercantile Bank - New York, NY</v>
      </c>
      <c r="D2998" s="21" t="s">
        <v>967</v>
      </c>
      <c r="E2998" s="19" t="s">
        <v>4548</v>
      </c>
      <c r="F2998" s="19" t="s">
        <v>4549</v>
      </c>
      <c r="G2998" s="19"/>
    </row>
    <row r="2999" spans="1:7" x14ac:dyDescent="0.25">
      <c r="A2999">
        <v>2998</v>
      </c>
      <c r="B2999" s="5">
        <v>4091182</v>
      </c>
      <c r="C2999" t="str">
        <f t="shared" si="5426"/>
        <v>Empire State Bank - Staten Island, NY</v>
      </c>
      <c r="D2999" s="21" t="s">
        <v>1958</v>
      </c>
      <c r="E2999" s="19" t="s">
        <v>10065</v>
      </c>
      <c r="F2999" s="19" t="s">
        <v>4549</v>
      </c>
      <c r="G2999" s="19"/>
    </row>
    <row r="3000" spans="1:7" x14ac:dyDescent="0.25">
      <c r="A3000">
        <v>2999</v>
      </c>
      <c r="B3000" s="5">
        <v>6370168</v>
      </c>
      <c r="C3000" t="str">
        <f t="shared" si="5426"/>
        <v>Erste Group Bank - New York Branch - New York, NY</v>
      </c>
      <c r="D3000" s="21" t="s">
        <v>10444</v>
      </c>
      <c r="E3000" s="19" t="s">
        <v>4548</v>
      </c>
      <c r="F3000" s="19" t="s">
        <v>4549</v>
      </c>
      <c r="G3000" s="19"/>
    </row>
    <row r="3001" spans="1:7" x14ac:dyDescent="0.25">
      <c r="A3001">
        <v>3000</v>
      </c>
      <c r="B3001" s="5">
        <v>4102088</v>
      </c>
      <c r="C3001" t="str">
        <f t="shared" si="5426"/>
        <v>Esquire Bank, National Association - Jericho, NY</v>
      </c>
      <c r="D3001" s="21" t="s">
        <v>1583</v>
      </c>
      <c r="E3001" s="19" t="s">
        <v>4565</v>
      </c>
      <c r="F3001" s="19" t="s">
        <v>4549</v>
      </c>
      <c r="G3001" s="19"/>
    </row>
    <row r="3002" spans="1:7" x14ac:dyDescent="0.25">
      <c r="A3002">
        <v>3001</v>
      </c>
      <c r="B3002" s="5">
        <v>4050705</v>
      </c>
      <c r="C3002" t="str">
        <f t="shared" si="5426"/>
        <v>First Central Savings Bank - Glen Cove, NY</v>
      </c>
      <c r="D3002" s="21" t="s">
        <v>515</v>
      </c>
      <c r="E3002" s="19" t="s">
        <v>4553</v>
      </c>
      <c r="F3002" s="19" t="s">
        <v>4549</v>
      </c>
      <c r="G3002" s="19"/>
    </row>
    <row r="3003" spans="1:7" x14ac:dyDescent="0.25">
      <c r="A3003">
        <v>3002</v>
      </c>
      <c r="B3003" s="5">
        <v>4236050</v>
      </c>
      <c r="C3003" t="str">
        <f t="shared" si="5426"/>
        <v>First Commercial Bank, Ltd., New York Branch - New York, NY</v>
      </c>
      <c r="D3003" s="21" t="s">
        <v>10445</v>
      </c>
      <c r="E3003" s="19" t="s">
        <v>4548</v>
      </c>
      <c r="F3003" s="19" t="s">
        <v>4549</v>
      </c>
      <c r="G3003" s="19"/>
    </row>
    <row r="3004" spans="1:7" x14ac:dyDescent="0.25">
      <c r="A3004">
        <v>3003</v>
      </c>
      <c r="B3004" s="5">
        <v>1000746</v>
      </c>
      <c r="C3004" t="str">
        <f t="shared" si="5426"/>
        <v>First Federal Savings of Middletown - Middletown, NY</v>
      </c>
      <c r="D3004" s="21" t="s">
        <v>615</v>
      </c>
      <c r="E3004" s="19" t="s">
        <v>2994</v>
      </c>
      <c r="F3004" s="19" t="s">
        <v>4549</v>
      </c>
      <c r="G3004" s="19"/>
    </row>
    <row r="3005" spans="1:7" x14ac:dyDescent="0.25">
      <c r="A3005">
        <v>3004</v>
      </c>
      <c r="B3005" s="5">
        <v>138539880</v>
      </c>
      <c r="C3005" t="str">
        <f t="shared" si="5426"/>
        <v>First National Digital Currency Bank, N.A. - New York, NY</v>
      </c>
      <c r="D3005" s="21" t="s">
        <v>10710</v>
      </c>
      <c r="E3005" s="19" t="s">
        <v>4548</v>
      </c>
      <c r="F3005" s="19" t="s">
        <v>4549</v>
      </c>
      <c r="G3005" s="19"/>
    </row>
    <row r="3006" spans="1:7" x14ac:dyDescent="0.25">
      <c r="A3006">
        <v>3005</v>
      </c>
      <c r="B3006" s="5">
        <v>1011359</v>
      </c>
      <c r="C3006" t="str">
        <f t="shared" si="5426"/>
        <v>Five Star Bank - Warsaw, NY</v>
      </c>
      <c r="D3006" s="21" t="s">
        <v>207</v>
      </c>
      <c r="E3006" s="19" t="s">
        <v>3503</v>
      </c>
      <c r="F3006" s="19" t="s">
        <v>4549</v>
      </c>
      <c r="G3006" s="19"/>
    </row>
    <row r="3007" spans="1:7" x14ac:dyDescent="0.25">
      <c r="A3007">
        <v>3006</v>
      </c>
      <c r="B3007" s="5">
        <v>1012511</v>
      </c>
      <c r="C3007" t="str">
        <f t="shared" si="5426"/>
        <v>Flagstar Bank, National Association - Hicksville, NY</v>
      </c>
      <c r="D3007" s="21" t="s">
        <v>10297</v>
      </c>
      <c r="E3007" s="19" t="s">
        <v>4633</v>
      </c>
      <c r="F3007" s="19" t="s">
        <v>4549</v>
      </c>
      <c r="G3007" s="19"/>
    </row>
    <row r="3008" spans="1:7" x14ac:dyDescent="0.25">
      <c r="A3008">
        <v>3007</v>
      </c>
      <c r="B3008" s="5">
        <v>1015782</v>
      </c>
      <c r="C3008" t="str">
        <f t="shared" si="5426"/>
        <v>Flushing Bank - Uniondale, NY</v>
      </c>
      <c r="D3008" s="21" t="s">
        <v>200</v>
      </c>
      <c r="E3008" s="19" t="s">
        <v>4568</v>
      </c>
      <c r="F3008" s="19" t="s">
        <v>4549</v>
      </c>
      <c r="G3008" s="19"/>
    </row>
    <row r="3009" spans="1:7" x14ac:dyDescent="0.25">
      <c r="A3009">
        <v>3008</v>
      </c>
      <c r="B3009" s="5">
        <v>1015098</v>
      </c>
      <c r="C3009" t="str">
        <f t="shared" si="5426"/>
        <v>Fulton Savings Bank - Fulton, NY</v>
      </c>
      <c r="D3009" s="21" t="s">
        <v>517</v>
      </c>
      <c r="E3009" s="19" t="s">
        <v>4221</v>
      </c>
      <c r="F3009" s="19" t="s">
        <v>4549</v>
      </c>
      <c r="G3009" s="19"/>
    </row>
    <row r="3010" spans="1:7" x14ac:dyDescent="0.25">
      <c r="A3010">
        <v>3009</v>
      </c>
      <c r="B3010" s="5">
        <v>1001914</v>
      </c>
      <c r="C3010" t="str">
        <f t="shared" ref="C3010:C3073" si="5427">D3010&amp;" - "&amp;E3010&amp;", "&amp;F3010</f>
        <v>Geddes Federal Savings and Loan Association - Syracuse, NY</v>
      </c>
      <c r="D3010" s="21" t="s">
        <v>519</v>
      </c>
      <c r="E3010" s="19" t="s">
        <v>3720</v>
      </c>
      <c r="F3010" s="19" t="s">
        <v>4549</v>
      </c>
      <c r="G3010" s="19"/>
    </row>
    <row r="3011" spans="1:7" x14ac:dyDescent="0.25">
      <c r="A3011">
        <v>3010</v>
      </c>
      <c r="B3011" s="5">
        <v>1009456</v>
      </c>
      <c r="C3011" t="str">
        <f t="shared" si="5427"/>
        <v>Generations Bank - Seneca Falls, NY</v>
      </c>
      <c r="D3011" s="21" t="s">
        <v>1045</v>
      </c>
      <c r="E3011" s="19" t="s">
        <v>4569</v>
      </c>
      <c r="F3011" s="19" t="s">
        <v>4549</v>
      </c>
      <c r="G3011" s="19"/>
    </row>
    <row r="3012" spans="1:7" x14ac:dyDescent="0.25">
      <c r="A3012">
        <v>3011</v>
      </c>
      <c r="B3012" s="5">
        <v>1014508</v>
      </c>
      <c r="C3012" t="str">
        <f t="shared" si="5427"/>
        <v>Genesee Regional Bank - Rochester, NY</v>
      </c>
      <c r="D3012" s="21" t="s">
        <v>1588</v>
      </c>
      <c r="E3012" s="19" t="s">
        <v>3539</v>
      </c>
      <c r="F3012" s="19" t="s">
        <v>4549</v>
      </c>
      <c r="G3012" s="19"/>
    </row>
    <row r="3013" spans="1:7" x14ac:dyDescent="0.25">
      <c r="A3013">
        <v>3012</v>
      </c>
      <c r="B3013" s="5">
        <v>4156889</v>
      </c>
      <c r="C3013" t="str">
        <f t="shared" si="5427"/>
        <v>Global Bank - New York, NY</v>
      </c>
      <c r="D3013" s="21" t="s">
        <v>2438</v>
      </c>
      <c r="E3013" s="19" t="s">
        <v>4548</v>
      </c>
      <c r="F3013" s="19" t="s">
        <v>4549</v>
      </c>
      <c r="G3013" s="19"/>
    </row>
    <row r="3014" spans="1:7" x14ac:dyDescent="0.25">
      <c r="A3014">
        <v>3013</v>
      </c>
      <c r="B3014" s="5">
        <v>4072409</v>
      </c>
      <c r="C3014" t="str">
        <f t="shared" si="5427"/>
        <v>Goldman Sachs Bank USA - New York, NY</v>
      </c>
      <c r="D3014" s="21" t="s">
        <v>10298</v>
      </c>
      <c r="E3014" s="19" t="s">
        <v>4548</v>
      </c>
      <c r="F3014" s="19" t="s">
        <v>4549</v>
      </c>
      <c r="G3014" s="19"/>
    </row>
    <row r="3015" spans="1:7" x14ac:dyDescent="0.25">
      <c r="A3015">
        <v>3014</v>
      </c>
      <c r="B3015" s="5">
        <v>1002225</v>
      </c>
      <c r="C3015" t="str">
        <f t="shared" si="5427"/>
        <v>Gouverneur Savings and Loan Association - Gouverneur, NY</v>
      </c>
      <c r="D3015" s="21" t="s">
        <v>9497</v>
      </c>
      <c r="E3015" s="19" t="s">
        <v>4571</v>
      </c>
      <c r="F3015" s="19" t="s">
        <v>4549</v>
      </c>
      <c r="G3015" s="19"/>
    </row>
    <row r="3016" spans="1:7" x14ac:dyDescent="0.25">
      <c r="A3016">
        <v>3015</v>
      </c>
      <c r="B3016" s="5">
        <v>8892763</v>
      </c>
      <c r="C3016" t="str">
        <f t="shared" si="5427"/>
        <v>Grasshopper Bank, N.A. - New York, NY</v>
      </c>
      <c r="D3016" s="21" t="s">
        <v>9498</v>
      </c>
      <c r="E3016" s="19" t="s">
        <v>4548</v>
      </c>
      <c r="F3016" s="19" t="s">
        <v>4549</v>
      </c>
      <c r="G3016" s="19"/>
    </row>
    <row r="3017" spans="1:7" x14ac:dyDescent="0.25">
      <c r="A3017">
        <v>3016</v>
      </c>
      <c r="B3017" s="5">
        <v>115685379</v>
      </c>
      <c r="C3017" t="str">
        <f t="shared" si="5427"/>
        <v>Greater Gotham Bank - White Plains, NY</v>
      </c>
      <c r="D3017" s="21" t="s">
        <v>10273</v>
      </c>
      <c r="E3017" s="19" t="s">
        <v>4578</v>
      </c>
      <c r="F3017" s="19" t="s">
        <v>4549</v>
      </c>
      <c r="G3017" s="19"/>
    </row>
    <row r="3018" spans="1:7" x14ac:dyDescent="0.25">
      <c r="A3018">
        <v>3017</v>
      </c>
      <c r="B3018" s="5">
        <v>4092375</v>
      </c>
      <c r="C3018" t="str">
        <f t="shared" si="5427"/>
        <v>Greene County Commercial Bank - Catskill, NY</v>
      </c>
      <c r="D3018" s="21" t="s">
        <v>9499</v>
      </c>
      <c r="E3018" s="19" t="s">
        <v>4556</v>
      </c>
      <c r="F3018" s="19" t="s">
        <v>4549</v>
      </c>
      <c r="G3018" s="19"/>
    </row>
    <row r="3019" spans="1:7" x14ac:dyDescent="0.25">
      <c r="A3019">
        <v>3018</v>
      </c>
      <c r="B3019" s="5">
        <v>105930019</v>
      </c>
      <c r="C3019" t="str">
        <f t="shared" si="5427"/>
        <v>GS&amp;L Municipal Bank - Gouverneur, NY</v>
      </c>
      <c r="D3019" s="21" t="s">
        <v>10018</v>
      </c>
      <c r="E3019" s="19" t="s">
        <v>4571</v>
      </c>
      <c r="F3019" s="19" t="s">
        <v>4549</v>
      </c>
      <c r="G3019" s="19"/>
    </row>
    <row r="3020" spans="1:7" x14ac:dyDescent="0.25">
      <c r="A3020">
        <v>3019</v>
      </c>
      <c r="B3020" s="5">
        <v>13306392</v>
      </c>
      <c r="C3020" t="str">
        <f t="shared" si="5427"/>
        <v>Gulf International Bank - New York Branch - New York, NY</v>
      </c>
      <c r="D3020" s="21" t="s">
        <v>10446</v>
      </c>
      <c r="E3020" s="19" t="s">
        <v>4548</v>
      </c>
      <c r="F3020" s="19" t="s">
        <v>4549</v>
      </c>
      <c r="G3020" s="19"/>
    </row>
    <row r="3021" spans="1:7" x14ac:dyDescent="0.25">
      <c r="A3021">
        <v>3020</v>
      </c>
      <c r="B3021" s="5">
        <v>8737039</v>
      </c>
      <c r="C3021" t="str">
        <f t="shared" si="5427"/>
        <v>Gulf International Bank UK Limited (New York Branch) - New York, NY</v>
      </c>
      <c r="D3021" s="21" t="s">
        <v>10447</v>
      </c>
      <c r="E3021" s="19" t="s">
        <v>4548</v>
      </c>
      <c r="F3021" s="19" t="s">
        <v>4549</v>
      </c>
      <c r="G3021" s="19"/>
    </row>
    <row r="3022" spans="1:7" x14ac:dyDescent="0.25">
      <c r="A3022">
        <v>3021</v>
      </c>
      <c r="B3022" s="5">
        <v>6512738</v>
      </c>
      <c r="C3022" t="str">
        <f t="shared" si="5427"/>
        <v>Gunma Bank, Ltd - New York Branch - New York, NY</v>
      </c>
      <c r="D3022" s="21" t="s">
        <v>10448</v>
      </c>
      <c r="E3022" s="19" t="s">
        <v>4548</v>
      </c>
      <c r="F3022" s="19" t="s">
        <v>4549</v>
      </c>
      <c r="G3022" s="19"/>
    </row>
    <row r="3023" spans="1:7" x14ac:dyDescent="0.25">
      <c r="A3023">
        <v>3022</v>
      </c>
      <c r="B3023" s="5">
        <v>1007101</v>
      </c>
      <c r="C3023" t="str">
        <f t="shared" si="5427"/>
        <v>Habib American Bank - New York, NY</v>
      </c>
      <c r="D3023" s="21" t="s">
        <v>1173</v>
      </c>
      <c r="E3023" s="19" t="s">
        <v>4548</v>
      </c>
      <c r="F3023" s="19" t="s">
        <v>4549</v>
      </c>
      <c r="G3023" s="19"/>
    </row>
    <row r="3024" spans="1:7" x14ac:dyDescent="0.25">
      <c r="A3024">
        <v>3023</v>
      </c>
      <c r="B3024" s="5">
        <v>4158710</v>
      </c>
      <c r="C3024" t="str">
        <f t="shared" si="5427"/>
        <v>Hanover Community Bank - Garden City Park, NY</v>
      </c>
      <c r="D3024" s="21" t="s">
        <v>1585</v>
      </c>
      <c r="E3024" s="19" t="s">
        <v>4572</v>
      </c>
      <c r="F3024" s="19" t="s">
        <v>4549</v>
      </c>
      <c r="G3024" s="19"/>
    </row>
    <row r="3025" spans="1:7" x14ac:dyDescent="0.25">
      <c r="A3025">
        <v>3024</v>
      </c>
      <c r="B3025" s="5">
        <v>4236069</v>
      </c>
      <c r="C3025" t="str">
        <f t="shared" si="5427"/>
        <v>Hua Nan Commercial Bank - New York Agency - New York, NY</v>
      </c>
      <c r="D3025" s="21" t="s">
        <v>10450</v>
      </c>
      <c r="E3025" s="19" t="s">
        <v>4548</v>
      </c>
      <c r="F3025" s="19" t="s">
        <v>4549</v>
      </c>
      <c r="G3025" s="19"/>
    </row>
    <row r="3026" spans="1:7" x14ac:dyDescent="0.25">
      <c r="A3026">
        <v>3025</v>
      </c>
      <c r="B3026" s="5">
        <v>4294999</v>
      </c>
      <c r="C3026" t="str">
        <f t="shared" si="5427"/>
        <v>ICICI Bank Ltd, New York Branch - New York, NY</v>
      </c>
      <c r="D3026" s="21" t="s">
        <v>10451</v>
      </c>
      <c r="E3026" s="19" t="s">
        <v>4548</v>
      </c>
      <c r="F3026" s="19" t="s">
        <v>4549</v>
      </c>
      <c r="G3026" s="19"/>
    </row>
    <row r="3027" spans="1:7" x14ac:dyDescent="0.25">
      <c r="A3027">
        <v>3026</v>
      </c>
      <c r="B3027" s="5">
        <v>1016497</v>
      </c>
      <c r="C3027" t="str">
        <f t="shared" si="5427"/>
        <v>Industrial and Commercial Bank of China (USA), National Association - New York, NY</v>
      </c>
      <c r="D3027" s="21" t="s">
        <v>1170</v>
      </c>
      <c r="E3027" s="19" t="s">
        <v>4548</v>
      </c>
      <c r="F3027" s="19" t="s">
        <v>4549</v>
      </c>
      <c r="G3027" s="19"/>
    </row>
    <row r="3028" spans="1:7" x14ac:dyDescent="0.25">
      <c r="A3028">
        <v>3027</v>
      </c>
      <c r="B3028" s="5">
        <v>4282259</v>
      </c>
      <c r="C3028" t="str">
        <f t="shared" si="5427"/>
        <v>Industrial and Commercial Bank of China Limited - New York Branch - New York, NY</v>
      </c>
      <c r="D3028" s="21" t="s">
        <v>10550</v>
      </c>
      <c r="E3028" s="19" t="s">
        <v>4548</v>
      </c>
      <c r="F3028" s="19" t="s">
        <v>4549</v>
      </c>
      <c r="G3028" s="19"/>
    </row>
    <row r="3029" spans="1:7" x14ac:dyDescent="0.25">
      <c r="A3029">
        <v>3028</v>
      </c>
      <c r="B3029" s="5">
        <v>4055280</v>
      </c>
      <c r="C3029" t="str">
        <f t="shared" si="5427"/>
        <v>Industrial Bank of Korea - New York Branch - New York, NY</v>
      </c>
      <c r="D3029" s="21" t="s">
        <v>9799</v>
      </c>
      <c r="E3029" s="19" t="s">
        <v>4548</v>
      </c>
      <c r="F3029" s="19" t="s">
        <v>4549</v>
      </c>
      <c r="G3029" s="19"/>
    </row>
    <row r="3030" spans="1:7" x14ac:dyDescent="0.25">
      <c r="A3030">
        <v>3029</v>
      </c>
      <c r="B3030" s="5">
        <v>1010629</v>
      </c>
      <c r="C3030" t="str">
        <f t="shared" si="5427"/>
        <v>Interaudi Bank - New York, NY</v>
      </c>
      <c r="D3030" s="21" t="s">
        <v>1175</v>
      </c>
      <c r="E3030" s="19" t="s">
        <v>4548</v>
      </c>
      <c r="F3030" s="19" t="s">
        <v>4549</v>
      </c>
      <c r="G3030" s="19"/>
    </row>
    <row r="3031" spans="1:7" x14ac:dyDescent="0.25">
      <c r="A3031">
        <v>3030</v>
      </c>
      <c r="B3031" s="5">
        <v>4437990</v>
      </c>
      <c r="C3031" t="str">
        <f t="shared" si="5427"/>
        <v>Intesa Sanpaolo SpA - New York Branch - New York, NY</v>
      </c>
      <c r="D3031" s="21" t="s">
        <v>10452</v>
      </c>
      <c r="E3031" s="19" t="s">
        <v>4548</v>
      </c>
      <c r="F3031" s="19" t="s">
        <v>4549</v>
      </c>
      <c r="G3031" s="19"/>
    </row>
    <row r="3032" spans="1:7" x14ac:dyDescent="0.25">
      <c r="A3032">
        <v>3031</v>
      </c>
      <c r="B3032" s="5">
        <v>1008030</v>
      </c>
      <c r="C3032" t="str">
        <f t="shared" si="5427"/>
        <v>Israel Discount Bank of New York - New York, NY</v>
      </c>
      <c r="D3032" s="21" t="s">
        <v>202</v>
      </c>
      <c r="E3032" s="19" t="s">
        <v>4548</v>
      </c>
      <c r="F3032" s="19" t="s">
        <v>4549</v>
      </c>
      <c r="G3032" s="19"/>
    </row>
    <row r="3033" spans="1:7" x14ac:dyDescent="0.25">
      <c r="A3033">
        <v>3032</v>
      </c>
      <c r="B3033" s="5">
        <v>1007869</v>
      </c>
      <c r="C3033" t="str">
        <f t="shared" si="5427"/>
        <v>Jeff Bank - Jeffersonville, NY</v>
      </c>
      <c r="D3033" s="21" t="s">
        <v>1595</v>
      </c>
      <c r="E3033" s="19" t="s">
        <v>3631</v>
      </c>
      <c r="F3033" s="19" t="s">
        <v>4549</v>
      </c>
      <c r="G3033" s="19"/>
    </row>
    <row r="3034" spans="1:7" x14ac:dyDescent="0.25">
      <c r="A3034">
        <v>3033</v>
      </c>
      <c r="B3034" s="5">
        <v>1014500</v>
      </c>
      <c r="C3034" t="str">
        <f t="shared" si="5427"/>
        <v>JPMorgan Chase Bank, N.A. - New York, NY</v>
      </c>
      <c r="D3034" s="21" t="s">
        <v>10552</v>
      </c>
      <c r="E3034" s="19" t="s">
        <v>4548</v>
      </c>
      <c r="F3034" s="19" t="s">
        <v>4549</v>
      </c>
      <c r="G3034" s="19"/>
    </row>
    <row r="3035" spans="1:7" x14ac:dyDescent="0.25">
      <c r="A3035">
        <v>3034</v>
      </c>
      <c r="B3035" s="5">
        <v>4048337</v>
      </c>
      <c r="C3035" t="str">
        <f t="shared" si="5427"/>
        <v>KBC Bank, NV New York Branch - New York, NY</v>
      </c>
      <c r="D3035" s="21" t="s">
        <v>10589</v>
      </c>
      <c r="E3035" s="19" t="s">
        <v>4548</v>
      </c>
      <c r="F3035" s="19" t="s">
        <v>4549</v>
      </c>
      <c r="G3035" s="19"/>
    </row>
    <row r="3036" spans="1:7" x14ac:dyDescent="0.25">
      <c r="A3036">
        <v>3035</v>
      </c>
      <c r="B3036" s="5">
        <v>4609611</v>
      </c>
      <c r="C3036" t="str">
        <f t="shared" si="5427"/>
        <v>KEB Hana Bank - New York Agency - New York, NY</v>
      </c>
      <c r="D3036" s="21" t="s">
        <v>10453</v>
      </c>
      <c r="E3036" s="19" t="s">
        <v>4548</v>
      </c>
      <c r="F3036" s="19" t="s">
        <v>4549</v>
      </c>
      <c r="G3036" s="19"/>
    </row>
    <row r="3037" spans="1:7" x14ac:dyDescent="0.25">
      <c r="A3037">
        <v>3036</v>
      </c>
      <c r="B3037" s="5">
        <v>6524800</v>
      </c>
      <c r="C3037" t="str">
        <f t="shared" si="5427"/>
        <v>Kookmin Bank New York Branch - New York, NY</v>
      </c>
      <c r="D3037" s="21" t="s">
        <v>10454</v>
      </c>
      <c r="E3037" s="19" t="s">
        <v>4548</v>
      </c>
      <c r="F3037" s="19" t="s">
        <v>4549</v>
      </c>
      <c r="G3037" s="19"/>
    </row>
    <row r="3038" spans="1:7" x14ac:dyDescent="0.25">
      <c r="A3038">
        <v>3037</v>
      </c>
      <c r="B3038" s="5">
        <v>4156115</v>
      </c>
      <c r="C3038" t="str">
        <f t="shared" si="5427"/>
        <v>Korea Development Bank, New York Branch - New York, NY</v>
      </c>
      <c r="D3038" s="21" t="s">
        <v>10455</v>
      </c>
      <c r="E3038" s="19" t="s">
        <v>4548</v>
      </c>
      <c r="F3038" s="19" t="s">
        <v>4549</v>
      </c>
      <c r="G3038" s="19"/>
    </row>
    <row r="3039" spans="1:7" x14ac:dyDescent="0.25">
      <c r="A3039">
        <v>3038</v>
      </c>
      <c r="B3039" s="5">
        <v>1001987</v>
      </c>
      <c r="C3039" t="str">
        <f t="shared" si="5427"/>
        <v>Lake Shore Bank - Dunkirk, NY</v>
      </c>
      <c r="D3039" s="21" t="s">
        <v>10590</v>
      </c>
      <c r="E3039" s="19" t="s">
        <v>4573</v>
      </c>
      <c r="F3039" s="19" t="s">
        <v>4549</v>
      </c>
      <c r="G3039" s="19"/>
    </row>
    <row r="3040" spans="1:7" x14ac:dyDescent="0.25">
      <c r="A3040">
        <v>3039</v>
      </c>
      <c r="B3040" s="5">
        <v>4291529</v>
      </c>
      <c r="C3040" t="str">
        <f t="shared" si="5427"/>
        <v>Land Bank of Taiwan - New York Branch - New York, NY</v>
      </c>
      <c r="D3040" s="21" t="s">
        <v>10456</v>
      </c>
      <c r="E3040" s="19" t="s">
        <v>4548</v>
      </c>
      <c r="F3040" s="19" t="s">
        <v>4549</v>
      </c>
      <c r="G3040" s="19"/>
    </row>
    <row r="3041" spans="1:7" x14ac:dyDescent="0.25">
      <c r="A3041">
        <v>3040</v>
      </c>
      <c r="B3041" s="5">
        <v>4237958</v>
      </c>
      <c r="C3041" t="str">
        <f t="shared" si="5427"/>
        <v>Landesbank Baden-Wurttemberg, NY Branch - New York, NY</v>
      </c>
      <c r="D3041" s="21" t="s">
        <v>10457</v>
      </c>
      <c r="E3041" s="19" t="s">
        <v>4548</v>
      </c>
      <c r="F3041" s="19" t="s">
        <v>4549</v>
      </c>
      <c r="G3041" s="19"/>
    </row>
    <row r="3042" spans="1:7" x14ac:dyDescent="0.25">
      <c r="A3042">
        <v>3041</v>
      </c>
      <c r="B3042" s="5">
        <v>7450907</v>
      </c>
      <c r="C3042" t="str">
        <f t="shared" si="5427"/>
        <v>Landesbank Hessen-Thuringen Girozentrale, New York Branch - New York, NY</v>
      </c>
      <c r="D3042" s="21" t="s">
        <v>10591</v>
      </c>
      <c r="E3042" s="19" t="s">
        <v>4548</v>
      </c>
      <c r="F3042" s="19" t="s">
        <v>4549</v>
      </c>
      <c r="G3042" s="19"/>
    </row>
    <row r="3043" spans="1:7" x14ac:dyDescent="0.25">
      <c r="A3043">
        <v>3042</v>
      </c>
      <c r="B3043" s="5">
        <v>19467109</v>
      </c>
      <c r="C3043" t="str">
        <f t="shared" si="5427"/>
        <v>Lloyds Bank Corporate Markets Plc - New York Branch - New York, NY</v>
      </c>
      <c r="D3043" s="21" t="s">
        <v>10458</v>
      </c>
      <c r="E3043" s="19" t="s">
        <v>4548</v>
      </c>
      <c r="F3043" s="19" t="s">
        <v>4549</v>
      </c>
      <c r="G3043" s="19"/>
    </row>
    <row r="3044" spans="1:7" x14ac:dyDescent="0.25">
      <c r="A3044">
        <v>3043</v>
      </c>
      <c r="B3044" s="5">
        <v>4098205</v>
      </c>
      <c r="C3044" t="str">
        <f t="shared" si="5427"/>
        <v>Malayan Banking Berhad, New York Branch - New York, NY</v>
      </c>
      <c r="D3044" s="21" t="s">
        <v>10592</v>
      </c>
      <c r="E3044" s="19" t="s">
        <v>4548</v>
      </c>
      <c r="F3044" s="19" t="s">
        <v>4549</v>
      </c>
      <c r="G3044" s="19"/>
    </row>
    <row r="3045" spans="1:7" x14ac:dyDescent="0.25">
      <c r="A3045">
        <v>3044</v>
      </c>
      <c r="B3045" s="5">
        <v>1010175</v>
      </c>
      <c r="C3045" t="str">
        <f t="shared" si="5427"/>
        <v>Manufacturers and Traders Trust Company - Buffalo, NY</v>
      </c>
      <c r="D3045" s="21" t="s">
        <v>208</v>
      </c>
      <c r="E3045" s="19" t="s">
        <v>3770</v>
      </c>
      <c r="F3045" s="19" t="s">
        <v>4549</v>
      </c>
      <c r="G3045" s="19"/>
    </row>
    <row r="3046" spans="1:7" x14ac:dyDescent="0.25">
      <c r="A3046">
        <v>3045</v>
      </c>
      <c r="B3046" s="5">
        <v>1000650</v>
      </c>
      <c r="C3046" t="str">
        <f t="shared" si="5427"/>
        <v>Maple City Savings Bank, FSB - Hornell, NY</v>
      </c>
      <c r="D3046" s="21" t="s">
        <v>690</v>
      </c>
      <c r="E3046" s="19" t="s">
        <v>4574</v>
      </c>
      <c r="F3046" s="19" t="s">
        <v>4549</v>
      </c>
      <c r="G3046" s="19"/>
    </row>
    <row r="3047" spans="1:7" x14ac:dyDescent="0.25">
      <c r="A3047">
        <v>3046</v>
      </c>
      <c r="B3047" s="5">
        <v>4055273</v>
      </c>
      <c r="C3047" t="str">
        <f t="shared" si="5427"/>
        <v>MashreqBank, PSC - New York Branch - New York, NY</v>
      </c>
      <c r="D3047" s="21" t="s">
        <v>10459</v>
      </c>
      <c r="E3047" s="19" t="s">
        <v>4548</v>
      </c>
      <c r="F3047" s="19" t="s">
        <v>4549</v>
      </c>
      <c r="G3047" s="19"/>
    </row>
    <row r="3048" spans="1:7" x14ac:dyDescent="0.25">
      <c r="A3048">
        <v>3047</v>
      </c>
      <c r="B3048" s="5">
        <v>1001859</v>
      </c>
      <c r="C3048" t="str">
        <f t="shared" si="5427"/>
        <v>Maspeth Federal Savings and Loan Association - Maspeth, NY</v>
      </c>
      <c r="D3048" s="21" t="s">
        <v>420</v>
      </c>
      <c r="E3048" s="19" t="s">
        <v>4575</v>
      </c>
      <c r="F3048" s="19" t="s">
        <v>4549</v>
      </c>
      <c r="G3048" s="19"/>
    </row>
    <row r="3049" spans="1:7" x14ac:dyDescent="0.25">
      <c r="A3049">
        <v>3048</v>
      </c>
      <c r="B3049" s="5">
        <v>1001932</v>
      </c>
      <c r="C3049" t="str">
        <f t="shared" si="5427"/>
        <v>Massena Savings and Loan - Massena, NY</v>
      </c>
      <c r="D3049" s="21" t="s">
        <v>616</v>
      </c>
      <c r="E3049" s="19" t="s">
        <v>4576</v>
      </c>
      <c r="F3049" s="19" t="s">
        <v>4549</v>
      </c>
      <c r="G3049" s="19"/>
    </row>
    <row r="3050" spans="1:7" x14ac:dyDescent="0.25">
      <c r="A3050">
        <v>3049</v>
      </c>
      <c r="B3050" s="5">
        <v>4204963</v>
      </c>
      <c r="C3050" t="str">
        <f t="shared" si="5427"/>
        <v>Mega International Commercial Bank CO - New York Branch - New York, NY</v>
      </c>
      <c r="D3050" s="21" t="s">
        <v>10460</v>
      </c>
      <c r="E3050" s="19" t="s">
        <v>4548</v>
      </c>
      <c r="F3050" s="19" t="s">
        <v>4549</v>
      </c>
      <c r="G3050" s="19"/>
    </row>
    <row r="3051" spans="1:7" x14ac:dyDescent="0.25">
      <c r="A3051">
        <v>3050</v>
      </c>
      <c r="B3051" s="5">
        <v>4049010</v>
      </c>
      <c r="C3051" t="str">
        <f t="shared" si="5427"/>
        <v>Metropolitan Bank &amp; Trust Company - New York, NY</v>
      </c>
      <c r="D3051" s="21" t="s">
        <v>10180</v>
      </c>
      <c r="E3051" s="19" t="s">
        <v>4548</v>
      </c>
      <c r="F3051" s="19" t="s">
        <v>4549</v>
      </c>
      <c r="G3051" s="19"/>
    </row>
    <row r="3052" spans="1:7" x14ac:dyDescent="0.25">
      <c r="A3052">
        <v>3051</v>
      </c>
      <c r="B3052" s="5">
        <v>4049555</v>
      </c>
      <c r="C3052" t="str">
        <f t="shared" si="5427"/>
        <v>Metropolitan Commercial Bank - New York, NY</v>
      </c>
      <c r="D3052" s="21" t="s">
        <v>1176</v>
      </c>
      <c r="E3052" s="19" t="s">
        <v>4548</v>
      </c>
      <c r="F3052" s="19" t="s">
        <v>4549</v>
      </c>
      <c r="G3052" s="19"/>
    </row>
    <row r="3053" spans="1:7" x14ac:dyDescent="0.25">
      <c r="A3053">
        <v>3052</v>
      </c>
      <c r="B3053" s="5">
        <v>13305725</v>
      </c>
      <c r="C3053" t="str">
        <f t="shared" si="5427"/>
        <v>Mitsubishi UFJ Trust &amp; Banking - New York Branch - New York, NY</v>
      </c>
      <c r="D3053" s="21" t="s">
        <v>10461</v>
      </c>
      <c r="E3053" s="19" t="s">
        <v>4548</v>
      </c>
      <c r="F3053" s="19" t="s">
        <v>4549</v>
      </c>
      <c r="G3053" s="19"/>
    </row>
    <row r="3054" spans="1:7" x14ac:dyDescent="0.25">
      <c r="A3054">
        <v>3053</v>
      </c>
      <c r="B3054" s="5">
        <v>1006911</v>
      </c>
      <c r="C3054" t="str">
        <f t="shared" si="5427"/>
        <v>MIZUHO BANK (USA) - New York, NY</v>
      </c>
      <c r="D3054" s="21" t="s">
        <v>5697</v>
      </c>
      <c r="E3054" s="19" t="s">
        <v>4548</v>
      </c>
      <c r="F3054" s="19" t="s">
        <v>4549</v>
      </c>
      <c r="G3054" s="19"/>
    </row>
    <row r="3055" spans="1:7" x14ac:dyDescent="0.25">
      <c r="A3055">
        <v>3054</v>
      </c>
      <c r="B3055" s="5">
        <v>13403878</v>
      </c>
      <c r="C3055" t="str">
        <f t="shared" si="5427"/>
        <v>Mizuho Bank (USA) - New York, NY</v>
      </c>
      <c r="D3055" s="21" t="s">
        <v>10593</v>
      </c>
      <c r="E3055" s="19" t="s">
        <v>4548</v>
      </c>
      <c r="F3055" s="19" t="s">
        <v>4549</v>
      </c>
      <c r="G3055" s="19"/>
    </row>
    <row r="3056" spans="1:7" x14ac:dyDescent="0.25">
      <c r="A3056">
        <v>3055</v>
      </c>
      <c r="B3056" s="5">
        <v>6502653</v>
      </c>
      <c r="C3056" t="str">
        <f t="shared" si="5427"/>
        <v>Mizuho Bank, Ltd., New York Branch - New York, NY</v>
      </c>
      <c r="D3056" s="21" t="s">
        <v>10594</v>
      </c>
      <c r="E3056" s="19" t="s">
        <v>4548</v>
      </c>
      <c r="F3056" s="19" t="s">
        <v>4549</v>
      </c>
      <c r="G3056" s="19"/>
    </row>
    <row r="3057" spans="1:7" x14ac:dyDescent="0.25">
      <c r="A3057">
        <v>3056</v>
      </c>
      <c r="B3057" s="5">
        <v>1024965</v>
      </c>
      <c r="C3057" t="str">
        <f t="shared" si="5427"/>
        <v>Modern Bank, National Association - New York, NY</v>
      </c>
      <c r="D3057" s="21" t="s">
        <v>1586</v>
      </c>
      <c r="E3057" s="19" t="s">
        <v>4548</v>
      </c>
      <c r="F3057" s="19" t="s">
        <v>4549</v>
      </c>
      <c r="G3057" s="19"/>
    </row>
    <row r="3058" spans="1:7" x14ac:dyDescent="0.25">
      <c r="A3058">
        <v>3057</v>
      </c>
      <c r="B3058" s="5">
        <v>1025156</v>
      </c>
      <c r="C3058" t="str">
        <f t="shared" si="5427"/>
        <v>Morgan Stanley Private Bank, National Association - Purchase, NY</v>
      </c>
      <c r="D3058" s="21" t="s">
        <v>199</v>
      </c>
      <c r="E3058" s="19" t="s">
        <v>10764</v>
      </c>
      <c r="F3058" s="19" t="s">
        <v>4549</v>
      </c>
      <c r="G3058" s="19"/>
    </row>
    <row r="3059" spans="1:7" x14ac:dyDescent="0.25">
      <c r="A3059">
        <v>3058</v>
      </c>
      <c r="B3059" s="5">
        <v>4257368</v>
      </c>
      <c r="C3059" t="str">
        <f t="shared" si="5427"/>
        <v>MUFG Bank, Ltd., New York Branch - New York, NY</v>
      </c>
      <c r="D3059" s="21" t="s">
        <v>10595</v>
      </c>
      <c r="E3059" s="19" t="s">
        <v>4548</v>
      </c>
      <c r="F3059" s="19" t="s">
        <v>4549</v>
      </c>
      <c r="G3059" s="19"/>
    </row>
    <row r="3060" spans="1:7" x14ac:dyDescent="0.25">
      <c r="A3060">
        <v>3059</v>
      </c>
      <c r="B3060" s="5">
        <v>6370196</v>
      </c>
      <c r="C3060" t="str">
        <f t="shared" si="5427"/>
        <v>National Australia Bank Limited, New York Branch - New York, NY</v>
      </c>
      <c r="D3060" s="21" t="s">
        <v>10462</v>
      </c>
      <c r="E3060" s="19" t="s">
        <v>4548</v>
      </c>
      <c r="F3060" s="19" t="s">
        <v>4549</v>
      </c>
      <c r="G3060" s="19"/>
    </row>
    <row r="3061" spans="1:7" x14ac:dyDescent="0.25">
      <c r="A3061">
        <v>3060</v>
      </c>
      <c r="B3061" s="5">
        <v>6931147</v>
      </c>
      <c r="C3061" t="str">
        <f t="shared" si="5427"/>
        <v>National Bank of Canada - New York Branch - New York, NY</v>
      </c>
      <c r="D3061" s="21" t="s">
        <v>10463</v>
      </c>
      <c r="E3061" s="19" t="s">
        <v>4548</v>
      </c>
      <c r="F3061" s="19" t="s">
        <v>4549</v>
      </c>
      <c r="G3061" s="19"/>
    </row>
    <row r="3062" spans="1:7" x14ac:dyDescent="0.25">
      <c r="A3062">
        <v>3061</v>
      </c>
      <c r="B3062" s="5">
        <v>4241833</v>
      </c>
      <c r="C3062" t="str">
        <f t="shared" si="5427"/>
        <v>National Bank of Egypt - New York Branch - New York, NY</v>
      </c>
      <c r="D3062" s="21" t="s">
        <v>10464</v>
      </c>
      <c r="E3062" s="19" t="s">
        <v>4548</v>
      </c>
      <c r="F3062" s="19" t="s">
        <v>4549</v>
      </c>
      <c r="G3062" s="19"/>
    </row>
    <row r="3063" spans="1:7" x14ac:dyDescent="0.25">
      <c r="A3063">
        <v>3062</v>
      </c>
      <c r="B3063" s="5">
        <v>7803327</v>
      </c>
      <c r="C3063" t="str">
        <f t="shared" si="5427"/>
        <v>National Bank of Kuwait, S.A.K. New York Branch - New York, NY</v>
      </c>
      <c r="D3063" s="21" t="s">
        <v>10596</v>
      </c>
      <c r="E3063" s="19" t="s">
        <v>4548</v>
      </c>
      <c r="F3063" s="19" t="s">
        <v>4549</v>
      </c>
      <c r="G3063" s="19"/>
    </row>
    <row r="3064" spans="1:7" x14ac:dyDescent="0.25">
      <c r="A3064">
        <v>3063</v>
      </c>
      <c r="B3064" s="5">
        <v>4242804</v>
      </c>
      <c r="C3064" t="str">
        <f t="shared" si="5427"/>
        <v>Natixis, New York Branch - New York, NY</v>
      </c>
      <c r="D3064" s="21" t="s">
        <v>10465</v>
      </c>
      <c r="E3064" s="19" t="s">
        <v>4548</v>
      </c>
      <c r="F3064" s="19" t="s">
        <v>4549</v>
      </c>
      <c r="G3064" s="19"/>
    </row>
    <row r="3065" spans="1:7" x14ac:dyDescent="0.25">
      <c r="A3065">
        <v>3064</v>
      </c>
      <c r="B3065" s="5">
        <v>1012616</v>
      </c>
      <c r="C3065" t="str">
        <f t="shared" si="5427"/>
        <v>NBT Bank, National Association - Norwich, NY</v>
      </c>
      <c r="D3065" s="21" t="s">
        <v>206</v>
      </c>
      <c r="E3065" s="19" t="s">
        <v>2981</v>
      </c>
      <c r="F3065" s="19" t="s">
        <v>4549</v>
      </c>
      <c r="G3065" s="19"/>
    </row>
    <row r="3066" spans="1:7" x14ac:dyDescent="0.25">
      <c r="A3066">
        <v>3065</v>
      </c>
      <c r="B3066" s="5">
        <v>4242795</v>
      </c>
      <c r="C3066" t="str">
        <f t="shared" si="5427"/>
        <v>Neuberger Berman Trust Company National Association - New York, NY</v>
      </c>
      <c r="D3066" s="21" t="s">
        <v>9500</v>
      </c>
      <c r="E3066" s="19" t="s">
        <v>4548</v>
      </c>
      <c r="F3066" s="19" t="s">
        <v>4549</v>
      </c>
      <c r="G3066" s="19"/>
    </row>
    <row r="3067" spans="1:7" x14ac:dyDescent="0.25">
      <c r="A3067">
        <v>3066</v>
      </c>
      <c r="B3067" s="5">
        <v>4104639</v>
      </c>
      <c r="C3067" t="str">
        <f t="shared" si="5427"/>
        <v>NewBank - Flushing, NY</v>
      </c>
      <c r="D3067" s="21" t="s">
        <v>1584</v>
      </c>
      <c r="E3067" s="19" t="s">
        <v>4552</v>
      </c>
      <c r="F3067" s="19" t="s">
        <v>4549</v>
      </c>
      <c r="G3067" s="19"/>
    </row>
    <row r="3068" spans="1:7" x14ac:dyDescent="0.25">
      <c r="A3068">
        <v>3067</v>
      </c>
      <c r="B3068" s="5">
        <v>8686664</v>
      </c>
      <c r="C3068" t="str">
        <f t="shared" si="5427"/>
        <v>Nonghyup Bank - New York Branch - New York, NY</v>
      </c>
      <c r="D3068" s="21" t="s">
        <v>10466</v>
      </c>
      <c r="E3068" s="19" t="s">
        <v>4548</v>
      </c>
      <c r="F3068" s="19" t="s">
        <v>4549</v>
      </c>
      <c r="G3068" s="19"/>
    </row>
    <row r="3069" spans="1:7" x14ac:dyDescent="0.25">
      <c r="A3069">
        <v>3068</v>
      </c>
      <c r="B3069" s="5">
        <v>4114786</v>
      </c>
      <c r="C3069" t="str">
        <f t="shared" si="5427"/>
        <v>Norddeutsche Landesbank -New York Branch - New York, NY</v>
      </c>
      <c r="D3069" s="21" t="s">
        <v>10467</v>
      </c>
      <c r="E3069" s="19" t="s">
        <v>4548</v>
      </c>
      <c r="F3069" s="19" t="s">
        <v>4549</v>
      </c>
      <c r="G3069" s="19"/>
    </row>
    <row r="3070" spans="1:7" x14ac:dyDescent="0.25">
      <c r="A3070">
        <v>3069</v>
      </c>
      <c r="B3070" s="5">
        <v>4204989</v>
      </c>
      <c r="C3070" t="str">
        <f t="shared" si="5427"/>
        <v>Nordea ABP - New York Branch - New York, NY</v>
      </c>
      <c r="D3070" s="21" t="s">
        <v>10468</v>
      </c>
      <c r="E3070" s="19" t="s">
        <v>4548</v>
      </c>
      <c r="F3070" s="19" t="s">
        <v>4549</v>
      </c>
      <c r="G3070" s="19"/>
    </row>
    <row r="3071" spans="1:7" x14ac:dyDescent="0.25">
      <c r="A3071">
        <v>3070</v>
      </c>
      <c r="B3071" s="5">
        <v>4237646</v>
      </c>
      <c r="C3071" t="str">
        <f t="shared" si="5427"/>
        <v>Norinchukin Bank - New York Branch - New York, NY</v>
      </c>
      <c r="D3071" s="21" t="s">
        <v>10469</v>
      </c>
      <c r="E3071" s="19" t="s">
        <v>4548</v>
      </c>
      <c r="F3071" s="19" t="s">
        <v>4549</v>
      </c>
      <c r="G3071" s="19"/>
    </row>
    <row r="3072" spans="1:7" x14ac:dyDescent="0.25">
      <c r="A3072">
        <v>3071</v>
      </c>
      <c r="B3072" s="5">
        <v>1001048</v>
      </c>
      <c r="C3072" t="str">
        <f t="shared" si="5427"/>
        <v>NorthEast Community Bank - White Plains, NY</v>
      </c>
      <c r="D3072" s="21" t="s">
        <v>9501</v>
      </c>
      <c r="E3072" s="19" t="s">
        <v>4578</v>
      </c>
      <c r="F3072" s="19" t="s">
        <v>4549</v>
      </c>
      <c r="G3072" s="19"/>
    </row>
    <row r="3073" spans="1:7" x14ac:dyDescent="0.25">
      <c r="A3073">
        <v>3072</v>
      </c>
      <c r="B3073" s="5">
        <v>4188259</v>
      </c>
      <c r="C3073" t="str">
        <f t="shared" si="5427"/>
        <v>Northfield Bank - Staten Island, NY</v>
      </c>
      <c r="D3073" s="21" t="s">
        <v>422</v>
      </c>
      <c r="E3073" s="19" t="s">
        <v>10065</v>
      </c>
      <c r="F3073" s="19" t="s">
        <v>4549</v>
      </c>
      <c r="G3073" s="19"/>
    </row>
    <row r="3074" spans="1:7" x14ac:dyDescent="0.25">
      <c r="A3074">
        <v>3073</v>
      </c>
      <c r="B3074" s="5">
        <v>1006247</v>
      </c>
      <c r="C3074" t="str">
        <f t="shared" ref="C3074:C3137" si="5428">D3074&amp;" - "&amp;E3074&amp;", "&amp;F3074</f>
        <v>Orange Bank &amp; Trust Company - Middletown, NY</v>
      </c>
      <c r="D3074" s="21" t="s">
        <v>1594</v>
      </c>
      <c r="E3074" s="19" t="s">
        <v>2994</v>
      </c>
      <c r="F3074" s="19" t="s">
        <v>4549</v>
      </c>
      <c r="G3074" s="19"/>
    </row>
    <row r="3075" spans="1:7" x14ac:dyDescent="0.25">
      <c r="A3075">
        <v>3074</v>
      </c>
      <c r="B3075" s="5">
        <v>4426078</v>
      </c>
      <c r="C3075" t="str">
        <f t="shared" si="5428"/>
        <v>Oversea-Chinese Banking Corporation - New York Agency - New York, NY</v>
      </c>
      <c r="D3075" s="21" t="s">
        <v>10470</v>
      </c>
      <c r="E3075" s="19" t="s">
        <v>4548</v>
      </c>
      <c r="F3075" s="19" t="s">
        <v>4549</v>
      </c>
      <c r="G3075" s="19"/>
    </row>
    <row r="3076" spans="1:7" x14ac:dyDescent="0.25">
      <c r="A3076">
        <v>3075</v>
      </c>
      <c r="B3076" s="5">
        <v>8737281</v>
      </c>
      <c r="C3076" t="str">
        <f t="shared" si="5428"/>
        <v>P.T. Bank Rakyat Indonesia - New York Agency - New York, NY</v>
      </c>
      <c r="D3076" s="21" t="s">
        <v>10471</v>
      </c>
      <c r="E3076" s="19" t="s">
        <v>4548</v>
      </c>
      <c r="F3076" s="19" t="s">
        <v>4549</v>
      </c>
      <c r="G3076" s="19"/>
    </row>
    <row r="3077" spans="1:7" x14ac:dyDescent="0.25">
      <c r="A3077">
        <v>3076</v>
      </c>
      <c r="B3077" s="5">
        <v>4086885</v>
      </c>
      <c r="C3077" t="str">
        <f t="shared" si="5428"/>
        <v>Pathfinder Bank - Oswego, NY</v>
      </c>
      <c r="D3077" s="21" t="s">
        <v>1590</v>
      </c>
      <c r="E3077" s="19" t="s">
        <v>3347</v>
      </c>
      <c r="F3077" s="19" t="s">
        <v>4549</v>
      </c>
      <c r="G3077" s="19"/>
    </row>
    <row r="3078" spans="1:7" x14ac:dyDescent="0.25">
      <c r="A3078">
        <v>3077</v>
      </c>
      <c r="B3078" s="5">
        <v>8738216</v>
      </c>
      <c r="C3078" t="str">
        <f t="shared" si="5428"/>
        <v>Philippine National Bank - New York Branch - New York, NY</v>
      </c>
      <c r="D3078" s="21" t="s">
        <v>10472</v>
      </c>
      <c r="E3078" s="19" t="s">
        <v>4548</v>
      </c>
      <c r="F3078" s="19" t="s">
        <v>4549</v>
      </c>
      <c r="G3078" s="19"/>
    </row>
    <row r="3079" spans="1:7" x14ac:dyDescent="0.25">
      <c r="A3079">
        <v>3078</v>
      </c>
      <c r="B3079" s="5">
        <v>11010271</v>
      </c>
      <c r="C3079" t="str">
        <f t="shared" si="5428"/>
        <v>Piermont Bank - New York, NY</v>
      </c>
      <c r="D3079" s="21" t="s">
        <v>8862</v>
      </c>
      <c r="E3079" s="19" t="s">
        <v>4548</v>
      </c>
      <c r="F3079" s="19" t="s">
        <v>4549</v>
      </c>
      <c r="G3079" s="19"/>
    </row>
    <row r="3080" spans="1:7" x14ac:dyDescent="0.25">
      <c r="A3080">
        <v>3079</v>
      </c>
      <c r="B3080" s="5">
        <v>1007009</v>
      </c>
      <c r="C3080" t="str">
        <f t="shared" si="5428"/>
        <v>Pioneer Bank, National Association - Albany, NY</v>
      </c>
      <c r="D3080" s="21" t="s">
        <v>10299</v>
      </c>
      <c r="E3080" s="19" t="s">
        <v>3063</v>
      </c>
      <c r="F3080" s="19" t="s">
        <v>4549</v>
      </c>
      <c r="G3080" s="19"/>
    </row>
    <row r="3081" spans="1:7" x14ac:dyDescent="0.25">
      <c r="A3081">
        <v>3080</v>
      </c>
      <c r="B3081" s="5">
        <v>1002323</v>
      </c>
      <c r="C3081" t="str">
        <f t="shared" si="5428"/>
        <v>Ponce Bank, National Association - Bronx, NY</v>
      </c>
      <c r="D3081" s="21" t="s">
        <v>10711</v>
      </c>
      <c r="E3081" s="19" t="s">
        <v>4579</v>
      </c>
      <c r="F3081" s="19" t="s">
        <v>4549</v>
      </c>
      <c r="G3081" s="19"/>
    </row>
    <row r="3082" spans="1:7" x14ac:dyDescent="0.25">
      <c r="A3082">
        <v>3081</v>
      </c>
      <c r="B3082" s="5">
        <v>1991033</v>
      </c>
      <c r="C3082" t="str">
        <f t="shared" si="5428"/>
        <v>Popular Bank - New York, NY</v>
      </c>
      <c r="D3082" s="21" t="s">
        <v>5343</v>
      </c>
      <c r="E3082" s="19" t="s">
        <v>4548</v>
      </c>
      <c r="F3082" s="19" t="s">
        <v>4549</v>
      </c>
      <c r="G3082" s="19"/>
    </row>
    <row r="3083" spans="1:7" x14ac:dyDescent="0.25">
      <c r="A3083">
        <v>3082</v>
      </c>
      <c r="B3083" s="5">
        <v>113239771</v>
      </c>
      <c r="C3083" t="str">
        <f t="shared" si="5428"/>
        <v>Porticoes National Bank - New York, NY</v>
      </c>
      <c r="D3083" s="21" t="s">
        <v>10181</v>
      </c>
      <c r="E3083" s="19" t="s">
        <v>4548</v>
      </c>
      <c r="F3083" s="19" t="s">
        <v>4549</v>
      </c>
      <c r="G3083" s="19"/>
    </row>
    <row r="3084" spans="1:7" x14ac:dyDescent="0.25">
      <c r="A3084">
        <v>3083</v>
      </c>
      <c r="B3084" s="5">
        <v>6558606</v>
      </c>
      <c r="C3084" t="str">
        <f t="shared" si="5428"/>
        <v>PT. Bank Negara Indonesia (Persero), Tbk - New York Agency - New York, NY</v>
      </c>
      <c r="D3084" s="21" t="s">
        <v>10473</v>
      </c>
      <c r="E3084" s="19" t="s">
        <v>4548</v>
      </c>
      <c r="F3084" s="19" t="s">
        <v>4549</v>
      </c>
      <c r="G3084" s="19"/>
    </row>
    <row r="3085" spans="1:7" x14ac:dyDescent="0.25">
      <c r="A3085">
        <v>3084</v>
      </c>
      <c r="B3085" s="5">
        <v>4092909</v>
      </c>
      <c r="C3085" t="str">
        <f t="shared" si="5428"/>
        <v>Quontic Bank - Astoria, NY</v>
      </c>
      <c r="D3085" s="21" t="s">
        <v>613</v>
      </c>
      <c r="E3085" s="19" t="s">
        <v>4551</v>
      </c>
      <c r="F3085" s="19" t="s">
        <v>4549</v>
      </c>
      <c r="G3085" s="19"/>
    </row>
    <row r="3086" spans="1:7" x14ac:dyDescent="0.25">
      <c r="A3086">
        <v>3085</v>
      </c>
      <c r="B3086" s="5">
        <v>1006489</v>
      </c>
      <c r="C3086" t="str">
        <f t="shared" si="5428"/>
        <v>Rhinebeck Bank - Poughkeepsie, NY</v>
      </c>
      <c r="D3086" s="21" t="s">
        <v>9502</v>
      </c>
      <c r="E3086" s="19" t="s">
        <v>4580</v>
      </c>
      <c r="F3086" s="19" t="s">
        <v>4549</v>
      </c>
      <c r="G3086" s="19"/>
    </row>
    <row r="3087" spans="1:7" x14ac:dyDescent="0.25">
      <c r="A3087">
        <v>3086</v>
      </c>
      <c r="B3087" s="5">
        <v>1014612</v>
      </c>
      <c r="C3087" t="str">
        <f t="shared" si="5428"/>
        <v>Ridgewood Savings Bank - Ridgewood, NY</v>
      </c>
      <c r="D3087" s="21" t="s">
        <v>417</v>
      </c>
      <c r="E3087" s="19" t="s">
        <v>4581</v>
      </c>
      <c r="F3087" s="19" t="s">
        <v>4549</v>
      </c>
      <c r="G3087" s="19"/>
    </row>
    <row r="3088" spans="1:7" x14ac:dyDescent="0.25">
      <c r="A3088">
        <v>3087</v>
      </c>
      <c r="B3088" s="5">
        <v>138550659</v>
      </c>
      <c r="C3088" t="str">
        <f t="shared" si="5428"/>
        <v>Ripple National Trust Bank - New York, NY</v>
      </c>
      <c r="D3088" s="21" t="s">
        <v>10712</v>
      </c>
      <c r="E3088" s="19" t="s">
        <v>4548</v>
      </c>
      <c r="F3088" s="19" t="s">
        <v>4549</v>
      </c>
      <c r="G3088" s="19"/>
    </row>
    <row r="3089" spans="1:7" x14ac:dyDescent="0.25">
      <c r="A3089">
        <v>3088</v>
      </c>
      <c r="B3089" s="5">
        <v>4075001</v>
      </c>
      <c r="C3089" t="str">
        <f t="shared" si="5428"/>
        <v>Rockefeller Trust Company, National Association - New York, NY</v>
      </c>
      <c r="D3089" s="21" t="s">
        <v>2035</v>
      </c>
      <c r="E3089" s="19" t="s">
        <v>4548</v>
      </c>
      <c r="F3089" s="19" t="s">
        <v>4549</v>
      </c>
      <c r="G3089" s="19"/>
    </row>
    <row r="3090" spans="1:7" x14ac:dyDescent="0.25">
      <c r="A3090">
        <v>3089</v>
      </c>
      <c r="B3090" s="5">
        <v>1009277</v>
      </c>
      <c r="C3090" t="str">
        <f t="shared" si="5428"/>
        <v>Rondout Savings Bank - Kingston, NY</v>
      </c>
      <c r="D3090" s="21" t="s">
        <v>518</v>
      </c>
      <c r="E3090" s="19" t="s">
        <v>4561</v>
      </c>
      <c r="F3090" s="19" t="s">
        <v>4549</v>
      </c>
      <c r="G3090" s="19"/>
    </row>
    <row r="3091" spans="1:7" x14ac:dyDescent="0.25">
      <c r="A3091">
        <v>3090</v>
      </c>
      <c r="B3091" s="5">
        <v>13307135</v>
      </c>
      <c r="C3091" t="str">
        <f t="shared" si="5428"/>
        <v>Royal Bank of Canada - Three World Financial Center Branch - New York, NY</v>
      </c>
      <c r="D3091" s="21" t="s">
        <v>10474</v>
      </c>
      <c r="E3091" s="19" t="s">
        <v>4548</v>
      </c>
      <c r="F3091" s="19" t="s">
        <v>4549</v>
      </c>
      <c r="G3091" s="19"/>
    </row>
    <row r="3092" spans="1:7" x14ac:dyDescent="0.25">
      <c r="A3092">
        <v>3091</v>
      </c>
      <c r="B3092" s="5">
        <v>4290450</v>
      </c>
      <c r="C3092" t="str">
        <f t="shared" si="5428"/>
        <v>Royal Bank of Canada New York Branch - New York, NY</v>
      </c>
      <c r="D3092" s="21" t="s">
        <v>10475</v>
      </c>
      <c r="E3092" s="19" t="s">
        <v>4548</v>
      </c>
      <c r="F3092" s="19" t="s">
        <v>4549</v>
      </c>
      <c r="G3092" s="19"/>
    </row>
    <row r="3093" spans="1:7" x14ac:dyDescent="0.25">
      <c r="A3093">
        <v>3092</v>
      </c>
      <c r="B3093" s="5">
        <v>1015294</v>
      </c>
      <c r="C3093" t="str">
        <f t="shared" si="5428"/>
        <v>Safra National Bank of New York - New York, NY</v>
      </c>
      <c r="D3093" s="21" t="s">
        <v>201</v>
      </c>
      <c r="E3093" s="19" t="s">
        <v>4548</v>
      </c>
      <c r="F3093" s="19" t="s">
        <v>4549</v>
      </c>
      <c r="G3093" s="19"/>
    </row>
    <row r="3094" spans="1:7" x14ac:dyDescent="0.25">
      <c r="A3094">
        <v>3093</v>
      </c>
      <c r="B3094" s="5">
        <v>1011918</v>
      </c>
      <c r="C3094" t="str">
        <f t="shared" si="5428"/>
        <v>Savannah Bank, N.A. - Savannah, NY</v>
      </c>
      <c r="D3094" s="21" t="s">
        <v>1963</v>
      </c>
      <c r="E3094" s="19" t="s">
        <v>3086</v>
      </c>
      <c r="F3094" s="19" t="s">
        <v>4549</v>
      </c>
      <c r="G3094" s="19"/>
    </row>
    <row r="3095" spans="1:7" x14ac:dyDescent="0.25">
      <c r="A3095">
        <v>3094</v>
      </c>
      <c r="B3095" s="5">
        <v>1011410</v>
      </c>
      <c r="C3095" t="str">
        <f t="shared" si="5428"/>
        <v>Sawyer Savings Bank - Saugerties, NY</v>
      </c>
      <c r="D3095" s="21" t="s">
        <v>617</v>
      </c>
      <c r="E3095" s="19" t="s">
        <v>4582</v>
      </c>
      <c r="F3095" s="19" t="s">
        <v>4549</v>
      </c>
      <c r="G3095" s="19"/>
    </row>
    <row r="3096" spans="1:7" x14ac:dyDescent="0.25">
      <c r="A3096">
        <v>3095</v>
      </c>
      <c r="B3096" s="5">
        <v>1001276</v>
      </c>
      <c r="C3096" t="str">
        <f t="shared" si="5428"/>
        <v>Seneca Savings Bank, National Association - Baldwinsville, NY</v>
      </c>
      <c r="D3096" s="21" t="s">
        <v>10713</v>
      </c>
      <c r="E3096" s="19" t="s">
        <v>4583</v>
      </c>
      <c r="F3096" s="19" t="s">
        <v>4549</v>
      </c>
      <c r="G3096" s="19"/>
    </row>
    <row r="3097" spans="1:7" x14ac:dyDescent="0.25">
      <c r="A3097">
        <v>3096</v>
      </c>
      <c r="B3097" s="5">
        <v>6601559</v>
      </c>
      <c r="C3097" t="str">
        <f t="shared" si="5428"/>
        <v>Shanghai Commercial Bank Ltd. New York Branch - New York, NY</v>
      </c>
      <c r="D3097" s="21" t="s">
        <v>10476</v>
      </c>
      <c r="E3097" s="19" t="s">
        <v>4548</v>
      </c>
      <c r="F3097" s="19" t="s">
        <v>4549</v>
      </c>
      <c r="G3097" s="19"/>
    </row>
    <row r="3098" spans="1:7" x14ac:dyDescent="0.25">
      <c r="A3098">
        <v>3097</v>
      </c>
      <c r="B3098" s="5">
        <v>13419370</v>
      </c>
      <c r="C3098" t="str">
        <f t="shared" si="5428"/>
        <v>Shinhan Bank - New York Branch - New York, NY</v>
      </c>
      <c r="D3098" s="21" t="s">
        <v>10477</v>
      </c>
      <c r="E3098" s="19" t="s">
        <v>4548</v>
      </c>
      <c r="F3098" s="19" t="s">
        <v>4549</v>
      </c>
      <c r="G3098" s="19"/>
    </row>
    <row r="3099" spans="1:7" x14ac:dyDescent="0.25">
      <c r="A3099">
        <v>3098</v>
      </c>
      <c r="B3099" s="5">
        <v>1023005</v>
      </c>
      <c r="C3099" t="str">
        <f t="shared" si="5428"/>
        <v>Shinhan Bank America - New York, NY</v>
      </c>
      <c r="D3099" s="21" t="s">
        <v>1169</v>
      </c>
      <c r="E3099" s="19" t="s">
        <v>4548</v>
      </c>
      <c r="F3099" s="19" t="s">
        <v>4549</v>
      </c>
      <c r="G3099" s="19"/>
    </row>
    <row r="3100" spans="1:7" x14ac:dyDescent="0.25">
      <c r="A3100">
        <v>3099</v>
      </c>
      <c r="B3100" s="5">
        <v>8614003</v>
      </c>
      <c r="C3100" t="str">
        <f t="shared" si="5428"/>
        <v>Shizuoka Bank, Ltd - New York Branch - New York, NY</v>
      </c>
      <c r="D3100" s="21" t="s">
        <v>10478</v>
      </c>
      <c r="E3100" s="19" t="s">
        <v>4548</v>
      </c>
      <c r="F3100" s="19" t="s">
        <v>4549</v>
      </c>
      <c r="G3100" s="19"/>
    </row>
    <row r="3101" spans="1:7" x14ac:dyDescent="0.25">
      <c r="A3101">
        <v>3100</v>
      </c>
      <c r="B3101" s="5">
        <v>7697614</v>
      </c>
      <c r="C3101" t="str">
        <f t="shared" si="5428"/>
        <v>Shoko Chukin Bank, Ltd - New York Branch - New York, NY</v>
      </c>
      <c r="D3101" s="21" t="s">
        <v>10479</v>
      </c>
      <c r="E3101" s="19" t="s">
        <v>4548</v>
      </c>
      <c r="F3101" s="19" t="s">
        <v>4549</v>
      </c>
      <c r="G3101" s="19"/>
    </row>
    <row r="3102" spans="1:7" x14ac:dyDescent="0.25">
      <c r="A3102">
        <v>3101</v>
      </c>
      <c r="B3102" s="5">
        <v>6416656</v>
      </c>
      <c r="C3102" t="str">
        <f t="shared" si="5428"/>
        <v>Skandinaviska Enskilda - New York Branch - New York, NY</v>
      </c>
      <c r="D3102" s="21" t="s">
        <v>10480</v>
      </c>
      <c r="E3102" s="19" t="s">
        <v>4548</v>
      </c>
      <c r="F3102" s="19" t="s">
        <v>4549</v>
      </c>
      <c r="G3102" s="19"/>
    </row>
    <row r="3103" spans="1:7" x14ac:dyDescent="0.25">
      <c r="A3103">
        <v>3102</v>
      </c>
      <c r="B3103" s="5">
        <v>4982454</v>
      </c>
      <c r="C3103" t="str">
        <f t="shared" si="5428"/>
        <v>Societe Generale - New York Branch - New York, NY</v>
      </c>
      <c r="D3103" s="21" t="s">
        <v>10481</v>
      </c>
      <c r="E3103" s="19" t="s">
        <v>4548</v>
      </c>
      <c r="F3103" s="19" t="s">
        <v>4549</v>
      </c>
      <c r="G3103" s="19"/>
    </row>
    <row r="3104" spans="1:7" x14ac:dyDescent="0.25">
      <c r="A3104">
        <v>3103</v>
      </c>
      <c r="B3104" s="5">
        <v>1012892</v>
      </c>
      <c r="C3104" t="str">
        <f t="shared" si="5428"/>
        <v>Solvay Bank - Solvay, NY</v>
      </c>
      <c r="D3104" s="21" t="s">
        <v>1589</v>
      </c>
      <c r="E3104" s="19" t="s">
        <v>4584</v>
      </c>
      <c r="F3104" s="19" t="s">
        <v>4549</v>
      </c>
      <c r="G3104" s="19"/>
    </row>
    <row r="3105" spans="1:7" x14ac:dyDescent="0.25">
      <c r="A3105">
        <v>3104</v>
      </c>
      <c r="B3105" s="5">
        <v>4099676</v>
      </c>
      <c r="C3105" t="str">
        <f t="shared" si="5428"/>
        <v>Spring Bank - Bronx, NY</v>
      </c>
      <c r="D3105" s="21" t="s">
        <v>2439</v>
      </c>
      <c r="E3105" s="19" t="s">
        <v>4579</v>
      </c>
      <c r="F3105" s="19" t="s">
        <v>4549</v>
      </c>
      <c r="G3105" s="19"/>
    </row>
    <row r="3106" spans="1:7" x14ac:dyDescent="0.25">
      <c r="A3106">
        <v>3105</v>
      </c>
      <c r="B3106" s="5">
        <v>4055187</v>
      </c>
      <c r="C3106" t="str">
        <f t="shared" si="5428"/>
        <v>Standard Chartered Bank New York Branch - New York, NY</v>
      </c>
      <c r="D3106" s="21" t="s">
        <v>10597</v>
      </c>
      <c r="E3106" s="19" t="s">
        <v>4548</v>
      </c>
      <c r="F3106" s="19" t="s">
        <v>4549</v>
      </c>
      <c r="G3106" s="19"/>
    </row>
    <row r="3107" spans="1:7" x14ac:dyDescent="0.25">
      <c r="A3107">
        <v>3106</v>
      </c>
      <c r="B3107" s="5">
        <v>4055275</v>
      </c>
      <c r="C3107" t="str">
        <f t="shared" si="5428"/>
        <v>State Bank of India New York Branch - New York, NY</v>
      </c>
      <c r="D3107" s="21" t="s">
        <v>10598</v>
      </c>
      <c r="E3107" s="19" t="s">
        <v>4548</v>
      </c>
      <c r="F3107" s="19" t="s">
        <v>4549</v>
      </c>
      <c r="G3107" s="19"/>
    </row>
    <row r="3108" spans="1:7" x14ac:dyDescent="0.25">
      <c r="A3108">
        <v>3107</v>
      </c>
      <c r="B3108" s="5">
        <v>4072250</v>
      </c>
      <c r="C3108" t="str">
        <f t="shared" si="5428"/>
        <v>State Street Bank and Trust Company, N.A. - New York, NY</v>
      </c>
      <c r="D3108" s="21" t="s">
        <v>9503</v>
      </c>
      <c r="E3108" s="19" t="s">
        <v>4548</v>
      </c>
      <c r="F3108" s="19" t="s">
        <v>4549</v>
      </c>
      <c r="G3108" s="19"/>
    </row>
    <row r="3109" spans="1:7" x14ac:dyDescent="0.25">
      <c r="A3109">
        <v>3108</v>
      </c>
      <c r="B3109" s="5">
        <v>4424730</v>
      </c>
      <c r="C3109" t="str">
        <f t="shared" si="5428"/>
        <v>Sumitomo Mitsui Banking Corporation - New York Branch - New York, NY</v>
      </c>
      <c r="D3109" s="21" t="s">
        <v>10482</v>
      </c>
      <c r="E3109" s="19" t="s">
        <v>4548</v>
      </c>
      <c r="F3109" s="19" t="s">
        <v>4549</v>
      </c>
      <c r="G3109" s="19"/>
    </row>
    <row r="3110" spans="1:7" x14ac:dyDescent="0.25">
      <c r="A3110">
        <v>3109</v>
      </c>
      <c r="B3110" s="5">
        <v>4578402</v>
      </c>
      <c r="C3110" t="str">
        <f t="shared" si="5428"/>
        <v>Sumitomo Mitsui Trust Bank New York Branch - New York, NY</v>
      </c>
      <c r="D3110" s="21" t="s">
        <v>10599</v>
      </c>
      <c r="E3110" s="19" t="s">
        <v>4548</v>
      </c>
      <c r="F3110" s="19" t="s">
        <v>4549</v>
      </c>
      <c r="G3110" s="19"/>
    </row>
    <row r="3111" spans="1:7" x14ac:dyDescent="0.25">
      <c r="A3111">
        <v>3110</v>
      </c>
      <c r="B3111" s="5">
        <v>1000810</v>
      </c>
      <c r="C3111" t="str">
        <f t="shared" si="5428"/>
        <v>Sunnyside Federal Savings and Loan Association of Irvington - Irvington, NY</v>
      </c>
      <c r="D3111" s="21" t="s">
        <v>691</v>
      </c>
      <c r="E3111" s="19" t="s">
        <v>3405</v>
      </c>
      <c r="F3111" s="19" t="s">
        <v>4549</v>
      </c>
      <c r="G3111" s="19"/>
    </row>
    <row r="3112" spans="1:7" x14ac:dyDescent="0.25">
      <c r="A3112">
        <v>3111</v>
      </c>
      <c r="B3112" s="5">
        <v>4282257</v>
      </c>
      <c r="C3112" t="str">
        <f t="shared" si="5428"/>
        <v>Svenska Handels AB Publ - New York Branch - New York, NY</v>
      </c>
      <c r="D3112" s="21" t="s">
        <v>10483</v>
      </c>
      <c r="E3112" s="19" t="s">
        <v>4548</v>
      </c>
      <c r="F3112" s="19" t="s">
        <v>4549</v>
      </c>
      <c r="G3112" s="19"/>
    </row>
    <row r="3113" spans="1:7" x14ac:dyDescent="0.25">
      <c r="A3113">
        <v>3112</v>
      </c>
      <c r="B3113" s="5">
        <v>6404528</v>
      </c>
      <c r="C3113" t="str">
        <f t="shared" si="5428"/>
        <v>Swedbank AB - New York Branch - New York, NY</v>
      </c>
      <c r="D3113" s="21" t="s">
        <v>10484</v>
      </c>
      <c r="E3113" s="19" t="s">
        <v>4548</v>
      </c>
      <c r="F3113" s="19" t="s">
        <v>4549</v>
      </c>
      <c r="G3113" s="19"/>
    </row>
    <row r="3114" spans="1:7" x14ac:dyDescent="0.25">
      <c r="A3114">
        <v>3113</v>
      </c>
      <c r="B3114" s="5">
        <v>13362145</v>
      </c>
      <c r="C3114" t="str">
        <f t="shared" si="5428"/>
        <v>Taiwan Business Bank - New York Branch - New York, NY</v>
      </c>
      <c r="D3114" s="21" t="s">
        <v>10485</v>
      </c>
      <c r="E3114" s="19" t="s">
        <v>4548</v>
      </c>
      <c r="F3114" s="19" t="s">
        <v>4549</v>
      </c>
      <c r="G3114" s="19"/>
    </row>
    <row r="3115" spans="1:7" x14ac:dyDescent="0.25">
      <c r="A3115">
        <v>3114</v>
      </c>
      <c r="B3115" s="5">
        <v>4878448</v>
      </c>
      <c r="C3115" t="str">
        <f t="shared" si="5428"/>
        <v>Taiwan Cooperative Bank - New York Branch - New York, NY</v>
      </c>
      <c r="D3115" s="21" t="s">
        <v>10486</v>
      </c>
      <c r="E3115" s="19" t="s">
        <v>4548</v>
      </c>
      <c r="F3115" s="19" t="s">
        <v>4549</v>
      </c>
      <c r="G3115" s="19"/>
    </row>
    <row r="3116" spans="1:7" x14ac:dyDescent="0.25">
      <c r="A3116">
        <v>3115</v>
      </c>
      <c r="B3116" s="5">
        <v>1011886</v>
      </c>
      <c r="C3116" t="str">
        <f t="shared" si="5428"/>
        <v>The Adirondack Trust Company - Saratoga Springs, NY</v>
      </c>
      <c r="D3116" s="21" t="s">
        <v>9504</v>
      </c>
      <c r="E3116" s="19" t="s">
        <v>4550</v>
      </c>
      <c r="F3116" s="19" t="s">
        <v>4549</v>
      </c>
      <c r="G3116" s="19"/>
    </row>
    <row r="3117" spans="1:7" x14ac:dyDescent="0.25">
      <c r="A3117">
        <v>3116</v>
      </c>
      <c r="B3117" s="5">
        <v>4154340</v>
      </c>
      <c r="C3117" t="str">
        <f t="shared" si="5428"/>
        <v>The Bank of Greene County - Catskill, NY</v>
      </c>
      <c r="D3117" s="21" t="s">
        <v>9505</v>
      </c>
      <c r="E3117" s="19" t="s">
        <v>4556</v>
      </c>
      <c r="F3117" s="19" t="s">
        <v>4549</v>
      </c>
      <c r="G3117" s="19"/>
    </row>
    <row r="3118" spans="1:7" x14ac:dyDescent="0.25">
      <c r="A3118">
        <v>3117</v>
      </c>
      <c r="B3118" s="5">
        <v>1010655</v>
      </c>
      <c r="C3118" t="str">
        <f t="shared" si="5428"/>
        <v>The Bank of New York Mellon - New York, NY</v>
      </c>
      <c r="D3118" s="21" t="s">
        <v>9506</v>
      </c>
      <c r="E3118" s="19" t="s">
        <v>4548</v>
      </c>
      <c r="F3118" s="19" t="s">
        <v>4549</v>
      </c>
      <c r="G3118" s="19"/>
    </row>
    <row r="3119" spans="1:7" x14ac:dyDescent="0.25">
      <c r="A3119">
        <v>3118</v>
      </c>
      <c r="B3119" s="5">
        <v>4237956</v>
      </c>
      <c r="C3119" t="str">
        <f t="shared" si="5428"/>
        <v>The Bank of Nova Scotia - New York Agency - New York, NY</v>
      </c>
      <c r="D3119" s="21" t="s">
        <v>10487</v>
      </c>
      <c r="E3119" s="19" t="s">
        <v>4548</v>
      </c>
      <c r="F3119" s="19" t="s">
        <v>4549</v>
      </c>
      <c r="G3119" s="19"/>
    </row>
    <row r="3120" spans="1:7" x14ac:dyDescent="0.25">
      <c r="A3120">
        <v>3119</v>
      </c>
      <c r="B3120" s="5">
        <v>1022332</v>
      </c>
      <c r="C3120" t="str">
        <f t="shared" si="5428"/>
        <v>The Berkshire Bank - New York, NY</v>
      </c>
      <c r="D3120" s="21" t="s">
        <v>9507</v>
      </c>
      <c r="E3120" s="19" t="s">
        <v>4548</v>
      </c>
      <c r="F3120" s="19" t="s">
        <v>4549</v>
      </c>
      <c r="G3120" s="19"/>
    </row>
    <row r="3121" spans="1:7" x14ac:dyDescent="0.25">
      <c r="A3121">
        <v>3120</v>
      </c>
      <c r="B3121" s="5">
        <v>1006070</v>
      </c>
      <c r="C3121" t="str">
        <f t="shared" si="5428"/>
        <v>The Canandaigua National Bank and Trust Company - Canandaigua, NY</v>
      </c>
      <c r="D3121" s="21" t="s">
        <v>9508</v>
      </c>
      <c r="E3121" s="19" t="s">
        <v>4560</v>
      </c>
      <c r="F3121" s="19" t="s">
        <v>4549</v>
      </c>
      <c r="G3121" s="19"/>
    </row>
    <row r="3122" spans="1:7" x14ac:dyDescent="0.25">
      <c r="A3122">
        <v>3121</v>
      </c>
      <c r="B3122" s="5">
        <v>1014545</v>
      </c>
      <c r="C3122" t="str">
        <f t="shared" si="5428"/>
        <v>The Citizens National Bank of Hammond - Hammond, NY</v>
      </c>
      <c r="D3122" s="21" t="s">
        <v>9509</v>
      </c>
      <c r="E3122" s="19" t="s">
        <v>3869</v>
      </c>
      <c r="F3122" s="19" t="s">
        <v>4549</v>
      </c>
      <c r="G3122" s="19"/>
    </row>
    <row r="3123" spans="1:7" x14ac:dyDescent="0.25">
      <c r="A3123">
        <v>3122</v>
      </c>
      <c r="B3123" s="5">
        <v>1006996</v>
      </c>
      <c r="C3123" t="str">
        <f t="shared" si="5428"/>
        <v>The Delaware National Bank of Delhi - Delhi, NY</v>
      </c>
      <c r="D3123" s="21" t="s">
        <v>9510</v>
      </c>
      <c r="E3123" s="19" t="s">
        <v>3858</v>
      </c>
      <c r="F3123" s="19" t="s">
        <v>4549</v>
      </c>
      <c r="G3123" s="19"/>
    </row>
    <row r="3124" spans="1:7" x14ac:dyDescent="0.25">
      <c r="A3124">
        <v>3123</v>
      </c>
      <c r="B3124" s="5">
        <v>4100354</v>
      </c>
      <c r="C3124" t="str">
        <f t="shared" si="5428"/>
        <v>The Depository Trust Company - Brooklyn, NY</v>
      </c>
      <c r="D3124" s="21" t="s">
        <v>9511</v>
      </c>
      <c r="E3124" s="19" t="s">
        <v>4030</v>
      </c>
      <c r="F3124" s="19" t="s">
        <v>4549</v>
      </c>
      <c r="G3124" s="19"/>
    </row>
    <row r="3125" spans="1:7" x14ac:dyDescent="0.25">
      <c r="A3125">
        <v>3124</v>
      </c>
      <c r="B3125" s="5">
        <v>1007055</v>
      </c>
      <c r="C3125" t="str">
        <f t="shared" si="5428"/>
        <v>The First National Bank of Dryden - Dryden, NY</v>
      </c>
      <c r="D3125" s="21" t="s">
        <v>9512</v>
      </c>
      <c r="E3125" s="19" t="s">
        <v>4566</v>
      </c>
      <c r="F3125" s="19" t="s">
        <v>4549</v>
      </c>
      <c r="G3125" s="19"/>
    </row>
    <row r="3126" spans="1:7" x14ac:dyDescent="0.25">
      <c r="A3126">
        <v>3125</v>
      </c>
      <c r="B3126" s="5">
        <v>1015274</v>
      </c>
      <c r="C3126" t="str">
        <f t="shared" si="5428"/>
        <v>The First National Bank of Groton - Groton, NY</v>
      </c>
      <c r="D3126" s="21" t="s">
        <v>9513</v>
      </c>
      <c r="E3126" s="19" t="s">
        <v>4567</v>
      </c>
      <c r="F3126" s="19" t="s">
        <v>4549</v>
      </c>
      <c r="G3126" s="19"/>
    </row>
    <row r="3127" spans="1:7" x14ac:dyDescent="0.25">
      <c r="A3127">
        <v>3126</v>
      </c>
      <c r="B3127" s="5">
        <v>4214852</v>
      </c>
      <c r="C3127" t="str">
        <f t="shared" si="5428"/>
        <v>The Goldman Sachs Trust Company, National Association - Wilmington, DE</v>
      </c>
      <c r="D3127" s="21" t="s">
        <v>9514</v>
      </c>
      <c r="E3127" s="19" t="s">
        <v>3009</v>
      </c>
      <c r="F3127" s="19" t="s">
        <v>3010</v>
      </c>
      <c r="G3127" s="19"/>
    </row>
    <row r="3128" spans="1:7" x14ac:dyDescent="0.25">
      <c r="A3128">
        <v>3127</v>
      </c>
      <c r="B3128" s="5">
        <v>1008056</v>
      </c>
      <c r="C3128" t="str">
        <f t="shared" si="5428"/>
        <v>The Lyons National Bank - Lyons, NY</v>
      </c>
      <c r="D3128" s="21" t="s">
        <v>9515</v>
      </c>
      <c r="E3128" s="19" t="s">
        <v>3136</v>
      </c>
      <c r="F3128" s="19" t="s">
        <v>4549</v>
      </c>
      <c r="G3128" s="19"/>
    </row>
    <row r="3129" spans="1:7" x14ac:dyDescent="0.25">
      <c r="A3129">
        <v>3128</v>
      </c>
      <c r="B3129" s="5">
        <v>13911534</v>
      </c>
      <c r="C3129" t="str">
        <f t="shared" si="5428"/>
        <v>The National Bank of Coxsackie - Coxsackie, NY</v>
      </c>
      <c r="D3129" s="21" t="s">
        <v>9516</v>
      </c>
      <c r="E3129" s="19" t="s">
        <v>4577</v>
      </c>
      <c r="F3129" s="19" t="s">
        <v>4549</v>
      </c>
      <c r="G3129" s="19"/>
    </row>
    <row r="3130" spans="1:7" x14ac:dyDescent="0.25">
      <c r="A3130">
        <v>3129</v>
      </c>
      <c r="B3130" s="5">
        <v>1006122</v>
      </c>
      <c r="C3130" t="str">
        <f t="shared" si="5428"/>
        <v>The North Country Savings Bank - Canton, NY</v>
      </c>
      <c r="D3130" s="21" t="s">
        <v>10300</v>
      </c>
      <c r="E3130" s="19" t="s">
        <v>3515</v>
      </c>
      <c r="F3130" s="19" t="s">
        <v>4549</v>
      </c>
      <c r="G3130" s="19"/>
    </row>
    <row r="3131" spans="1:7" x14ac:dyDescent="0.25">
      <c r="A3131">
        <v>3130</v>
      </c>
      <c r="B3131" s="5">
        <v>1007625</v>
      </c>
      <c r="C3131" t="str">
        <f t="shared" si="5428"/>
        <v>The Putnam County National Bank of Carmel - Carmel, NY</v>
      </c>
      <c r="D3131" s="21" t="s">
        <v>10019</v>
      </c>
      <c r="E3131" s="19" t="s">
        <v>3627</v>
      </c>
      <c r="F3131" s="19" t="s">
        <v>4549</v>
      </c>
      <c r="G3131" s="19"/>
    </row>
    <row r="3132" spans="1:7" x14ac:dyDescent="0.25">
      <c r="A3132">
        <v>3131</v>
      </c>
      <c r="B3132" s="5">
        <v>1007958</v>
      </c>
      <c r="C3132" t="str">
        <f t="shared" si="5428"/>
        <v>The Upstate National Bank - Rochester, NY</v>
      </c>
      <c r="D3132" s="21" t="s">
        <v>9517</v>
      </c>
      <c r="E3132" s="19" t="s">
        <v>3539</v>
      </c>
      <c r="F3132" s="19" t="s">
        <v>4549</v>
      </c>
      <c r="G3132" s="19"/>
    </row>
    <row r="3133" spans="1:7" x14ac:dyDescent="0.25">
      <c r="A3133">
        <v>3132</v>
      </c>
      <c r="B3133" s="5">
        <v>1015183</v>
      </c>
      <c r="C3133" t="str">
        <f t="shared" si="5428"/>
        <v>Tioga State Bank, N.A. - Spencer, NY</v>
      </c>
      <c r="D3133" s="21" t="s">
        <v>9518</v>
      </c>
      <c r="E3133" s="19" t="s">
        <v>3208</v>
      </c>
      <c r="F3133" s="19" t="s">
        <v>4549</v>
      </c>
      <c r="G3133" s="19"/>
    </row>
    <row r="3134" spans="1:7" x14ac:dyDescent="0.25">
      <c r="A3134">
        <v>3133</v>
      </c>
      <c r="B3134" s="5">
        <v>1009364</v>
      </c>
      <c r="C3134" t="str">
        <f t="shared" si="5428"/>
        <v>Tompkins Community Bank - Ithaca, NY</v>
      </c>
      <c r="D3134" s="21" t="s">
        <v>9900</v>
      </c>
      <c r="E3134" s="19" t="s">
        <v>4585</v>
      </c>
      <c r="F3134" s="19" t="s">
        <v>4549</v>
      </c>
      <c r="G3134" s="19"/>
    </row>
    <row r="3135" spans="1:7" x14ac:dyDescent="0.25">
      <c r="A3135">
        <v>3134</v>
      </c>
      <c r="B3135" s="5">
        <v>4249805</v>
      </c>
      <c r="C3135" t="str">
        <f t="shared" si="5428"/>
        <v>Toronto-Dominion Bank - New York Branch - New York, NY</v>
      </c>
      <c r="D3135" s="21" t="s">
        <v>10488</v>
      </c>
      <c r="E3135" s="19" t="s">
        <v>4548</v>
      </c>
      <c r="F3135" s="19" t="s">
        <v>4549</v>
      </c>
      <c r="G3135" s="19"/>
    </row>
    <row r="3136" spans="1:7" x14ac:dyDescent="0.25">
      <c r="A3136">
        <v>3135</v>
      </c>
      <c r="B3136" s="5">
        <v>1002733</v>
      </c>
      <c r="C3136" t="str">
        <f t="shared" si="5428"/>
        <v>TrustCo Bank - Glenville, NY</v>
      </c>
      <c r="D3136" s="21" t="s">
        <v>419</v>
      </c>
      <c r="E3136" s="19" t="s">
        <v>4060</v>
      </c>
      <c r="F3136" s="19" t="s">
        <v>4549</v>
      </c>
      <c r="G3136" s="19"/>
    </row>
    <row r="3137" spans="1:7" x14ac:dyDescent="0.25">
      <c r="A3137">
        <v>3136</v>
      </c>
      <c r="B3137" s="5">
        <v>13441890</v>
      </c>
      <c r="C3137" t="str">
        <f t="shared" si="5428"/>
        <v>Turkiye Vakiflar BK NY BR - New York, NY</v>
      </c>
      <c r="D3137" s="21" t="s">
        <v>10714</v>
      </c>
      <c r="E3137" s="19" t="s">
        <v>4548</v>
      </c>
      <c r="F3137" s="19" t="s">
        <v>4549</v>
      </c>
      <c r="G3137" s="19"/>
    </row>
    <row r="3138" spans="1:7" x14ac:dyDescent="0.25">
      <c r="A3138">
        <v>3137</v>
      </c>
      <c r="B3138" s="5">
        <v>117226128</v>
      </c>
      <c r="C3138" t="str">
        <f t="shared" ref="C3138:C3201" si="5429">D3138&amp;" - "&amp;E3138&amp;", "&amp;F3138</f>
        <v>UBS AG - New York Branch - New York, NY</v>
      </c>
      <c r="D3138" s="21" t="s">
        <v>10489</v>
      </c>
      <c r="E3138" s="19" t="s">
        <v>4548</v>
      </c>
      <c r="F3138" s="19" t="s">
        <v>4549</v>
      </c>
      <c r="G3138" s="19"/>
    </row>
    <row r="3139" spans="1:7" x14ac:dyDescent="0.25">
      <c r="A3139">
        <v>3138</v>
      </c>
      <c r="B3139" s="5">
        <v>4263900</v>
      </c>
      <c r="C3139" t="str">
        <f t="shared" si="5429"/>
        <v>UBS AG New York (Eleven Madison Avenue) Branch - New York, NY</v>
      </c>
      <c r="D3139" s="21" t="s">
        <v>10551</v>
      </c>
      <c r="E3139" s="19" t="s">
        <v>4548</v>
      </c>
      <c r="F3139" s="19" t="s">
        <v>4549</v>
      </c>
      <c r="G3139" s="19"/>
    </row>
    <row r="3140" spans="1:7" x14ac:dyDescent="0.25">
      <c r="A3140">
        <v>3139</v>
      </c>
      <c r="B3140" s="5">
        <v>1007811</v>
      </c>
      <c r="C3140" t="str">
        <f t="shared" si="5429"/>
        <v>Ulster Savings Bank - Kingston, NY</v>
      </c>
      <c r="D3140" s="21" t="s">
        <v>521</v>
      </c>
      <c r="E3140" s="19" t="s">
        <v>4561</v>
      </c>
      <c r="F3140" s="19" t="s">
        <v>4549</v>
      </c>
      <c r="G3140" s="19"/>
    </row>
    <row r="3141" spans="1:7" x14ac:dyDescent="0.25">
      <c r="A3141">
        <v>3140</v>
      </c>
      <c r="B3141" s="5">
        <v>4290536</v>
      </c>
      <c r="C3141" t="str">
        <f t="shared" si="5429"/>
        <v>UniCredit Bank GmbH, New York Branch - New York, NY</v>
      </c>
      <c r="D3141" s="21" t="s">
        <v>10490</v>
      </c>
      <c r="E3141" s="19" t="s">
        <v>4548</v>
      </c>
      <c r="F3141" s="19" t="s">
        <v>4549</v>
      </c>
      <c r="G3141" s="19"/>
    </row>
    <row r="3142" spans="1:7" x14ac:dyDescent="0.25">
      <c r="A3142">
        <v>3141</v>
      </c>
      <c r="B3142" s="5">
        <v>4240238</v>
      </c>
      <c r="C3142" t="str">
        <f t="shared" si="5429"/>
        <v>UniCredit S.p.A. - New York Branch - New York, NY</v>
      </c>
      <c r="D3142" s="21" t="s">
        <v>10491</v>
      </c>
      <c r="E3142" s="19" t="s">
        <v>4548</v>
      </c>
      <c r="F3142" s="19" t="s">
        <v>4549</v>
      </c>
      <c r="G3142" s="19"/>
    </row>
    <row r="3143" spans="1:7" x14ac:dyDescent="0.25">
      <c r="A3143">
        <v>3142</v>
      </c>
      <c r="B3143" s="5">
        <v>6519375</v>
      </c>
      <c r="C3143" t="str">
        <f t="shared" si="5429"/>
        <v>United Bank for Africa PLC, New York Branch - New York, NY</v>
      </c>
      <c r="D3143" s="21" t="s">
        <v>10600</v>
      </c>
      <c r="E3143" s="19" t="s">
        <v>4548</v>
      </c>
      <c r="F3143" s="19" t="s">
        <v>4549</v>
      </c>
      <c r="G3143" s="19"/>
    </row>
    <row r="3144" spans="1:7" x14ac:dyDescent="0.25">
      <c r="A3144">
        <v>3143</v>
      </c>
      <c r="B3144" s="5">
        <v>1005033</v>
      </c>
      <c r="C3144" t="str">
        <f t="shared" si="5429"/>
        <v>United Orient Bank - New York, NY</v>
      </c>
      <c r="D3144" s="21" t="s">
        <v>344</v>
      </c>
      <c r="E3144" s="19" t="s">
        <v>4548</v>
      </c>
      <c r="F3144" s="19" t="s">
        <v>4549</v>
      </c>
      <c r="G3144" s="19"/>
    </row>
    <row r="3145" spans="1:7" x14ac:dyDescent="0.25">
      <c r="A3145">
        <v>3144</v>
      </c>
      <c r="B3145" s="5">
        <v>4344735</v>
      </c>
      <c r="C3145" t="str">
        <f t="shared" si="5429"/>
        <v>United Overseas Bank Limited - New York Agency - New York, NY</v>
      </c>
      <c r="D3145" s="21" t="s">
        <v>10492</v>
      </c>
      <c r="E3145" s="19" t="s">
        <v>4548</v>
      </c>
      <c r="F3145" s="19" t="s">
        <v>4549</v>
      </c>
      <c r="G3145" s="19"/>
    </row>
    <row r="3146" spans="1:7" x14ac:dyDescent="0.25">
      <c r="A3146">
        <v>3145</v>
      </c>
      <c r="B3146" s="5">
        <v>4169839</v>
      </c>
      <c r="C3146" t="str">
        <f t="shared" si="5429"/>
        <v>Walden Savings Bank - Montgomery, NY</v>
      </c>
      <c r="D3146" s="21" t="s">
        <v>520</v>
      </c>
      <c r="E3146" s="19" t="s">
        <v>3360</v>
      </c>
      <c r="F3146" s="19" t="s">
        <v>4549</v>
      </c>
      <c r="G3146" s="19"/>
    </row>
    <row r="3147" spans="1:7" x14ac:dyDescent="0.25">
      <c r="A3147">
        <v>3146</v>
      </c>
      <c r="B3147" s="5">
        <v>1000865</v>
      </c>
      <c r="C3147" t="str">
        <f t="shared" si="5429"/>
        <v>Wallkill Valley Federal Savings and Loan Association - Wallkill, NY</v>
      </c>
      <c r="D3147" s="21" t="s">
        <v>524</v>
      </c>
      <c r="E3147" s="19" t="s">
        <v>4586</v>
      </c>
      <c r="F3147" s="19" t="s">
        <v>4549</v>
      </c>
      <c r="G3147" s="19"/>
    </row>
    <row r="3148" spans="1:7" x14ac:dyDescent="0.25">
      <c r="A3148">
        <v>3147</v>
      </c>
      <c r="B3148" s="5">
        <v>1007774</v>
      </c>
      <c r="C3148" t="str">
        <f t="shared" si="5429"/>
        <v>Watertown Savings Bank - Watertown, NY</v>
      </c>
      <c r="D3148" s="21" t="s">
        <v>523</v>
      </c>
      <c r="E3148" s="19" t="s">
        <v>3953</v>
      </c>
      <c r="F3148" s="19" t="s">
        <v>4549</v>
      </c>
      <c r="G3148" s="19"/>
    </row>
    <row r="3149" spans="1:7" x14ac:dyDescent="0.25">
      <c r="A3149">
        <v>3148</v>
      </c>
      <c r="B3149" s="5">
        <v>8590863</v>
      </c>
      <c r="C3149" t="str">
        <f t="shared" si="5429"/>
        <v>Westpac Banking Corporation - New York Branch - New York, NY</v>
      </c>
      <c r="D3149" s="21" t="s">
        <v>10493</v>
      </c>
      <c r="E3149" s="19" t="s">
        <v>4548</v>
      </c>
      <c r="F3149" s="19" t="s">
        <v>4549</v>
      </c>
      <c r="G3149" s="19"/>
    </row>
    <row r="3150" spans="1:7" x14ac:dyDescent="0.25">
      <c r="A3150">
        <v>3149</v>
      </c>
      <c r="B3150" s="5">
        <v>1008802</v>
      </c>
      <c r="C3150" t="str">
        <f t="shared" si="5429"/>
        <v>Woori America Bank - New York, NY</v>
      </c>
      <c r="D3150" s="21" t="s">
        <v>1174</v>
      </c>
      <c r="E3150" s="19" t="s">
        <v>4548</v>
      </c>
      <c r="F3150" s="19" t="s">
        <v>4549</v>
      </c>
      <c r="G3150" s="19"/>
    </row>
    <row r="3151" spans="1:7" x14ac:dyDescent="0.25">
      <c r="A3151">
        <v>3150</v>
      </c>
      <c r="B3151" s="5">
        <v>4732160</v>
      </c>
      <c r="C3151" t="str">
        <f t="shared" si="5429"/>
        <v>Woori Bank - New York Agency - New York, NY</v>
      </c>
      <c r="D3151" s="21" t="s">
        <v>10494</v>
      </c>
      <c r="E3151" s="19" t="s">
        <v>4548</v>
      </c>
      <c r="F3151" s="19" t="s">
        <v>4549</v>
      </c>
      <c r="G3151" s="19"/>
    </row>
    <row r="3152" spans="1:7" x14ac:dyDescent="0.25">
      <c r="A3152">
        <v>3151</v>
      </c>
      <c r="B3152" s="5">
        <v>1014598</v>
      </c>
      <c r="C3152" t="str">
        <f t="shared" si="5429"/>
        <v>WSB Municipal Bank - Watertown, NY</v>
      </c>
      <c r="D3152" s="21" t="s">
        <v>2441</v>
      </c>
      <c r="E3152" s="19" t="s">
        <v>3953</v>
      </c>
      <c r="F3152" s="19" t="s">
        <v>4549</v>
      </c>
      <c r="G3152" s="19"/>
    </row>
    <row r="3153" spans="1:7" x14ac:dyDescent="0.25">
      <c r="A3153">
        <v>3152</v>
      </c>
      <c r="B3153" s="5">
        <v>1009934</v>
      </c>
      <c r="C3153" t="str">
        <f t="shared" si="5429"/>
        <v>1st National Bank - Lebanon, OH</v>
      </c>
      <c r="D3153" s="21" t="s">
        <v>1964</v>
      </c>
      <c r="E3153" s="19" t="s">
        <v>3787</v>
      </c>
      <c r="F3153" s="19" t="s">
        <v>4587</v>
      </c>
      <c r="G3153" s="19"/>
    </row>
    <row r="3154" spans="1:7" x14ac:dyDescent="0.25">
      <c r="A3154">
        <v>3153</v>
      </c>
      <c r="B3154" s="5">
        <v>100575861</v>
      </c>
      <c r="C3154" t="str">
        <f t="shared" si="5429"/>
        <v>Adelphi Bank - Columbus, OH</v>
      </c>
      <c r="D3154" s="21" t="s">
        <v>9863</v>
      </c>
      <c r="E3154" s="19" t="s">
        <v>3149</v>
      </c>
      <c r="F3154" s="19" t="s">
        <v>4587</v>
      </c>
      <c r="G3154" s="19"/>
    </row>
    <row r="3155" spans="1:7" x14ac:dyDescent="0.25">
      <c r="A3155">
        <v>3154</v>
      </c>
      <c r="B3155" s="5">
        <v>1005058</v>
      </c>
      <c r="C3155" t="str">
        <f t="shared" si="5429"/>
        <v>Belmont Savings Bank - Bellaire, OH</v>
      </c>
      <c r="D3155" s="21" t="s">
        <v>393</v>
      </c>
      <c r="E3155" s="19" t="s">
        <v>4591</v>
      </c>
      <c r="F3155" s="19" t="s">
        <v>4587</v>
      </c>
      <c r="G3155" s="19"/>
    </row>
    <row r="3156" spans="1:7" x14ac:dyDescent="0.25">
      <c r="A3156">
        <v>3155</v>
      </c>
      <c r="B3156" s="5">
        <v>1000709</v>
      </c>
      <c r="C3156" t="str">
        <f t="shared" si="5429"/>
        <v>Brookville Building and Savings Association - Brookville, OH</v>
      </c>
      <c r="D3156" s="21" t="s">
        <v>698</v>
      </c>
      <c r="E3156" s="19" t="s">
        <v>3604</v>
      </c>
      <c r="F3156" s="19" t="s">
        <v>4587</v>
      </c>
      <c r="G3156" s="19"/>
    </row>
    <row r="3157" spans="1:7" x14ac:dyDescent="0.25">
      <c r="A3157">
        <v>3156</v>
      </c>
      <c r="B3157" s="5">
        <v>4050457</v>
      </c>
      <c r="C3157" t="str">
        <f t="shared" si="5429"/>
        <v>Buckeye Community Bank - Elyria, OH</v>
      </c>
      <c r="D3157" s="21" t="s">
        <v>2443</v>
      </c>
      <c r="E3157" s="19" t="s">
        <v>10350</v>
      </c>
      <c r="F3157" s="19" t="s">
        <v>4587</v>
      </c>
      <c r="G3157" s="19"/>
    </row>
    <row r="3158" spans="1:7" x14ac:dyDescent="0.25">
      <c r="A3158">
        <v>3157</v>
      </c>
      <c r="B3158" s="5">
        <v>13573860</v>
      </c>
      <c r="C3158" t="str">
        <f t="shared" si="5429"/>
        <v>Buckeye State Bank - Powell, OH</v>
      </c>
      <c r="D3158" s="21" t="s">
        <v>863</v>
      </c>
      <c r="E3158" s="19" t="s">
        <v>5104</v>
      </c>
      <c r="F3158" s="19" t="s">
        <v>4587</v>
      </c>
      <c r="G3158" s="19"/>
    </row>
    <row r="3159" spans="1:7" x14ac:dyDescent="0.25">
      <c r="A3159">
        <v>3158</v>
      </c>
      <c r="B3159" s="5">
        <v>1000430</v>
      </c>
      <c r="C3159" t="str">
        <f t="shared" si="5429"/>
        <v>CFBank National Association - Westerville, OH</v>
      </c>
      <c r="D3159" s="21" t="s">
        <v>9519</v>
      </c>
      <c r="E3159" s="19" t="s">
        <v>10147</v>
      </c>
      <c r="F3159" s="19" t="s">
        <v>4587</v>
      </c>
      <c r="G3159" s="19"/>
    </row>
    <row r="3160" spans="1:7" x14ac:dyDescent="0.25">
      <c r="A3160">
        <v>3159</v>
      </c>
      <c r="B3160" s="5">
        <v>1000297</v>
      </c>
      <c r="C3160" t="str">
        <f t="shared" si="5429"/>
        <v>Citizens Federal Savings &amp; Loan Association - Bellefontaine, OH</v>
      </c>
      <c r="D3160" s="21" t="s">
        <v>9520</v>
      </c>
      <c r="E3160" s="19" t="s">
        <v>4596</v>
      </c>
      <c r="F3160" s="19" t="s">
        <v>4587</v>
      </c>
      <c r="G3160" s="19"/>
    </row>
    <row r="3161" spans="1:7" x14ac:dyDescent="0.25">
      <c r="A3161">
        <v>3160</v>
      </c>
      <c r="B3161" s="5">
        <v>1010677</v>
      </c>
      <c r="C3161" t="str">
        <f t="shared" si="5429"/>
        <v>Civista Bank - Sandusky, OH</v>
      </c>
      <c r="D3161" s="21" t="s">
        <v>19</v>
      </c>
      <c r="E3161" s="19" t="s">
        <v>4600</v>
      </c>
      <c r="F3161" s="19" t="s">
        <v>4587</v>
      </c>
      <c r="G3161" s="19"/>
    </row>
    <row r="3162" spans="1:7" x14ac:dyDescent="0.25">
      <c r="A3162">
        <v>3161</v>
      </c>
      <c r="B3162" s="5">
        <v>1011093</v>
      </c>
      <c r="C3162" t="str">
        <f t="shared" si="5429"/>
        <v>Community First Bank, National Association - Forest, OH</v>
      </c>
      <c r="D3162" s="21" t="s">
        <v>2699</v>
      </c>
      <c r="E3162" s="19" t="s">
        <v>4295</v>
      </c>
      <c r="F3162" s="19" t="s">
        <v>4587</v>
      </c>
      <c r="G3162" s="19"/>
    </row>
    <row r="3163" spans="1:7" x14ac:dyDescent="0.25">
      <c r="A3163">
        <v>3162</v>
      </c>
      <c r="B3163" s="5">
        <v>1000236</v>
      </c>
      <c r="C3163" t="str">
        <f t="shared" si="5429"/>
        <v>Community Savings - Caldwell, OH</v>
      </c>
      <c r="D3163" s="21" t="s">
        <v>696</v>
      </c>
      <c r="E3163" s="19" t="s">
        <v>3754</v>
      </c>
      <c r="F3163" s="19" t="s">
        <v>4587</v>
      </c>
      <c r="G3163" s="19"/>
    </row>
    <row r="3164" spans="1:7" x14ac:dyDescent="0.25">
      <c r="A3164">
        <v>3163</v>
      </c>
      <c r="B3164" s="5">
        <v>1003038</v>
      </c>
      <c r="C3164" t="str">
        <f t="shared" si="5429"/>
        <v>Community Savings Bank - Bethel, OH</v>
      </c>
      <c r="D3164" s="21" t="s">
        <v>449</v>
      </c>
      <c r="E3164" s="19" t="s">
        <v>4603</v>
      </c>
      <c r="F3164" s="19" t="s">
        <v>4587</v>
      </c>
      <c r="G3164" s="19"/>
    </row>
    <row r="3165" spans="1:7" x14ac:dyDescent="0.25">
      <c r="A3165">
        <v>3164</v>
      </c>
      <c r="B3165" s="5">
        <v>1009880</v>
      </c>
      <c r="C3165" t="str">
        <f t="shared" si="5429"/>
        <v>Consumers National Bank - Minerva, OH</v>
      </c>
      <c r="D3165" s="21" t="s">
        <v>1596</v>
      </c>
      <c r="E3165" s="19" t="s">
        <v>4605</v>
      </c>
      <c r="F3165" s="19" t="s">
        <v>4587</v>
      </c>
      <c r="G3165" s="19"/>
    </row>
    <row r="3166" spans="1:7" x14ac:dyDescent="0.25">
      <c r="A3166">
        <v>3165</v>
      </c>
      <c r="B3166" s="5">
        <v>1024077</v>
      </c>
      <c r="C3166" t="str">
        <f t="shared" si="5429"/>
        <v>Credit First National Association - Brook Park, OH</v>
      </c>
      <c r="D3166" s="21" t="s">
        <v>346</v>
      </c>
      <c r="E3166" s="19" t="s">
        <v>4607</v>
      </c>
      <c r="F3166" s="19" t="s">
        <v>4587</v>
      </c>
      <c r="G3166" s="19"/>
    </row>
    <row r="3167" spans="1:7" x14ac:dyDescent="0.25">
      <c r="A3167">
        <v>3166</v>
      </c>
      <c r="B3167" s="5">
        <v>137251449</v>
      </c>
      <c r="C3167" t="str">
        <f t="shared" si="5429"/>
        <v>Erebor Bank, National Association - Columbus, OH</v>
      </c>
      <c r="D3167" s="21" t="s">
        <v>10571</v>
      </c>
      <c r="E3167" s="19" t="s">
        <v>3149</v>
      </c>
      <c r="F3167" s="19" t="s">
        <v>4587</v>
      </c>
      <c r="G3167" s="19"/>
    </row>
    <row r="3168" spans="1:7" x14ac:dyDescent="0.25">
      <c r="A3168">
        <v>3167</v>
      </c>
      <c r="B3168" s="5">
        <v>1000127</v>
      </c>
      <c r="C3168" t="str">
        <f t="shared" si="5429"/>
        <v>Fairfield Federal Savings and Loan Association of Lancaster - Lancaster, OH</v>
      </c>
      <c r="D3168" s="21" t="s">
        <v>619</v>
      </c>
      <c r="E3168" s="19" t="s">
        <v>3803</v>
      </c>
      <c r="F3168" s="19" t="s">
        <v>4587</v>
      </c>
      <c r="G3168" s="19"/>
    </row>
    <row r="3169" spans="1:7" x14ac:dyDescent="0.25">
      <c r="A3169">
        <v>3168</v>
      </c>
      <c r="B3169" s="5">
        <v>1006249</v>
      </c>
      <c r="C3169" t="str">
        <f t="shared" si="5429"/>
        <v>Farmers &amp; Merchants Bank - Miamisburg, OH</v>
      </c>
      <c r="D3169" s="21" t="s">
        <v>256</v>
      </c>
      <c r="E3169" s="19" t="s">
        <v>4608</v>
      </c>
      <c r="F3169" s="19" t="s">
        <v>4587</v>
      </c>
      <c r="G3169" s="19"/>
    </row>
    <row r="3170" spans="1:7" x14ac:dyDescent="0.25">
      <c r="A3170">
        <v>3169</v>
      </c>
      <c r="B3170" s="5">
        <v>1008102</v>
      </c>
      <c r="C3170" t="str">
        <f t="shared" si="5429"/>
        <v>Farmers State Bank - West Salem, OH</v>
      </c>
      <c r="D3170" s="21" t="s">
        <v>284</v>
      </c>
      <c r="E3170" s="19" t="s">
        <v>4612</v>
      </c>
      <c r="F3170" s="19" t="s">
        <v>4587</v>
      </c>
      <c r="G3170" s="19"/>
    </row>
    <row r="3171" spans="1:7" x14ac:dyDescent="0.25">
      <c r="A3171">
        <v>3170</v>
      </c>
      <c r="B3171" s="5">
        <v>1001296</v>
      </c>
      <c r="C3171" t="str">
        <f t="shared" si="5429"/>
        <v>Fidelity Federal Savings and Loan Association of Delaware - Delaware, OH</v>
      </c>
      <c r="D3171" s="21" t="s">
        <v>620</v>
      </c>
      <c r="E3171" s="19" t="s">
        <v>4614</v>
      </c>
      <c r="F3171" s="19" t="s">
        <v>4587</v>
      </c>
      <c r="G3171" s="19"/>
    </row>
    <row r="3172" spans="1:7" x14ac:dyDescent="0.25">
      <c r="A3172">
        <v>3171</v>
      </c>
      <c r="B3172" s="5">
        <v>1012894</v>
      </c>
      <c r="C3172" t="str">
        <f t="shared" si="5429"/>
        <v>Fifth Third Bank, National Association - Cincinnati, OH</v>
      </c>
      <c r="D3172" s="21" t="s">
        <v>8933</v>
      </c>
      <c r="E3172" s="19" t="s">
        <v>4595</v>
      </c>
      <c r="F3172" s="19" t="s">
        <v>4587</v>
      </c>
      <c r="G3172" s="19"/>
    </row>
    <row r="3173" spans="1:7" x14ac:dyDescent="0.25">
      <c r="A3173">
        <v>3172</v>
      </c>
      <c r="B3173" s="5">
        <v>23224819</v>
      </c>
      <c r="C3173" t="str">
        <f t="shared" si="5429"/>
        <v>First Bank of Central Ohio - Worthington, OH</v>
      </c>
      <c r="D3173" s="21" t="s">
        <v>9800</v>
      </c>
      <c r="E3173" s="19" t="s">
        <v>4117</v>
      </c>
      <c r="F3173" s="19" t="s">
        <v>4587</v>
      </c>
      <c r="G3173" s="19"/>
    </row>
    <row r="3174" spans="1:7" x14ac:dyDescent="0.25">
      <c r="A3174">
        <v>3173</v>
      </c>
      <c r="B3174" s="5">
        <v>1011162</v>
      </c>
      <c r="C3174" t="str">
        <f t="shared" si="5429"/>
        <v>First Bank of Ohio - Tiffin, OH</v>
      </c>
      <c r="D3174" s="21" t="s">
        <v>2257</v>
      </c>
      <c r="E3174" s="19" t="s">
        <v>4615</v>
      </c>
      <c r="F3174" s="19" t="s">
        <v>4587</v>
      </c>
      <c r="G3174" s="19"/>
    </row>
    <row r="3175" spans="1:7" x14ac:dyDescent="0.25">
      <c r="A3175">
        <v>3174</v>
      </c>
      <c r="B3175" s="5">
        <v>1000018</v>
      </c>
      <c r="C3175" t="str">
        <f t="shared" si="5429"/>
        <v>First Federal Bank of Ohio - Galion, OH</v>
      </c>
      <c r="D3175" s="21" t="s">
        <v>622</v>
      </c>
      <c r="E3175" s="19" t="s">
        <v>4618</v>
      </c>
      <c r="F3175" s="19" t="s">
        <v>4587</v>
      </c>
      <c r="G3175" s="19"/>
    </row>
    <row r="3176" spans="1:7" x14ac:dyDescent="0.25">
      <c r="A3176">
        <v>3175</v>
      </c>
      <c r="B3176" s="5">
        <v>1001425</v>
      </c>
      <c r="C3176" t="str">
        <f t="shared" si="5429"/>
        <v>First Federal Community Bank of Bucyrus - Bucyrus, OH</v>
      </c>
      <c r="D3176" s="21" t="s">
        <v>624</v>
      </c>
      <c r="E3176" s="19" t="s">
        <v>4619</v>
      </c>
      <c r="F3176" s="19" t="s">
        <v>4587</v>
      </c>
      <c r="G3176" s="19"/>
    </row>
    <row r="3177" spans="1:7" x14ac:dyDescent="0.25">
      <c r="A3177">
        <v>3176</v>
      </c>
      <c r="B3177" s="5">
        <v>1001480</v>
      </c>
      <c r="C3177" t="str">
        <f t="shared" si="5429"/>
        <v>First Federal Community Bank, National Association - Dover, OH</v>
      </c>
      <c r="D3177" s="21" t="s">
        <v>1597</v>
      </c>
      <c r="E3177" s="19" t="s">
        <v>4486</v>
      </c>
      <c r="F3177" s="19" t="s">
        <v>4587</v>
      </c>
      <c r="G3177" s="19"/>
    </row>
    <row r="3178" spans="1:7" x14ac:dyDescent="0.25">
      <c r="A3178">
        <v>3177</v>
      </c>
      <c r="B3178" s="5">
        <v>1000949</v>
      </c>
      <c r="C3178" t="str">
        <f t="shared" si="5429"/>
        <v>First Federal Savings and Loan Association of Centerburg - Centerburg, OH</v>
      </c>
      <c r="D3178" s="21" t="s">
        <v>697</v>
      </c>
      <c r="E3178" s="19" t="s">
        <v>4620</v>
      </c>
      <c r="F3178" s="19" t="s">
        <v>4587</v>
      </c>
      <c r="G3178" s="19"/>
    </row>
    <row r="3179" spans="1:7" x14ac:dyDescent="0.25">
      <c r="A3179">
        <v>3178</v>
      </c>
      <c r="B3179" s="5">
        <v>1001181</v>
      </c>
      <c r="C3179" t="str">
        <f t="shared" si="5429"/>
        <v>First Federal Savings and Loan Association of Delta - Delta, OH</v>
      </c>
      <c r="D3179" s="21" t="s">
        <v>625</v>
      </c>
      <c r="E3179" s="19" t="s">
        <v>4621</v>
      </c>
      <c r="F3179" s="19" t="s">
        <v>4587</v>
      </c>
      <c r="G3179" s="19"/>
    </row>
    <row r="3180" spans="1:7" x14ac:dyDescent="0.25">
      <c r="A3180">
        <v>3179</v>
      </c>
      <c r="B3180" s="5">
        <v>1001270</v>
      </c>
      <c r="C3180" t="str">
        <f t="shared" si="5429"/>
        <v>First Federal Savings and Loan Association of Lakewood - Lakewood, OH</v>
      </c>
      <c r="D3180" s="21" t="s">
        <v>424</v>
      </c>
      <c r="E3180" s="19" t="s">
        <v>2959</v>
      </c>
      <c r="F3180" s="19" t="s">
        <v>4587</v>
      </c>
      <c r="G3180" s="19"/>
    </row>
    <row r="3181" spans="1:7" x14ac:dyDescent="0.25">
      <c r="A3181">
        <v>3180</v>
      </c>
      <c r="B3181" s="5">
        <v>1001514</v>
      </c>
      <c r="C3181" t="str">
        <f t="shared" si="5429"/>
        <v>First Federal Savings and Loan Association of Lorain - Lorain, OH</v>
      </c>
      <c r="D3181" s="21" t="s">
        <v>525</v>
      </c>
      <c r="E3181" s="19" t="s">
        <v>4593</v>
      </c>
      <c r="F3181" s="19" t="s">
        <v>4587</v>
      </c>
      <c r="G3181" s="19"/>
    </row>
    <row r="3182" spans="1:7" x14ac:dyDescent="0.25">
      <c r="A3182">
        <v>3181</v>
      </c>
      <c r="B3182" s="5">
        <v>1001013</v>
      </c>
      <c r="C3182" t="str">
        <f t="shared" si="5429"/>
        <v>First Federal Savings and Loan Association of Newark - Newark, OH</v>
      </c>
      <c r="D3182" s="21" t="s">
        <v>5480</v>
      </c>
      <c r="E3182" s="19" t="s">
        <v>4500</v>
      </c>
      <c r="F3182" s="19" t="s">
        <v>4587</v>
      </c>
      <c r="G3182" s="19"/>
    </row>
    <row r="3183" spans="1:7" x14ac:dyDescent="0.25">
      <c r="A3183">
        <v>3182</v>
      </c>
      <c r="B3183" s="5">
        <v>1001039</v>
      </c>
      <c r="C3183" t="str">
        <f t="shared" si="5429"/>
        <v>First Federal Savings and Loan Association of Van Wert, OH - Van Wert, OH</v>
      </c>
      <c r="D3183" s="21" t="s">
        <v>9521</v>
      </c>
      <c r="E3183" s="19" t="s">
        <v>4622</v>
      </c>
      <c r="F3183" s="19" t="s">
        <v>4587</v>
      </c>
      <c r="G3183" s="19"/>
    </row>
    <row r="3184" spans="1:7" x14ac:dyDescent="0.25">
      <c r="A3184">
        <v>3183</v>
      </c>
      <c r="B3184" s="5">
        <v>1006118</v>
      </c>
      <c r="C3184" t="str">
        <f t="shared" si="5429"/>
        <v>First Financial Bank - Cincinnati, OH</v>
      </c>
      <c r="D3184" s="21" t="s">
        <v>211</v>
      </c>
      <c r="E3184" s="19" t="s">
        <v>4595</v>
      </c>
      <c r="F3184" s="19" t="s">
        <v>4587</v>
      </c>
      <c r="G3184" s="19"/>
    </row>
    <row r="3185" spans="1:7" x14ac:dyDescent="0.25">
      <c r="A3185">
        <v>3184</v>
      </c>
      <c r="B3185" s="5">
        <v>1010078</v>
      </c>
      <c r="C3185" t="str">
        <f t="shared" si="5429"/>
        <v>First Mutual Bank, FSB - Belpre, OH</v>
      </c>
      <c r="D3185" s="21" t="s">
        <v>5380</v>
      </c>
      <c r="E3185" s="19" t="s">
        <v>4592</v>
      </c>
      <c r="F3185" s="19" t="s">
        <v>4587</v>
      </c>
      <c r="G3185" s="19"/>
    </row>
    <row r="3186" spans="1:7" x14ac:dyDescent="0.25">
      <c r="A3186">
        <v>3185</v>
      </c>
      <c r="B3186" s="5">
        <v>1006597</v>
      </c>
      <c r="C3186" t="str">
        <f t="shared" si="5429"/>
        <v>First National Bank in New Bremen - New Bremen, OH</v>
      </c>
      <c r="D3186" s="21" t="s">
        <v>2255</v>
      </c>
      <c r="E3186" s="19" t="s">
        <v>4623</v>
      </c>
      <c r="F3186" s="19" t="s">
        <v>4587</v>
      </c>
      <c r="G3186" s="19"/>
    </row>
    <row r="3187" spans="1:7" x14ac:dyDescent="0.25">
      <c r="A3187">
        <v>3186</v>
      </c>
      <c r="B3187" s="5">
        <v>1007712</v>
      </c>
      <c r="C3187" t="str">
        <f t="shared" si="5429"/>
        <v>First State Bank - Winchester, OH</v>
      </c>
      <c r="D3187" s="21" t="s">
        <v>43</v>
      </c>
      <c r="E3187" s="19" t="s">
        <v>3823</v>
      </c>
      <c r="F3187" s="19" t="s">
        <v>4587</v>
      </c>
      <c r="G3187" s="19"/>
    </row>
    <row r="3188" spans="1:7" x14ac:dyDescent="0.25">
      <c r="A3188">
        <v>3187</v>
      </c>
      <c r="B3188" s="5">
        <v>109855910</v>
      </c>
      <c r="C3188" t="str">
        <f t="shared" si="5429"/>
        <v>Fortuna Bank - Grandview Heights, OH</v>
      </c>
      <c r="D3188" s="21" t="s">
        <v>10094</v>
      </c>
      <c r="E3188" s="19" t="s">
        <v>10148</v>
      </c>
      <c r="F3188" s="19" t="s">
        <v>4587</v>
      </c>
      <c r="G3188" s="19"/>
    </row>
    <row r="3189" spans="1:7" x14ac:dyDescent="0.25">
      <c r="A3189">
        <v>3188</v>
      </c>
      <c r="B3189" s="5">
        <v>1000233</v>
      </c>
      <c r="C3189" t="str">
        <f t="shared" si="5429"/>
        <v>Greenville Federal - Greenville, OH</v>
      </c>
      <c r="D3189" s="21" t="s">
        <v>9522</v>
      </c>
      <c r="E3189" s="19" t="s">
        <v>3012</v>
      </c>
      <c r="F3189" s="19" t="s">
        <v>4587</v>
      </c>
      <c r="G3189" s="19"/>
    </row>
    <row r="3190" spans="1:7" x14ac:dyDescent="0.25">
      <c r="A3190">
        <v>3189</v>
      </c>
      <c r="B3190" s="5">
        <v>1007724</v>
      </c>
      <c r="C3190" t="str">
        <f t="shared" si="5429"/>
        <v>Greenville National Bank - Greenville, OH</v>
      </c>
      <c r="D3190" s="21" t="s">
        <v>50</v>
      </c>
      <c r="E3190" s="19" t="s">
        <v>3012</v>
      </c>
      <c r="F3190" s="19" t="s">
        <v>4587</v>
      </c>
      <c r="G3190" s="19"/>
    </row>
    <row r="3191" spans="1:7" x14ac:dyDescent="0.25">
      <c r="A3191">
        <v>3190</v>
      </c>
      <c r="B3191" s="5">
        <v>1001275</v>
      </c>
      <c r="C3191" t="str">
        <f t="shared" si="5429"/>
        <v>GreenWay Bank - Van Wert, OH</v>
      </c>
      <c r="D3191" s="21" t="s">
        <v>10527</v>
      </c>
      <c r="E3191" s="19" t="s">
        <v>4622</v>
      </c>
      <c r="F3191" s="19" t="s">
        <v>4587</v>
      </c>
      <c r="G3191" s="19"/>
    </row>
    <row r="3192" spans="1:7" x14ac:dyDescent="0.25">
      <c r="A3192">
        <v>3191</v>
      </c>
      <c r="B3192" s="5">
        <v>1000256</v>
      </c>
      <c r="C3192" t="str">
        <f t="shared" si="5429"/>
        <v>Guardian Savings Bank - West Chester, OH</v>
      </c>
      <c r="D3192" s="21" t="s">
        <v>51</v>
      </c>
      <c r="E3192" s="19" t="s">
        <v>4630</v>
      </c>
      <c r="F3192" s="19" t="s">
        <v>4587</v>
      </c>
      <c r="G3192" s="19"/>
    </row>
    <row r="3193" spans="1:7" x14ac:dyDescent="0.25">
      <c r="A3193">
        <v>3192</v>
      </c>
      <c r="B3193" s="5">
        <v>1000495</v>
      </c>
      <c r="C3193" t="str">
        <f t="shared" si="5429"/>
        <v>Home Federal Savings and Loan Association of Niles Ohio - Niles, OH</v>
      </c>
      <c r="D3193" s="21" t="s">
        <v>693</v>
      </c>
      <c r="E3193" s="19" t="s">
        <v>4634</v>
      </c>
      <c r="F3193" s="19" t="s">
        <v>4587</v>
      </c>
      <c r="G3193" s="19"/>
    </row>
    <row r="3194" spans="1:7" x14ac:dyDescent="0.25">
      <c r="A3194">
        <v>3193</v>
      </c>
      <c r="B3194" s="5">
        <v>1005132</v>
      </c>
      <c r="C3194" t="str">
        <f t="shared" si="5429"/>
        <v>Home National Bank - Racine, OH</v>
      </c>
      <c r="D3194" s="21" t="s">
        <v>2700</v>
      </c>
      <c r="E3194" s="19" t="s">
        <v>4636</v>
      </c>
      <c r="F3194" s="19" t="s">
        <v>4587</v>
      </c>
      <c r="G3194" s="19"/>
    </row>
    <row r="3195" spans="1:7" x14ac:dyDescent="0.25">
      <c r="A3195">
        <v>3194</v>
      </c>
      <c r="B3195" s="5">
        <v>1001332</v>
      </c>
      <c r="C3195" t="str">
        <f t="shared" si="5429"/>
        <v>Home Savings And Loan Company Of Kenton, Ohio, The DBA HSLC - Kenton, OH</v>
      </c>
      <c r="D3195" s="21" t="s">
        <v>10095</v>
      </c>
      <c r="E3195" s="19" t="s">
        <v>4637</v>
      </c>
      <c r="F3195" s="19" t="s">
        <v>4587</v>
      </c>
      <c r="G3195" s="19"/>
    </row>
    <row r="3196" spans="1:7" x14ac:dyDescent="0.25">
      <c r="A3196">
        <v>3195</v>
      </c>
      <c r="B3196" s="5">
        <v>1001776</v>
      </c>
      <c r="C3196" t="str">
        <f t="shared" si="5429"/>
        <v>Home Savings Bank of Wapakoneta - Wapakoneta, OH</v>
      </c>
      <c r="D3196" s="21" t="s">
        <v>702</v>
      </c>
      <c r="E3196" s="19" t="s">
        <v>4638</v>
      </c>
      <c r="F3196" s="19" t="s">
        <v>4587</v>
      </c>
      <c r="G3196" s="19"/>
    </row>
    <row r="3197" spans="1:7" x14ac:dyDescent="0.25">
      <c r="A3197">
        <v>3196</v>
      </c>
      <c r="B3197" s="5">
        <v>1015554</v>
      </c>
      <c r="C3197" t="str">
        <f t="shared" si="5429"/>
        <v>Hometown Bank - Kent, OH</v>
      </c>
      <c r="D3197" s="21" t="s">
        <v>1469</v>
      </c>
      <c r="E3197" s="19" t="s">
        <v>4639</v>
      </c>
      <c r="F3197" s="19" t="s">
        <v>4587</v>
      </c>
      <c r="G3197" s="19"/>
    </row>
    <row r="3198" spans="1:7" x14ac:dyDescent="0.25">
      <c r="A3198">
        <v>3197</v>
      </c>
      <c r="B3198" s="5">
        <v>1015749</v>
      </c>
      <c r="C3198" t="str">
        <f t="shared" si="5429"/>
        <v>Independence Bank - Independence, OH</v>
      </c>
      <c r="D3198" s="21" t="s">
        <v>971</v>
      </c>
      <c r="E3198" s="19" t="s">
        <v>3310</v>
      </c>
      <c r="F3198" s="19" t="s">
        <v>4587</v>
      </c>
      <c r="G3198" s="19"/>
    </row>
    <row r="3199" spans="1:7" x14ac:dyDescent="0.25">
      <c r="A3199">
        <v>3198</v>
      </c>
      <c r="B3199" s="5">
        <v>1007545</v>
      </c>
      <c r="C3199" t="str">
        <f t="shared" si="5429"/>
        <v>KeyBank National Association - Cleveland, OH</v>
      </c>
      <c r="D3199" s="21" t="s">
        <v>212</v>
      </c>
      <c r="E3199" s="19" t="s">
        <v>4309</v>
      </c>
      <c r="F3199" s="19" t="s">
        <v>4587</v>
      </c>
      <c r="G3199" s="19"/>
    </row>
    <row r="3200" spans="1:7" x14ac:dyDescent="0.25">
      <c r="A3200">
        <v>3199</v>
      </c>
      <c r="B3200" s="5">
        <v>1015871</v>
      </c>
      <c r="C3200" t="str">
        <f t="shared" si="5429"/>
        <v>Kingston National Bank - Kingston, OH</v>
      </c>
      <c r="D3200" s="21" t="s">
        <v>2258</v>
      </c>
      <c r="E3200" s="19" t="s">
        <v>4561</v>
      </c>
      <c r="F3200" s="19" t="s">
        <v>4587</v>
      </c>
      <c r="G3200" s="19"/>
    </row>
    <row r="3201" spans="1:7" x14ac:dyDescent="0.25">
      <c r="A3201">
        <v>3200</v>
      </c>
      <c r="B3201" s="5">
        <v>1013682</v>
      </c>
      <c r="C3201" t="str">
        <f t="shared" si="5429"/>
        <v>LCNB National Bank - Lebanon, OH</v>
      </c>
      <c r="D3201" s="21" t="s">
        <v>1180</v>
      </c>
      <c r="E3201" s="19" t="s">
        <v>3787</v>
      </c>
      <c r="F3201" s="19" t="s">
        <v>4587</v>
      </c>
      <c r="G3201" s="19"/>
    </row>
    <row r="3202" spans="1:7" x14ac:dyDescent="0.25">
      <c r="A3202">
        <v>3201</v>
      </c>
      <c r="B3202" s="5">
        <v>1000577</v>
      </c>
      <c r="C3202" t="str">
        <f t="shared" ref="C3202:C3265" si="5430">D3202&amp;" - "&amp;E3202&amp;", "&amp;F3202</f>
        <v>Liberty Bank - Ironton, OH</v>
      </c>
      <c r="D3202" s="21" t="s">
        <v>380</v>
      </c>
      <c r="E3202" s="19" t="s">
        <v>4641</v>
      </c>
      <c r="F3202" s="19" t="s">
        <v>4587</v>
      </c>
      <c r="G3202" s="19"/>
    </row>
    <row r="3203" spans="1:7" x14ac:dyDescent="0.25">
      <c r="A3203">
        <v>3202</v>
      </c>
      <c r="B3203" s="5">
        <v>1002995</v>
      </c>
      <c r="C3203" t="str">
        <f t="shared" si="5430"/>
        <v>Liberty Savings Bank, F.S.B. - Wilmington, OH</v>
      </c>
      <c r="D3203" s="21" t="s">
        <v>526</v>
      </c>
      <c r="E3203" s="19" t="s">
        <v>3009</v>
      </c>
      <c r="F3203" s="19" t="s">
        <v>4587</v>
      </c>
      <c r="G3203" s="19"/>
    </row>
    <row r="3204" spans="1:7" x14ac:dyDescent="0.25">
      <c r="A3204">
        <v>3203</v>
      </c>
      <c r="B3204" s="5">
        <v>1001523</v>
      </c>
      <c r="C3204" t="str">
        <f t="shared" si="5430"/>
        <v>Main Street Bank Corp. - Wooster, OH</v>
      </c>
      <c r="D3204" s="21" t="s">
        <v>1773</v>
      </c>
      <c r="E3204" s="19" t="s">
        <v>4672</v>
      </c>
      <c r="F3204" s="19" t="s">
        <v>4587</v>
      </c>
      <c r="G3204" s="19"/>
    </row>
    <row r="3205" spans="1:7" x14ac:dyDescent="0.25">
      <c r="A3205">
        <v>3204</v>
      </c>
      <c r="B3205" s="5">
        <v>1015592</v>
      </c>
      <c r="C3205" t="str">
        <f t="shared" si="5430"/>
        <v>Mechanics Bank - Mansfield, OH</v>
      </c>
      <c r="D3205" s="21" t="s">
        <v>120</v>
      </c>
      <c r="E3205" s="19" t="s">
        <v>3859</v>
      </c>
      <c r="F3205" s="19" t="s">
        <v>4587</v>
      </c>
      <c r="G3205" s="19"/>
    </row>
    <row r="3206" spans="1:7" x14ac:dyDescent="0.25">
      <c r="A3206">
        <v>3205</v>
      </c>
      <c r="B3206" s="5">
        <v>1001708</v>
      </c>
      <c r="C3206" t="str">
        <f t="shared" si="5430"/>
        <v>Mercer Savings Bank - Celina, OH</v>
      </c>
      <c r="D3206" s="21" t="s">
        <v>618</v>
      </c>
      <c r="E3206" s="19" t="s">
        <v>4643</v>
      </c>
      <c r="F3206" s="19" t="s">
        <v>4587</v>
      </c>
      <c r="G3206" s="19"/>
    </row>
    <row r="3207" spans="1:7" x14ac:dyDescent="0.25">
      <c r="A3207">
        <v>3206</v>
      </c>
      <c r="B3207" s="5">
        <v>1012599</v>
      </c>
      <c r="C3207" t="str">
        <f t="shared" si="5430"/>
        <v>Merchants National Bank - Hillsboro, OH</v>
      </c>
      <c r="D3207" s="21" t="s">
        <v>1600</v>
      </c>
      <c r="E3207" s="19" t="s">
        <v>3437</v>
      </c>
      <c r="F3207" s="19" t="s">
        <v>4587</v>
      </c>
      <c r="G3207" s="19"/>
    </row>
    <row r="3208" spans="1:7" x14ac:dyDescent="0.25">
      <c r="A3208">
        <v>3207</v>
      </c>
      <c r="B3208" s="5">
        <v>1003044</v>
      </c>
      <c r="C3208" t="str">
        <f t="shared" si="5430"/>
        <v>Miami Savings Bank - Miamitown, OH</v>
      </c>
      <c r="D3208" s="21" t="s">
        <v>621</v>
      </c>
      <c r="E3208" s="19" t="s">
        <v>4645</v>
      </c>
      <c r="F3208" s="19" t="s">
        <v>4587</v>
      </c>
      <c r="G3208" s="19"/>
    </row>
    <row r="3209" spans="1:7" x14ac:dyDescent="0.25">
      <c r="A3209">
        <v>3208</v>
      </c>
      <c r="B3209" s="5">
        <v>1011392</v>
      </c>
      <c r="C3209" t="str">
        <f t="shared" si="5430"/>
        <v>Minster Bank - Minster, OH</v>
      </c>
      <c r="D3209" s="21" t="s">
        <v>1598</v>
      </c>
      <c r="E3209" s="19" t="s">
        <v>4647</v>
      </c>
      <c r="F3209" s="19" t="s">
        <v>4587</v>
      </c>
      <c r="G3209" s="19"/>
    </row>
    <row r="3210" spans="1:7" x14ac:dyDescent="0.25">
      <c r="A3210">
        <v>3209</v>
      </c>
      <c r="B3210" s="5">
        <v>1001339</v>
      </c>
      <c r="C3210" t="str">
        <f t="shared" si="5430"/>
        <v>Monroe Federal Savings and Loan Association - Tipp City, OH</v>
      </c>
      <c r="D3210" s="21" t="s">
        <v>699</v>
      </c>
      <c r="E3210" s="19" t="s">
        <v>4648</v>
      </c>
      <c r="F3210" s="19" t="s">
        <v>4587</v>
      </c>
      <c r="G3210" s="19"/>
    </row>
    <row r="3211" spans="1:7" x14ac:dyDescent="0.25">
      <c r="A3211">
        <v>3210</v>
      </c>
      <c r="B3211" s="5">
        <v>1007461</v>
      </c>
      <c r="C3211" t="str">
        <f t="shared" si="5430"/>
        <v>Mt. Victory State Bank - Mount Victory, OH</v>
      </c>
      <c r="D3211" s="21" t="s">
        <v>1048</v>
      </c>
      <c r="E3211" s="19" t="s">
        <v>4649</v>
      </c>
      <c r="F3211" s="19" t="s">
        <v>4587</v>
      </c>
      <c r="G3211" s="19"/>
    </row>
    <row r="3212" spans="1:7" x14ac:dyDescent="0.25">
      <c r="A3212">
        <v>3211</v>
      </c>
      <c r="B3212" s="5">
        <v>1003363</v>
      </c>
      <c r="C3212" t="str">
        <f t="shared" si="5430"/>
        <v>National Cooperative Bank, N.A. - Hillsboro, OH</v>
      </c>
      <c r="D3212" s="21" t="s">
        <v>1178</v>
      </c>
      <c r="E3212" s="19" t="s">
        <v>3437</v>
      </c>
      <c r="F3212" s="19" t="s">
        <v>4587</v>
      </c>
      <c r="G3212" s="19"/>
    </row>
    <row r="3213" spans="1:7" x14ac:dyDescent="0.25">
      <c r="A3213">
        <v>3212</v>
      </c>
      <c r="B3213" s="5">
        <v>1983056</v>
      </c>
      <c r="C3213" t="str">
        <f t="shared" si="5430"/>
        <v>Nationwide Trust Company, FSB - Columbus, OH</v>
      </c>
      <c r="D3213" s="21" t="s">
        <v>5524</v>
      </c>
      <c r="E3213" s="19" t="s">
        <v>3149</v>
      </c>
      <c r="F3213" s="19" t="s">
        <v>4587</v>
      </c>
      <c r="G3213" s="19"/>
    </row>
    <row r="3214" spans="1:7" x14ac:dyDescent="0.25">
      <c r="A3214">
        <v>3213</v>
      </c>
      <c r="B3214" s="5">
        <v>1001064</v>
      </c>
      <c r="C3214" t="str">
        <f t="shared" si="5430"/>
        <v>New Carlisle Federal Savings Bank - New Carlisle, OH</v>
      </c>
      <c r="D3214" s="21" t="s">
        <v>5539</v>
      </c>
      <c r="E3214" s="19" t="s">
        <v>4650</v>
      </c>
      <c r="F3214" s="19" t="s">
        <v>4587</v>
      </c>
      <c r="G3214" s="19"/>
    </row>
    <row r="3215" spans="1:7" x14ac:dyDescent="0.25">
      <c r="A3215">
        <v>3214</v>
      </c>
      <c r="B3215" s="5">
        <v>1003056</v>
      </c>
      <c r="C3215" t="str">
        <f t="shared" si="5430"/>
        <v>New Foundation Savings Bank - Cincinnati, OH</v>
      </c>
      <c r="D3215" s="21" t="s">
        <v>700</v>
      </c>
      <c r="E3215" s="19" t="s">
        <v>4595</v>
      </c>
      <c r="F3215" s="19" t="s">
        <v>4587</v>
      </c>
      <c r="G3215" s="19"/>
    </row>
    <row r="3216" spans="1:7" x14ac:dyDescent="0.25">
      <c r="A3216">
        <v>3215</v>
      </c>
      <c r="B3216" s="5">
        <v>1013658</v>
      </c>
      <c r="C3216" t="str">
        <f t="shared" si="5430"/>
        <v>North Valley Bank - Zanesville, OH</v>
      </c>
      <c r="D3216" s="21" t="s">
        <v>2256</v>
      </c>
      <c r="E3216" s="19" t="s">
        <v>4602</v>
      </c>
      <c r="F3216" s="19" t="s">
        <v>4587</v>
      </c>
      <c r="G3216" s="19"/>
    </row>
    <row r="3217" spans="1:7" x14ac:dyDescent="0.25">
      <c r="A3217">
        <v>3216</v>
      </c>
      <c r="B3217" s="5">
        <v>10633691</v>
      </c>
      <c r="C3217" t="str">
        <f t="shared" si="5430"/>
        <v>Ohio State Bank - Bexley, OH</v>
      </c>
      <c r="D3217" s="21" t="s">
        <v>5557</v>
      </c>
      <c r="E3217" s="19" t="s">
        <v>8844</v>
      </c>
      <c r="F3217" s="19" t="s">
        <v>4587</v>
      </c>
      <c r="G3217" s="19"/>
    </row>
    <row r="3218" spans="1:7" x14ac:dyDescent="0.25">
      <c r="A3218">
        <v>3217</v>
      </c>
      <c r="B3218" s="5">
        <v>1007961</v>
      </c>
      <c r="C3218" t="str">
        <f t="shared" si="5430"/>
        <v>Osgood Bank - Osgood, OH</v>
      </c>
      <c r="D3218" s="21" t="s">
        <v>9901</v>
      </c>
      <c r="E3218" s="19" t="s">
        <v>4653</v>
      </c>
      <c r="F3218" s="19" t="s">
        <v>4587</v>
      </c>
      <c r="G3218" s="19"/>
    </row>
    <row r="3219" spans="1:7" x14ac:dyDescent="0.25">
      <c r="A3219">
        <v>3218</v>
      </c>
      <c r="B3219" s="5">
        <v>1011066</v>
      </c>
      <c r="C3219" t="str">
        <f t="shared" si="5430"/>
        <v>Peoples Bank - Marietta, OH</v>
      </c>
      <c r="D3219" s="21" t="s">
        <v>210</v>
      </c>
      <c r="E3219" s="19" t="s">
        <v>3114</v>
      </c>
      <c r="F3219" s="19" t="s">
        <v>4587</v>
      </c>
      <c r="G3219" s="19"/>
    </row>
    <row r="3220" spans="1:7" x14ac:dyDescent="0.25">
      <c r="A3220">
        <v>3219</v>
      </c>
      <c r="B3220" s="5">
        <v>1002075</v>
      </c>
      <c r="C3220" t="str">
        <f t="shared" si="5430"/>
        <v>Peoples First Savings Bank - Mason, OH</v>
      </c>
      <c r="D3220" s="21" t="s">
        <v>694</v>
      </c>
      <c r="E3220" s="19" t="s">
        <v>4004</v>
      </c>
      <c r="F3220" s="19" t="s">
        <v>4587</v>
      </c>
      <c r="G3220" s="19"/>
    </row>
    <row r="3221" spans="1:7" x14ac:dyDescent="0.25">
      <c r="A3221">
        <v>3220</v>
      </c>
      <c r="B3221" s="5">
        <v>1009338</v>
      </c>
      <c r="C3221" t="str">
        <f t="shared" si="5430"/>
        <v>Peoples State Bank - New Lexington, OH</v>
      </c>
      <c r="D3221" s="21" t="s">
        <v>742</v>
      </c>
      <c r="E3221" s="19" t="s">
        <v>4656</v>
      </c>
      <c r="F3221" s="19" t="s">
        <v>4587</v>
      </c>
      <c r="G3221" s="19"/>
    </row>
    <row r="3222" spans="1:7" x14ac:dyDescent="0.25">
      <c r="A3222">
        <v>3221</v>
      </c>
      <c r="B3222" s="5">
        <v>1983029</v>
      </c>
      <c r="C3222" t="str">
        <f t="shared" si="5430"/>
        <v>Portage Community Bank - Ravenna, OH</v>
      </c>
      <c r="D3222" s="21" t="s">
        <v>1601</v>
      </c>
      <c r="E3222" s="19" t="s">
        <v>4479</v>
      </c>
      <c r="F3222" s="19" t="s">
        <v>4587</v>
      </c>
      <c r="G3222" s="19"/>
    </row>
    <row r="3223" spans="1:7" x14ac:dyDescent="0.25">
      <c r="A3223">
        <v>3222</v>
      </c>
      <c r="B3223" s="5">
        <v>1008637</v>
      </c>
      <c r="C3223" t="str">
        <f t="shared" si="5430"/>
        <v>RiverHills Bank - Milford, OH</v>
      </c>
      <c r="D3223" s="21" t="s">
        <v>1542</v>
      </c>
      <c r="E3223" s="19" t="s">
        <v>2996</v>
      </c>
      <c r="F3223" s="19" t="s">
        <v>4587</v>
      </c>
      <c r="G3223" s="19"/>
    </row>
    <row r="3224" spans="1:7" x14ac:dyDescent="0.25">
      <c r="A3224">
        <v>3223</v>
      </c>
      <c r="B3224" s="5">
        <v>19373889</v>
      </c>
      <c r="C3224" t="str">
        <f t="shared" si="5430"/>
        <v>Riverside Bank of Dublin - Dublin, OH</v>
      </c>
      <c r="D3224" s="21" t="s">
        <v>9523</v>
      </c>
      <c r="E3224" s="19" t="s">
        <v>3073</v>
      </c>
      <c r="F3224" s="19" t="s">
        <v>4587</v>
      </c>
      <c r="G3224" s="19"/>
    </row>
    <row r="3225" spans="1:7" x14ac:dyDescent="0.25">
      <c r="A3225">
        <v>3224</v>
      </c>
      <c r="B3225" s="5">
        <v>4053215</v>
      </c>
      <c r="C3225" t="str">
        <f t="shared" si="5430"/>
        <v>Settlers Bank - Marietta, OH</v>
      </c>
      <c r="D3225" s="21" t="s">
        <v>2600</v>
      </c>
      <c r="E3225" s="19" t="s">
        <v>3114</v>
      </c>
      <c r="F3225" s="19" t="s">
        <v>4587</v>
      </c>
      <c r="G3225" s="19"/>
    </row>
    <row r="3226" spans="1:7" x14ac:dyDescent="0.25">
      <c r="A3226">
        <v>3225</v>
      </c>
      <c r="B3226" s="5">
        <v>4076858</v>
      </c>
      <c r="C3226" t="str">
        <f t="shared" si="5430"/>
        <v>Signature Bank, National Association - Toledo, OH</v>
      </c>
      <c r="D3226" s="21" t="s">
        <v>1602</v>
      </c>
      <c r="E3226" s="19" t="s">
        <v>3319</v>
      </c>
      <c r="F3226" s="19" t="s">
        <v>4587</v>
      </c>
      <c r="G3226" s="19"/>
    </row>
    <row r="3227" spans="1:7" x14ac:dyDescent="0.25">
      <c r="A3227">
        <v>3226</v>
      </c>
      <c r="B3227" s="5">
        <v>1009118</v>
      </c>
      <c r="C3227" t="str">
        <f t="shared" si="5430"/>
        <v>Somerville Bank - Eaton, OH</v>
      </c>
      <c r="D3227" s="21" t="s">
        <v>5359</v>
      </c>
      <c r="E3227" s="19" t="s">
        <v>10149</v>
      </c>
      <c r="F3227" s="19" t="s">
        <v>4587</v>
      </c>
      <c r="G3227" s="19"/>
    </row>
    <row r="3228" spans="1:7" x14ac:dyDescent="0.25">
      <c r="A3228">
        <v>3227</v>
      </c>
      <c r="B3228" s="5">
        <v>1001458</v>
      </c>
      <c r="C3228" t="str">
        <f t="shared" si="5430"/>
        <v>Southern Hills Community Bank - Leesburg, OH</v>
      </c>
      <c r="D3228" s="21" t="s">
        <v>695</v>
      </c>
      <c r="E3228" s="19" t="s">
        <v>4662</v>
      </c>
      <c r="F3228" s="19" t="s">
        <v>4587</v>
      </c>
      <c r="G3228" s="19"/>
    </row>
    <row r="3229" spans="1:7" x14ac:dyDescent="0.25">
      <c r="A3229">
        <v>3228</v>
      </c>
      <c r="B3229" s="5">
        <v>1136018</v>
      </c>
      <c r="C3229" t="str">
        <f t="shared" si="5430"/>
        <v>Spring Valley Bank - Wyoming, OH</v>
      </c>
      <c r="D3229" s="21" t="s">
        <v>345</v>
      </c>
      <c r="E3229" s="19" t="s">
        <v>3198</v>
      </c>
      <c r="F3229" s="19" t="s">
        <v>4587</v>
      </c>
      <c r="G3229" s="19"/>
    </row>
    <row r="3230" spans="1:7" x14ac:dyDescent="0.25">
      <c r="A3230">
        <v>3229</v>
      </c>
      <c r="B3230" s="5">
        <v>1974068</v>
      </c>
      <c r="C3230" t="str">
        <f t="shared" si="5430"/>
        <v>SSB Community Bank - Strasburg, OH</v>
      </c>
      <c r="D3230" s="21" t="s">
        <v>703</v>
      </c>
      <c r="E3230" s="19" t="s">
        <v>4407</v>
      </c>
      <c r="F3230" s="19" t="s">
        <v>4587</v>
      </c>
      <c r="G3230" s="19"/>
    </row>
    <row r="3231" spans="1:7" x14ac:dyDescent="0.25">
      <c r="A3231">
        <v>3230</v>
      </c>
      <c r="B3231" s="5">
        <v>1005502</v>
      </c>
      <c r="C3231" t="str">
        <f t="shared" si="5430"/>
        <v>Sutton Bank - Attica, OH</v>
      </c>
      <c r="D3231" s="21" t="s">
        <v>1599</v>
      </c>
      <c r="E3231" s="19" t="s">
        <v>4664</v>
      </c>
      <c r="F3231" s="19" t="s">
        <v>4587</v>
      </c>
      <c r="G3231" s="19"/>
    </row>
    <row r="3232" spans="1:7" x14ac:dyDescent="0.25">
      <c r="A3232">
        <v>3231</v>
      </c>
      <c r="B3232" s="5">
        <v>1004493</v>
      </c>
      <c r="C3232" t="str">
        <f t="shared" si="5430"/>
        <v>The Andover Bank - Andover, OH</v>
      </c>
      <c r="D3232" s="21" t="s">
        <v>9524</v>
      </c>
      <c r="E3232" s="19" t="s">
        <v>3644</v>
      </c>
      <c r="F3232" s="19" t="s">
        <v>4587</v>
      </c>
      <c r="G3232" s="19"/>
    </row>
    <row r="3233" spans="1:7" x14ac:dyDescent="0.25">
      <c r="A3233">
        <v>3232</v>
      </c>
      <c r="B3233" s="5">
        <v>1005279</v>
      </c>
      <c r="C3233" t="str">
        <f t="shared" si="5430"/>
        <v>The Antwerp Exchange Bank Company - Antwerp, OH</v>
      </c>
      <c r="D3233" s="21" t="s">
        <v>9525</v>
      </c>
      <c r="E3233" s="19" t="s">
        <v>4588</v>
      </c>
      <c r="F3233" s="19" t="s">
        <v>4587</v>
      </c>
      <c r="G3233" s="19"/>
    </row>
    <row r="3234" spans="1:7" x14ac:dyDescent="0.25">
      <c r="A3234">
        <v>3233</v>
      </c>
      <c r="B3234" s="5">
        <v>1006716</v>
      </c>
      <c r="C3234" t="str">
        <f t="shared" si="5430"/>
        <v>The Apple Creek Banking Company - Apple Creek, OH</v>
      </c>
      <c r="D3234" s="21" t="s">
        <v>9526</v>
      </c>
      <c r="E3234" s="19" t="s">
        <v>4589</v>
      </c>
      <c r="F3234" s="19" t="s">
        <v>4587</v>
      </c>
      <c r="G3234" s="19"/>
    </row>
    <row r="3235" spans="1:7" x14ac:dyDescent="0.25">
      <c r="A3235">
        <v>3234</v>
      </c>
      <c r="B3235" s="5">
        <v>1005526</v>
      </c>
      <c r="C3235" t="str">
        <f t="shared" si="5430"/>
        <v>The Baltic State Bank - Baltic, OH</v>
      </c>
      <c r="D3235" s="21" t="s">
        <v>9527</v>
      </c>
      <c r="E3235" s="19" t="s">
        <v>4590</v>
      </c>
      <c r="F3235" s="19" t="s">
        <v>4587</v>
      </c>
      <c r="G3235" s="19"/>
    </row>
    <row r="3236" spans="1:7" x14ac:dyDescent="0.25">
      <c r="A3236">
        <v>3235</v>
      </c>
      <c r="B3236" s="5">
        <v>1015548</v>
      </c>
      <c r="C3236" t="str">
        <f t="shared" si="5430"/>
        <v>The Bank of Magnolia Company - Magnolia, OH</v>
      </c>
      <c r="D3236" s="21" t="s">
        <v>9528</v>
      </c>
      <c r="E3236" s="19" t="s">
        <v>2828</v>
      </c>
      <c r="F3236" s="19" t="s">
        <v>4587</v>
      </c>
      <c r="G3236" s="19"/>
    </row>
    <row r="3237" spans="1:7" x14ac:dyDescent="0.25">
      <c r="A3237">
        <v>3236</v>
      </c>
      <c r="B3237" s="5">
        <v>1000362</v>
      </c>
      <c r="C3237" t="str">
        <f t="shared" si="5430"/>
        <v>The Cincinnatus Savings and Loan Company - Cincinnati, OH</v>
      </c>
      <c r="D3237" s="21" t="s">
        <v>9529</v>
      </c>
      <c r="E3237" s="19" t="s">
        <v>4595</v>
      </c>
      <c r="F3237" s="19" t="s">
        <v>4587</v>
      </c>
      <c r="G3237" s="19"/>
    </row>
    <row r="3238" spans="1:7" x14ac:dyDescent="0.25">
      <c r="A3238">
        <v>3237</v>
      </c>
      <c r="B3238" s="5">
        <v>1016421</v>
      </c>
      <c r="C3238" t="str">
        <f t="shared" si="5430"/>
        <v>The Citizens Bank Company - Beverly, OH</v>
      </c>
      <c r="D3238" s="21" t="s">
        <v>9530</v>
      </c>
      <c r="E3238" s="19" t="s">
        <v>3899</v>
      </c>
      <c r="F3238" s="19" t="s">
        <v>4587</v>
      </c>
      <c r="G3238" s="19"/>
    </row>
    <row r="3239" spans="1:7" x14ac:dyDescent="0.25">
      <c r="A3239">
        <v>3238</v>
      </c>
      <c r="B3239" s="5">
        <v>1013091</v>
      </c>
      <c r="C3239" t="str">
        <f t="shared" si="5430"/>
        <v>The Citizens National Bank of Bluffton - Bluffton, OH</v>
      </c>
      <c r="D3239" s="21" t="s">
        <v>9531</v>
      </c>
      <c r="E3239" s="19" t="s">
        <v>4597</v>
      </c>
      <c r="F3239" s="19" t="s">
        <v>4587</v>
      </c>
      <c r="G3239" s="19"/>
    </row>
    <row r="3240" spans="1:7" x14ac:dyDescent="0.25">
      <c r="A3240">
        <v>3239</v>
      </c>
      <c r="B3240" s="5">
        <v>1012392</v>
      </c>
      <c r="C3240" t="str">
        <f t="shared" si="5430"/>
        <v>The Citizens National Bank of McConnelsville - McConnelsville, OH</v>
      </c>
      <c r="D3240" s="21" t="s">
        <v>9532</v>
      </c>
      <c r="E3240" s="19" t="s">
        <v>4598</v>
      </c>
      <c r="F3240" s="19" t="s">
        <v>4587</v>
      </c>
      <c r="G3240" s="19"/>
    </row>
    <row r="3241" spans="1:7" x14ac:dyDescent="0.25">
      <c r="A3241">
        <v>3240</v>
      </c>
      <c r="B3241" s="5">
        <v>1008833</v>
      </c>
      <c r="C3241" t="str">
        <f t="shared" si="5430"/>
        <v>The Citizens National Bank of Woodsfield - Woodsfield, OH</v>
      </c>
      <c r="D3241" s="21" t="s">
        <v>9533</v>
      </c>
      <c r="E3241" s="19" t="s">
        <v>4599</v>
      </c>
      <c r="F3241" s="19" t="s">
        <v>4587</v>
      </c>
      <c r="G3241" s="19"/>
    </row>
    <row r="3242" spans="1:7" x14ac:dyDescent="0.25">
      <c r="A3242">
        <v>3241</v>
      </c>
      <c r="B3242" s="5">
        <v>1006415</v>
      </c>
      <c r="C3242" t="str">
        <f t="shared" si="5430"/>
        <v>The Commercial and Savings Bank of Millersburg, Ohio - Millersburg, OH</v>
      </c>
      <c r="D3242" s="21" t="s">
        <v>9534</v>
      </c>
      <c r="E3242" s="19" t="s">
        <v>4601</v>
      </c>
      <c r="F3242" s="19" t="s">
        <v>4587</v>
      </c>
      <c r="G3242" s="19"/>
    </row>
    <row r="3243" spans="1:7" x14ac:dyDescent="0.25">
      <c r="A3243">
        <v>3242</v>
      </c>
      <c r="B3243" s="5">
        <v>1012971</v>
      </c>
      <c r="C3243" t="str">
        <f t="shared" si="5430"/>
        <v>The Community Bank - Zanesville, OH</v>
      </c>
      <c r="D3243" s="21" t="s">
        <v>9305</v>
      </c>
      <c r="E3243" s="19" t="s">
        <v>4602</v>
      </c>
      <c r="F3243" s="19" t="s">
        <v>4587</v>
      </c>
      <c r="G3243" s="19"/>
    </row>
    <row r="3244" spans="1:7" x14ac:dyDescent="0.25">
      <c r="A3244">
        <v>3243</v>
      </c>
      <c r="B3244" s="5">
        <v>4057703</v>
      </c>
      <c r="C3244" t="str">
        <f t="shared" si="5430"/>
        <v>The Conneaut Savings Bank - Conneaut, OH</v>
      </c>
      <c r="D3244" s="21" t="s">
        <v>9535</v>
      </c>
      <c r="E3244" s="19" t="s">
        <v>4604</v>
      </c>
      <c r="F3244" s="19" t="s">
        <v>4587</v>
      </c>
      <c r="G3244" s="19"/>
    </row>
    <row r="3245" spans="1:7" x14ac:dyDescent="0.25">
      <c r="A3245">
        <v>3244</v>
      </c>
      <c r="B3245" s="5">
        <v>1010866</v>
      </c>
      <c r="C3245" t="str">
        <f t="shared" si="5430"/>
        <v>The Corn City State Bank - Deshler, OH</v>
      </c>
      <c r="D3245" s="21" t="s">
        <v>9536</v>
      </c>
      <c r="E3245" s="19" t="s">
        <v>4606</v>
      </c>
      <c r="F3245" s="19" t="s">
        <v>4587</v>
      </c>
      <c r="G3245" s="19"/>
    </row>
    <row r="3246" spans="1:7" x14ac:dyDescent="0.25">
      <c r="A3246">
        <v>3245</v>
      </c>
      <c r="B3246" s="5">
        <v>1000298</v>
      </c>
      <c r="C3246" t="str">
        <f t="shared" si="5430"/>
        <v>The Covington Savings and Loan Association - Covington, OH</v>
      </c>
      <c r="D3246" s="21" t="s">
        <v>9537</v>
      </c>
      <c r="E3246" s="19" t="s">
        <v>3132</v>
      </c>
      <c r="F3246" s="19" t="s">
        <v>4587</v>
      </c>
      <c r="G3246" s="19"/>
    </row>
    <row r="3247" spans="1:7" x14ac:dyDescent="0.25">
      <c r="A3247">
        <v>3246</v>
      </c>
      <c r="B3247" s="5">
        <v>1008530</v>
      </c>
      <c r="C3247" t="str">
        <f t="shared" si="5430"/>
        <v>The Croghan Colonial Bank - Fremont, OH</v>
      </c>
      <c r="D3247" s="21" t="s">
        <v>9538</v>
      </c>
      <c r="E3247" s="19" t="s">
        <v>2908</v>
      </c>
      <c r="F3247" s="19" t="s">
        <v>4587</v>
      </c>
      <c r="G3247" s="19"/>
    </row>
    <row r="3248" spans="1:7" x14ac:dyDescent="0.25">
      <c r="A3248">
        <v>3247</v>
      </c>
      <c r="B3248" s="5">
        <v>1001615</v>
      </c>
      <c r="C3248" t="str">
        <f t="shared" si="5430"/>
        <v>The Equitable Savings and Loan Company - Cadiz, OH</v>
      </c>
      <c r="D3248" s="21" t="s">
        <v>9539</v>
      </c>
      <c r="E3248" s="19" t="s">
        <v>3771</v>
      </c>
      <c r="F3248" s="19" t="s">
        <v>4587</v>
      </c>
      <c r="G3248" s="19"/>
    </row>
    <row r="3249" spans="1:7" x14ac:dyDescent="0.25">
      <c r="A3249">
        <v>3248</v>
      </c>
      <c r="B3249" s="5">
        <v>1010398</v>
      </c>
      <c r="C3249" t="str">
        <f t="shared" si="5430"/>
        <v>The Fahey Banking Company - Marion, OH</v>
      </c>
      <c r="D3249" s="21" t="s">
        <v>9540</v>
      </c>
      <c r="E3249" s="19" t="s">
        <v>2785</v>
      </c>
      <c r="F3249" s="19" t="s">
        <v>4587</v>
      </c>
      <c r="G3249" s="19"/>
    </row>
    <row r="3250" spans="1:7" x14ac:dyDescent="0.25">
      <c r="A3250">
        <v>3249</v>
      </c>
      <c r="B3250" s="5">
        <v>1006724</v>
      </c>
      <c r="C3250" t="str">
        <f t="shared" si="5430"/>
        <v>The Farmers &amp; Merchants State Bank - Archbold, OH</v>
      </c>
      <c r="D3250" s="21" t="s">
        <v>9541</v>
      </c>
      <c r="E3250" s="19" t="s">
        <v>4609</v>
      </c>
      <c r="F3250" s="19" t="s">
        <v>4587</v>
      </c>
      <c r="G3250" s="19"/>
    </row>
    <row r="3251" spans="1:7" x14ac:dyDescent="0.25">
      <c r="A3251">
        <v>3250</v>
      </c>
      <c r="B3251" s="5">
        <v>1013359</v>
      </c>
      <c r="C3251" t="str">
        <f t="shared" si="5430"/>
        <v>The Farmers and Merchants Bank - Caldwell, OH</v>
      </c>
      <c r="D3251" s="21" t="s">
        <v>9279</v>
      </c>
      <c r="E3251" s="19" t="s">
        <v>3754</v>
      </c>
      <c r="F3251" s="19" t="s">
        <v>4587</v>
      </c>
      <c r="G3251" s="19"/>
    </row>
    <row r="3252" spans="1:7" x14ac:dyDescent="0.25">
      <c r="A3252">
        <v>3251</v>
      </c>
      <c r="B3252" s="5">
        <v>1004888</v>
      </c>
      <c r="C3252" t="str">
        <f t="shared" si="5430"/>
        <v>The Farmers Bank and Savings Company - Pomeroy, OH</v>
      </c>
      <c r="D3252" s="21" t="s">
        <v>9542</v>
      </c>
      <c r="E3252" s="19" t="s">
        <v>4610</v>
      </c>
      <c r="F3252" s="19" t="s">
        <v>4587</v>
      </c>
      <c r="G3252" s="19"/>
    </row>
    <row r="3253" spans="1:7" x14ac:dyDescent="0.25">
      <c r="A3253">
        <v>3252</v>
      </c>
      <c r="B3253" s="5">
        <v>1012348</v>
      </c>
      <c r="C3253" t="str">
        <f t="shared" si="5430"/>
        <v>The Farmers National Bank of Canfield - Canfield, OH</v>
      </c>
      <c r="D3253" s="21" t="s">
        <v>9543</v>
      </c>
      <c r="E3253" s="19" t="s">
        <v>4611</v>
      </c>
      <c r="F3253" s="19" t="s">
        <v>4587</v>
      </c>
      <c r="G3253" s="19"/>
    </row>
    <row r="3254" spans="1:7" x14ac:dyDescent="0.25">
      <c r="A3254">
        <v>3253</v>
      </c>
      <c r="B3254" s="5">
        <v>1008629</v>
      </c>
      <c r="C3254" t="str">
        <f t="shared" si="5430"/>
        <v>The Farmers State Bank - New Madison, OH</v>
      </c>
      <c r="D3254" s="21" t="s">
        <v>9308</v>
      </c>
      <c r="E3254" s="19" t="s">
        <v>4613</v>
      </c>
      <c r="F3254" s="19" t="s">
        <v>4587</v>
      </c>
      <c r="G3254" s="19"/>
    </row>
    <row r="3255" spans="1:7" x14ac:dyDescent="0.25">
      <c r="A3255">
        <v>3254</v>
      </c>
      <c r="B3255" s="5">
        <v>1010621</v>
      </c>
      <c r="C3255" t="str">
        <f t="shared" si="5430"/>
        <v>The First Central National Bank of Saint Paris - Saint Paris, OH</v>
      </c>
      <c r="D3255" s="21" t="s">
        <v>9544</v>
      </c>
      <c r="E3255" s="19" t="s">
        <v>4616</v>
      </c>
      <c r="F3255" s="19" t="s">
        <v>4587</v>
      </c>
      <c r="G3255" s="19"/>
    </row>
    <row r="3256" spans="1:7" x14ac:dyDescent="0.25">
      <c r="A3256">
        <v>3255</v>
      </c>
      <c r="B3256" s="5">
        <v>1006919</v>
      </c>
      <c r="C3256" t="str">
        <f t="shared" si="5430"/>
        <v>The First Citizens National Bank of Upper Sandusky - Upper Sandusky, OH</v>
      </c>
      <c r="D3256" s="21" t="s">
        <v>9545</v>
      </c>
      <c r="E3256" s="19" t="s">
        <v>4617</v>
      </c>
      <c r="F3256" s="19" t="s">
        <v>4587</v>
      </c>
      <c r="G3256" s="19"/>
    </row>
    <row r="3257" spans="1:7" x14ac:dyDescent="0.25">
      <c r="A3257">
        <v>3256</v>
      </c>
      <c r="B3257" s="5">
        <v>1007083</v>
      </c>
      <c r="C3257" t="str">
        <f t="shared" si="5430"/>
        <v>The First National Bank of Bellevue - Bellevue, OH</v>
      </c>
      <c r="D3257" s="21" t="s">
        <v>9546</v>
      </c>
      <c r="E3257" s="19" t="s">
        <v>3178</v>
      </c>
      <c r="F3257" s="19" t="s">
        <v>4587</v>
      </c>
      <c r="G3257" s="19"/>
    </row>
    <row r="3258" spans="1:7" x14ac:dyDescent="0.25">
      <c r="A3258">
        <v>3257</v>
      </c>
      <c r="B3258" s="5">
        <v>1013056</v>
      </c>
      <c r="C3258" t="str">
        <f t="shared" si="5430"/>
        <v>The First National Bank of Blanchester - Blanchester, OH</v>
      </c>
      <c r="D3258" s="21" t="s">
        <v>9547</v>
      </c>
      <c r="E3258" s="19" t="s">
        <v>4624</v>
      </c>
      <c r="F3258" s="19" t="s">
        <v>4587</v>
      </c>
      <c r="G3258" s="19"/>
    </row>
    <row r="3259" spans="1:7" x14ac:dyDescent="0.25">
      <c r="A3259">
        <v>3258</v>
      </c>
      <c r="B3259" s="5">
        <v>1015501</v>
      </c>
      <c r="C3259" t="str">
        <f t="shared" si="5430"/>
        <v>The First National Bank of Dennison, Ohio - Dennison, OH</v>
      </c>
      <c r="D3259" s="21" t="s">
        <v>9548</v>
      </c>
      <c r="E3259" s="19" t="s">
        <v>4625</v>
      </c>
      <c r="F3259" s="19" t="s">
        <v>4587</v>
      </c>
      <c r="G3259" s="19"/>
    </row>
    <row r="3260" spans="1:7" x14ac:dyDescent="0.25">
      <c r="A3260">
        <v>3259</v>
      </c>
      <c r="B3260" s="5">
        <v>1010239</v>
      </c>
      <c r="C3260" t="str">
        <f t="shared" si="5430"/>
        <v>The First National Bank of Germantown - Germantown, OH</v>
      </c>
      <c r="D3260" s="21" t="s">
        <v>9549</v>
      </c>
      <c r="E3260" s="19" t="s">
        <v>4626</v>
      </c>
      <c r="F3260" s="19" t="s">
        <v>4587</v>
      </c>
      <c r="G3260" s="19"/>
    </row>
    <row r="3261" spans="1:7" x14ac:dyDescent="0.25">
      <c r="A3261">
        <v>3260</v>
      </c>
      <c r="B3261" s="5">
        <v>1004715</v>
      </c>
      <c r="C3261" t="str">
        <f t="shared" si="5430"/>
        <v>The First National Bank of McConnelsville - McConnelsville, OH</v>
      </c>
      <c r="D3261" s="21" t="s">
        <v>9550</v>
      </c>
      <c r="E3261" s="19" t="s">
        <v>4598</v>
      </c>
      <c r="F3261" s="19" t="s">
        <v>4587</v>
      </c>
      <c r="G3261" s="19"/>
    </row>
    <row r="3262" spans="1:7" x14ac:dyDescent="0.25">
      <c r="A3262">
        <v>3261</v>
      </c>
      <c r="B3262" s="5">
        <v>1011004</v>
      </c>
      <c r="C3262" t="str">
        <f t="shared" si="5430"/>
        <v>The First National Bank of Pandora - Pandora, OH</v>
      </c>
      <c r="D3262" s="21" t="s">
        <v>9551</v>
      </c>
      <c r="E3262" s="19" t="s">
        <v>4627</v>
      </c>
      <c r="F3262" s="19" t="s">
        <v>4587</v>
      </c>
      <c r="G3262" s="19"/>
    </row>
    <row r="3263" spans="1:7" x14ac:dyDescent="0.25">
      <c r="A3263">
        <v>3262</v>
      </c>
      <c r="B3263" s="5">
        <v>1010797</v>
      </c>
      <c r="C3263" t="str">
        <f t="shared" si="5430"/>
        <v>The First National Bank of Sycamore - Sycamore, OH</v>
      </c>
      <c r="D3263" s="21" t="s">
        <v>9552</v>
      </c>
      <c r="E3263" s="19" t="s">
        <v>4628</v>
      </c>
      <c r="F3263" s="19" t="s">
        <v>4587</v>
      </c>
      <c r="G3263" s="19"/>
    </row>
    <row r="3264" spans="1:7" x14ac:dyDescent="0.25">
      <c r="A3264">
        <v>3263</v>
      </c>
      <c r="B3264" s="5">
        <v>1007334</v>
      </c>
      <c r="C3264" t="str">
        <f t="shared" si="5430"/>
        <v>The First National Bank of Waverly - Waverly, OH</v>
      </c>
      <c r="D3264" s="21" t="s">
        <v>9553</v>
      </c>
      <c r="E3264" s="19" t="s">
        <v>3239</v>
      </c>
      <c r="F3264" s="19" t="s">
        <v>4587</v>
      </c>
      <c r="G3264" s="19"/>
    </row>
    <row r="3265" spans="1:7" x14ac:dyDescent="0.25">
      <c r="A3265">
        <v>3264</v>
      </c>
      <c r="B3265" s="5">
        <v>1014225</v>
      </c>
      <c r="C3265" t="str">
        <f t="shared" si="5430"/>
        <v>The Fort Jennings State Bank - Fort Jennings, OH</v>
      </c>
      <c r="D3265" s="21" t="s">
        <v>9554</v>
      </c>
      <c r="E3265" s="19" t="s">
        <v>4629</v>
      </c>
      <c r="F3265" s="19" t="s">
        <v>4587</v>
      </c>
      <c r="G3265" s="19"/>
    </row>
    <row r="3266" spans="1:7" x14ac:dyDescent="0.25">
      <c r="A3266">
        <v>3265</v>
      </c>
      <c r="B3266" s="5">
        <v>1003057</v>
      </c>
      <c r="C3266" t="str">
        <f t="shared" ref="C3266:C3329" si="5431">D3266&amp;" - "&amp;E3266&amp;", "&amp;F3266</f>
        <v>The Galion Building and Loan Bank - Galion, OH</v>
      </c>
      <c r="D3266" s="21" t="s">
        <v>9555</v>
      </c>
      <c r="E3266" s="19" t="s">
        <v>4618</v>
      </c>
      <c r="F3266" s="19" t="s">
        <v>4587</v>
      </c>
      <c r="G3266" s="19"/>
    </row>
    <row r="3267" spans="1:7" x14ac:dyDescent="0.25">
      <c r="A3267">
        <v>3266</v>
      </c>
      <c r="B3267" s="5">
        <v>1010216</v>
      </c>
      <c r="C3267" t="str">
        <f t="shared" si="5431"/>
        <v>The Genoa Banking Company - Genoa, OH</v>
      </c>
      <c r="D3267" s="21" t="s">
        <v>9556</v>
      </c>
      <c r="E3267" s="19" t="s">
        <v>4460</v>
      </c>
      <c r="F3267" s="19" t="s">
        <v>4587</v>
      </c>
      <c r="G3267" s="19"/>
    </row>
    <row r="3268" spans="1:7" x14ac:dyDescent="0.25">
      <c r="A3268">
        <v>3267</v>
      </c>
      <c r="B3268" s="5">
        <v>1014959</v>
      </c>
      <c r="C3268" t="str">
        <f t="shared" si="5431"/>
        <v>The Hamler State Bank - Hamler, OH</v>
      </c>
      <c r="D3268" s="21" t="s">
        <v>9557</v>
      </c>
      <c r="E3268" s="19" t="s">
        <v>4631</v>
      </c>
      <c r="F3268" s="19" t="s">
        <v>4587</v>
      </c>
      <c r="G3268" s="19"/>
    </row>
    <row r="3269" spans="1:7" x14ac:dyDescent="0.25">
      <c r="A3269">
        <v>3268</v>
      </c>
      <c r="B3269" s="5">
        <v>1000314</v>
      </c>
      <c r="C3269" t="str">
        <f t="shared" si="5431"/>
        <v>The Harrison Building and Loan Association - Harrison, OH</v>
      </c>
      <c r="D3269" s="21" t="s">
        <v>9558</v>
      </c>
      <c r="E3269" s="19" t="s">
        <v>4632</v>
      </c>
      <c r="F3269" s="19" t="s">
        <v>4587</v>
      </c>
      <c r="G3269" s="19"/>
    </row>
    <row r="3270" spans="1:7" x14ac:dyDescent="0.25">
      <c r="A3270">
        <v>3269</v>
      </c>
      <c r="B3270" s="5">
        <v>1015005</v>
      </c>
      <c r="C3270" t="str">
        <f t="shared" si="5431"/>
        <v>The Hicksville Bank - Hicksville, OH</v>
      </c>
      <c r="D3270" s="21" t="s">
        <v>9559</v>
      </c>
      <c r="E3270" s="19" t="s">
        <v>4633</v>
      </c>
      <c r="F3270" s="19" t="s">
        <v>4587</v>
      </c>
      <c r="G3270" s="19"/>
    </row>
    <row r="3271" spans="1:7" x14ac:dyDescent="0.25">
      <c r="A3271">
        <v>3270</v>
      </c>
      <c r="B3271" s="5">
        <v>1006925</v>
      </c>
      <c r="C3271" t="str">
        <f t="shared" si="5431"/>
        <v>The Hocking Valley Bank - Athens, OH</v>
      </c>
      <c r="D3271" s="21" t="s">
        <v>9560</v>
      </c>
      <c r="E3271" s="19" t="s">
        <v>3109</v>
      </c>
      <c r="F3271" s="19" t="s">
        <v>4587</v>
      </c>
      <c r="G3271" s="19"/>
    </row>
    <row r="3272" spans="1:7" x14ac:dyDescent="0.25">
      <c r="A3272">
        <v>3271</v>
      </c>
      <c r="B3272" s="5">
        <v>4096783</v>
      </c>
      <c r="C3272" t="str">
        <f t="shared" si="5431"/>
        <v>The Home Loan Savings Bank - Coshocton, OH</v>
      </c>
      <c r="D3272" s="21" t="s">
        <v>9561</v>
      </c>
      <c r="E3272" s="19" t="s">
        <v>4635</v>
      </c>
      <c r="F3272" s="19" t="s">
        <v>4587</v>
      </c>
      <c r="G3272" s="19"/>
    </row>
    <row r="3273" spans="1:7" x14ac:dyDescent="0.25">
      <c r="A3273">
        <v>3272</v>
      </c>
      <c r="B3273" s="5">
        <v>1004278</v>
      </c>
      <c r="C3273" t="str">
        <f t="shared" si="5431"/>
        <v>The Huntington National Bank - Columbus, OH</v>
      </c>
      <c r="D3273" s="21" t="s">
        <v>9562</v>
      </c>
      <c r="E3273" s="19" t="s">
        <v>3149</v>
      </c>
      <c r="F3273" s="19" t="s">
        <v>4587</v>
      </c>
      <c r="G3273" s="19"/>
    </row>
    <row r="3274" spans="1:7" x14ac:dyDescent="0.25">
      <c r="A3274">
        <v>3273</v>
      </c>
      <c r="B3274" s="5">
        <v>1016532</v>
      </c>
      <c r="C3274" t="str">
        <f t="shared" si="5431"/>
        <v>The Killbuck Savings Bank Company - Killbuck, OH</v>
      </c>
      <c r="D3274" s="21" t="s">
        <v>9563</v>
      </c>
      <c r="E3274" s="19" t="s">
        <v>4640</v>
      </c>
      <c r="F3274" s="19" t="s">
        <v>4587</v>
      </c>
      <c r="G3274" s="19"/>
    </row>
    <row r="3275" spans="1:7" x14ac:dyDescent="0.25">
      <c r="A3275">
        <v>3274</v>
      </c>
      <c r="B3275" s="5">
        <v>1010550</v>
      </c>
      <c r="C3275" t="str">
        <f t="shared" si="5431"/>
        <v>Bank419 - Metamora, OH</v>
      </c>
      <c r="D3275" s="21" t="s">
        <v>10715</v>
      </c>
      <c r="E3275" s="19" t="s">
        <v>4644</v>
      </c>
      <c r="F3275" s="19" t="s">
        <v>4587</v>
      </c>
      <c r="G3275" s="19"/>
    </row>
    <row r="3276" spans="1:7" x14ac:dyDescent="0.25">
      <c r="A3276">
        <v>3275</v>
      </c>
      <c r="B3276" s="5">
        <v>1006268</v>
      </c>
      <c r="C3276" t="str">
        <f t="shared" si="5431"/>
        <v>The Middlefield Banking Company - Middlefield, OH</v>
      </c>
      <c r="D3276" s="21" t="s">
        <v>9564</v>
      </c>
      <c r="E3276" s="19" t="s">
        <v>4646</v>
      </c>
      <c r="F3276" s="19" t="s">
        <v>4587</v>
      </c>
      <c r="G3276" s="19"/>
    </row>
    <row r="3277" spans="1:7" x14ac:dyDescent="0.25">
      <c r="A3277">
        <v>3276</v>
      </c>
      <c r="B3277" s="5">
        <v>1007668</v>
      </c>
      <c r="C3277" t="str">
        <f t="shared" si="5431"/>
        <v>The National Bank of Adams County of West Union - West Union, OH</v>
      </c>
      <c r="D3277" s="21" t="s">
        <v>9565</v>
      </c>
      <c r="E3277" s="19" t="s">
        <v>3172</v>
      </c>
      <c r="F3277" s="19" t="s">
        <v>4587</v>
      </c>
      <c r="G3277" s="19"/>
    </row>
    <row r="3278" spans="1:7" x14ac:dyDescent="0.25">
      <c r="A3278">
        <v>3277</v>
      </c>
      <c r="B3278" s="5">
        <v>1011524</v>
      </c>
      <c r="C3278" t="str">
        <f t="shared" si="5431"/>
        <v>The North Side Bank and Trust Company - Cincinnati, OH</v>
      </c>
      <c r="D3278" s="21" t="s">
        <v>9566</v>
      </c>
      <c r="E3278" s="19" t="s">
        <v>4595</v>
      </c>
      <c r="F3278" s="19" t="s">
        <v>4587</v>
      </c>
      <c r="G3278" s="19"/>
    </row>
    <row r="3279" spans="1:7" x14ac:dyDescent="0.25">
      <c r="A3279">
        <v>3278</v>
      </c>
      <c r="B3279" s="5">
        <v>1010138</v>
      </c>
      <c r="C3279" t="str">
        <f t="shared" si="5431"/>
        <v>The Ohio Valley Bank Company - Gallipolis, OH</v>
      </c>
      <c r="D3279" s="21" t="s">
        <v>9567</v>
      </c>
      <c r="E3279" s="19" t="s">
        <v>4651</v>
      </c>
      <c r="F3279" s="19" t="s">
        <v>4587</v>
      </c>
      <c r="G3279" s="19"/>
    </row>
    <row r="3280" spans="1:7" x14ac:dyDescent="0.25">
      <c r="A3280">
        <v>3279</v>
      </c>
      <c r="B3280" s="5">
        <v>1010905</v>
      </c>
      <c r="C3280" t="str">
        <f t="shared" si="5431"/>
        <v>The Old Fort Banking Company - Old Fort, OH</v>
      </c>
      <c r="D3280" s="21" t="s">
        <v>9568</v>
      </c>
      <c r="E3280" s="19" t="s">
        <v>4652</v>
      </c>
      <c r="F3280" s="19" t="s">
        <v>4587</v>
      </c>
      <c r="G3280" s="19"/>
    </row>
    <row r="3281" spans="1:7" x14ac:dyDescent="0.25">
      <c r="A3281">
        <v>3280</v>
      </c>
      <c r="B3281" s="5">
        <v>1009478</v>
      </c>
      <c r="C3281" t="str">
        <f t="shared" si="5431"/>
        <v>The Ottoville Bank Company - Ottoville, OH</v>
      </c>
      <c r="D3281" s="21" t="s">
        <v>9569</v>
      </c>
      <c r="E3281" s="19" t="s">
        <v>4654</v>
      </c>
      <c r="F3281" s="19" t="s">
        <v>4587</v>
      </c>
      <c r="G3281" s="19"/>
    </row>
    <row r="3282" spans="1:7" x14ac:dyDescent="0.25">
      <c r="A3282">
        <v>3281</v>
      </c>
      <c r="B3282" s="5">
        <v>1010044</v>
      </c>
      <c r="C3282" t="str">
        <f t="shared" si="5431"/>
        <v>The Park National Bank - Newark, OH</v>
      </c>
      <c r="D3282" s="21" t="s">
        <v>9570</v>
      </c>
      <c r="E3282" s="19" t="s">
        <v>4500</v>
      </c>
      <c r="F3282" s="19" t="s">
        <v>4587</v>
      </c>
      <c r="G3282" s="19"/>
    </row>
    <row r="3283" spans="1:7" x14ac:dyDescent="0.25">
      <c r="A3283">
        <v>3282</v>
      </c>
      <c r="B3283" s="5">
        <v>1008732</v>
      </c>
      <c r="C3283" t="str">
        <f t="shared" si="5431"/>
        <v>The Peoples Bank - Gambier, OH</v>
      </c>
      <c r="D3283" s="21" t="s">
        <v>9158</v>
      </c>
      <c r="E3283" s="19" t="s">
        <v>4655</v>
      </c>
      <c r="F3283" s="19" t="s">
        <v>4587</v>
      </c>
      <c r="G3283" s="19"/>
    </row>
    <row r="3284" spans="1:7" x14ac:dyDescent="0.25">
      <c r="A3284">
        <v>3283</v>
      </c>
      <c r="B3284" s="5">
        <v>1012633</v>
      </c>
      <c r="C3284" t="str">
        <f t="shared" si="5431"/>
        <v>The Peoples Bank Co. - Coldwater, OH</v>
      </c>
      <c r="D3284" s="21" t="s">
        <v>9571</v>
      </c>
      <c r="E3284" s="19" t="s">
        <v>3742</v>
      </c>
      <c r="F3284" s="19" t="s">
        <v>4587</v>
      </c>
      <c r="G3284" s="19"/>
    </row>
    <row r="3285" spans="1:7" x14ac:dyDescent="0.25">
      <c r="A3285">
        <v>3284</v>
      </c>
      <c r="B3285" s="5">
        <v>1002177</v>
      </c>
      <c r="C3285" t="str">
        <f t="shared" si="5431"/>
        <v>The Peoples Savings and Loan Company - West Liberty, OH</v>
      </c>
      <c r="D3285" s="21" t="s">
        <v>9572</v>
      </c>
      <c r="E3285" s="19" t="s">
        <v>3777</v>
      </c>
      <c r="F3285" s="19" t="s">
        <v>4587</v>
      </c>
      <c r="G3285" s="19"/>
    </row>
    <row r="3286" spans="1:7" x14ac:dyDescent="0.25">
      <c r="A3286">
        <v>3285</v>
      </c>
      <c r="B3286" s="5">
        <v>1001498</v>
      </c>
      <c r="C3286" t="str">
        <f t="shared" si="5431"/>
        <v>The Peoples Savings and Loan Company - Bucyrus, OH</v>
      </c>
      <c r="D3286" s="21" t="s">
        <v>9572</v>
      </c>
      <c r="E3286" s="19" t="s">
        <v>4619</v>
      </c>
      <c r="F3286" s="19" t="s">
        <v>4587</v>
      </c>
      <c r="G3286" s="19"/>
    </row>
    <row r="3287" spans="1:7" x14ac:dyDescent="0.25">
      <c r="A3287">
        <v>3286</v>
      </c>
      <c r="B3287" s="5">
        <v>1007638</v>
      </c>
      <c r="C3287" t="str">
        <f t="shared" si="5431"/>
        <v>The Peoples Savings Bank - New Matamoras, OH</v>
      </c>
      <c r="D3287" s="21" t="s">
        <v>9573</v>
      </c>
      <c r="E3287" s="19" t="s">
        <v>4657</v>
      </c>
      <c r="F3287" s="19" t="s">
        <v>4587</v>
      </c>
      <c r="G3287" s="19"/>
    </row>
    <row r="3288" spans="1:7" x14ac:dyDescent="0.25">
      <c r="A3288">
        <v>3287</v>
      </c>
      <c r="B3288" s="5">
        <v>1014087</v>
      </c>
      <c r="C3288" t="str">
        <f t="shared" si="5431"/>
        <v>The Peoples Savings Bank - Urbana, OH</v>
      </c>
      <c r="D3288" s="21" t="s">
        <v>9573</v>
      </c>
      <c r="E3288" s="19" t="s">
        <v>4658</v>
      </c>
      <c r="F3288" s="19" t="s">
        <v>4587</v>
      </c>
      <c r="G3288" s="19"/>
    </row>
    <row r="3289" spans="1:7" x14ac:dyDescent="0.25">
      <c r="A3289">
        <v>3288</v>
      </c>
      <c r="B3289" s="5">
        <v>4086010</v>
      </c>
      <c r="C3289" t="str">
        <f t="shared" si="5431"/>
        <v>The Pioneer Savings Bank - Cleveland, OH</v>
      </c>
      <c r="D3289" s="21" t="s">
        <v>9574</v>
      </c>
      <c r="E3289" s="19" t="s">
        <v>4309</v>
      </c>
      <c r="F3289" s="19" t="s">
        <v>4587</v>
      </c>
      <c r="G3289" s="19"/>
    </row>
    <row r="3290" spans="1:7" x14ac:dyDescent="0.25">
      <c r="A3290">
        <v>3289</v>
      </c>
      <c r="B3290" s="5">
        <v>117630322</v>
      </c>
      <c r="C3290" t="str">
        <f t="shared" si="5431"/>
        <v>The Preferred Legacy National Trust Bank - Canton, OH</v>
      </c>
      <c r="D3290" s="21" t="s">
        <v>10301</v>
      </c>
      <c r="E3290" s="19" t="s">
        <v>3515</v>
      </c>
      <c r="F3290" s="19" t="s">
        <v>4587</v>
      </c>
      <c r="G3290" s="19"/>
    </row>
    <row r="3291" spans="1:7" x14ac:dyDescent="0.25">
      <c r="A3291">
        <v>3290</v>
      </c>
      <c r="B3291" s="5">
        <v>4072532</v>
      </c>
      <c r="C3291" t="str">
        <f t="shared" si="5431"/>
        <v>The Private Trust Company, National Association - Cleveland, OH</v>
      </c>
      <c r="D3291" s="21" t="s">
        <v>9575</v>
      </c>
      <c r="E3291" s="19" t="s">
        <v>4309</v>
      </c>
      <c r="F3291" s="19" t="s">
        <v>4587</v>
      </c>
      <c r="G3291" s="19"/>
    </row>
    <row r="3292" spans="1:7" x14ac:dyDescent="0.25">
      <c r="A3292">
        <v>3291</v>
      </c>
      <c r="B3292" s="5">
        <v>1005956</v>
      </c>
      <c r="C3292" t="str">
        <f t="shared" si="5431"/>
        <v>The Richwood Banking Company, Inc. - Richwood, OH</v>
      </c>
      <c r="D3292" s="21" t="s">
        <v>9576</v>
      </c>
      <c r="E3292" s="19" t="s">
        <v>4659</v>
      </c>
      <c r="F3292" s="19" t="s">
        <v>4587</v>
      </c>
      <c r="G3292" s="19"/>
    </row>
    <row r="3293" spans="1:7" x14ac:dyDescent="0.25">
      <c r="A3293">
        <v>3292</v>
      </c>
      <c r="B3293" s="5">
        <v>1011080</v>
      </c>
      <c r="C3293" t="str">
        <f t="shared" si="5431"/>
        <v>The Savings Bank - Circleville, OH</v>
      </c>
      <c r="D3293" s="21" t="s">
        <v>9382</v>
      </c>
      <c r="E3293" s="19" t="s">
        <v>4660</v>
      </c>
      <c r="F3293" s="19" t="s">
        <v>4587</v>
      </c>
      <c r="G3293" s="19"/>
    </row>
    <row r="3294" spans="1:7" x14ac:dyDescent="0.25">
      <c r="A3294">
        <v>3293</v>
      </c>
      <c r="B3294" s="5">
        <v>1010714</v>
      </c>
      <c r="C3294" t="str">
        <f t="shared" si="5431"/>
        <v>The Sherwood State Bank - Sherwood, OH</v>
      </c>
      <c r="D3294" s="21" t="s">
        <v>9577</v>
      </c>
      <c r="E3294" s="19" t="s">
        <v>4661</v>
      </c>
      <c r="F3294" s="19" t="s">
        <v>4587</v>
      </c>
      <c r="G3294" s="19"/>
    </row>
    <row r="3295" spans="1:7" x14ac:dyDescent="0.25">
      <c r="A3295">
        <v>3294</v>
      </c>
      <c r="B3295" s="5">
        <v>1010960</v>
      </c>
      <c r="C3295" t="str">
        <f t="shared" si="5431"/>
        <v>The St. Henry Bank - Saint Henry, OH</v>
      </c>
      <c r="D3295" s="21" t="s">
        <v>9578</v>
      </c>
      <c r="E3295" s="19" t="s">
        <v>4663</v>
      </c>
      <c r="F3295" s="19" t="s">
        <v>4587</v>
      </c>
      <c r="G3295" s="19"/>
    </row>
    <row r="3296" spans="1:7" x14ac:dyDescent="0.25">
      <c r="A3296">
        <v>3295</v>
      </c>
      <c r="B3296" s="5">
        <v>1011512</v>
      </c>
      <c r="C3296" t="str">
        <f t="shared" si="5431"/>
        <v>The State Bank and Trust Company - Defiance, OH</v>
      </c>
      <c r="D3296" s="21" t="s">
        <v>9579</v>
      </c>
      <c r="E3296" s="19" t="s">
        <v>3215</v>
      </c>
      <c r="F3296" s="19" t="s">
        <v>4587</v>
      </c>
      <c r="G3296" s="19"/>
    </row>
    <row r="3297" spans="1:7" x14ac:dyDescent="0.25">
      <c r="A3297">
        <v>3296</v>
      </c>
      <c r="B3297" s="5">
        <v>1023053</v>
      </c>
      <c r="C3297" t="str">
        <f t="shared" si="5431"/>
        <v>The Trust Company of Toledo, National Association - Holland, OH</v>
      </c>
      <c r="D3297" s="21" t="s">
        <v>9580</v>
      </c>
      <c r="E3297" s="19" t="s">
        <v>4024</v>
      </c>
      <c r="F3297" s="19" t="s">
        <v>4587</v>
      </c>
      <c r="G3297" s="19"/>
    </row>
    <row r="3298" spans="1:7" x14ac:dyDescent="0.25">
      <c r="A3298">
        <v>3297</v>
      </c>
      <c r="B3298" s="5">
        <v>1008766</v>
      </c>
      <c r="C3298" t="str">
        <f t="shared" si="5431"/>
        <v>The Twin Valley Bank - West Alexandria, OH</v>
      </c>
      <c r="D3298" s="21" t="s">
        <v>9581</v>
      </c>
      <c r="E3298" s="19" t="s">
        <v>4665</v>
      </c>
      <c r="F3298" s="19" t="s">
        <v>4587</v>
      </c>
      <c r="G3298" s="19"/>
    </row>
    <row r="3299" spans="1:7" x14ac:dyDescent="0.25">
      <c r="A3299">
        <v>3298</v>
      </c>
      <c r="B3299" s="5">
        <v>1013613</v>
      </c>
      <c r="C3299" t="str">
        <f t="shared" si="5431"/>
        <v>The Union Bank Company - Columbus Grove, OH</v>
      </c>
      <c r="D3299" s="21" t="s">
        <v>9582</v>
      </c>
      <c r="E3299" s="19" t="s">
        <v>4668</v>
      </c>
      <c r="F3299" s="19" t="s">
        <v>4587</v>
      </c>
      <c r="G3299" s="19"/>
    </row>
    <row r="3300" spans="1:7" x14ac:dyDescent="0.25">
      <c r="A3300">
        <v>3299</v>
      </c>
      <c r="B3300" s="5">
        <v>1007649</v>
      </c>
      <c r="C3300" t="str">
        <f t="shared" si="5431"/>
        <v>The Union Banking Company - West Mansfield, OH</v>
      </c>
      <c r="D3300" s="21" t="s">
        <v>9583</v>
      </c>
      <c r="E3300" s="19" t="s">
        <v>4669</v>
      </c>
      <c r="F3300" s="19" t="s">
        <v>4587</v>
      </c>
      <c r="G3300" s="19"/>
    </row>
    <row r="3301" spans="1:7" x14ac:dyDescent="0.25">
      <c r="A3301">
        <v>3300</v>
      </c>
      <c r="B3301" s="5">
        <v>1000739</v>
      </c>
      <c r="C3301" t="str">
        <f t="shared" si="5431"/>
        <v>The Versailles Savings and Loan Company - Versailles, OH</v>
      </c>
      <c r="D3301" s="21" t="s">
        <v>9584</v>
      </c>
      <c r="E3301" s="19" t="s">
        <v>3784</v>
      </c>
      <c r="F3301" s="19" t="s">
        <v>4587</v>
      </c>
      <c r="G3301" s="19"/>
    </row>
    <row r="3302" spans="1:7" x14ac:dyDescent="0.25">
      <c r="A3302">
        <v>3301</v>
      </c>
      <c r="B3302" s="5">
        <v>1008067</v>
      </c>
      <c r="C3302" t="str">
        <f t="shared" si="5431"/>
        <v>The Waterford Commercial and Savings Bank - Waterford, OH</v>
      </c>
      <c r="D3302" s="21" t="s">
        <v>9585</v>
      </c>
      <c r="E3302" s="19" t="s">
        <v>4003</v>
      </c>
      <c r="F3302" s="19" t="s">
        <v>4587</v>
      </c>
      <c r="G3302" s="19"/>
    </row>
    <row r="3303" spans="1:7" x14ac:dyDescent="0.25">
      <c r="A3303">
        <v>3302</v>
      </c>
      <c r="B3303" s="5">
        <v>1005226</v>
      </c>
      <c r="C3303" t="str">
        <f t="shared" si="5431"/>
        <v>The Wilmington Savings Bank - Wilmington, OH</v>
      </c>
      <c r="D3303" s="21" t="s">
        <v>9586</v>
      </c>
      <c r="E3303" s="19" t="s">
        <v>3009</v>
      </c>
      <c r="F3303" s="19" t="s">
        <v>4587</v>
      </c>
      <c r="G3303" s="19"/>
    </row>
    <row r="3304" spans="1:7" x14ac:dyDescent="0.25">
      <c r="A3304">
        <v>3303</v>
      </c>
      <c r="B3304" s="5">
        <v>1001652</v>
      </c>
      <c r="C3304" t="str">
        <f t="shared" si="5431"/>
        <v>Third Federal Savings &amp; Loan Association of Cleveland - Cleveland, OH</v>
      </c>
      <c r="D3304" s="21" t="s">
        <v>9587</v>
      </c>
      <c r="E3304" s="19" t="s">
        <v>4309</v>
      </c>
      <c r="F3304" s="19" t="s">
        <v>4587</v>
      </c>
      <c r="G3304" s="19"/>
    </row>
    <row r="3305" spans="1:7" x14ac:dyDescent="0.25">
      <c r="A3305">
        <v>3304</v>
      </c>
      <c r="B3305" s="5">
        <v>1010222</v>
      </c>
      <c r="C3305" t="str">
        <f t="shared" si="5431"/>
        <v>U.S. Bank National Association - Cincinnati, OH</v>
      </c>
      <c r="D3305" s="21" t="s">
        <v>209</v>
      </c>
      <c r="E3305" s="19" t="s">
        <v>4595</v>
      </c>
      <c r="F3305" s="19" t="s">
        <v>4587</v>
      </c>
      <c r="G3305" s="19"/>
    </row>
    <row r="3306" spans="1:7" x14ac:dyDescent="0.25">
      <c r="A3306">
        <v>3305</v>
      </c>
      <c r="B3306" s="5">
        <v>1011149</v>
      </c>
      <c r="C3306" t="str">
        <f t="shared" si="5431"/>
        <v>Unified Bank - Martins Ferry, OH</v>
      </c>
      <c r="D3306" s="21" t="s">
        <v>4666</v>
      </c>
      <c r="E3306" s="19" t="s">
        <v>4667</v>
      </c>
      <c r="F3306" s="19" t="s">
        <v>4587</v>
      </c>
      <c r="G3306" s="19"/>
    </row>
    <row r="3307" spans="1:7" x14ac:dyDescent="0.25">
      <c r="A3307">
        <v>3306</v>
      </c>
      <c r="B3307" s="5">
        <v>1003047</v>
      </c>
      <c r="C3307" t="str">
        <f t="shared" si="5431"/>
        <v>Union Savings Bank - Cincinnati, OH</v>
      </c>
      <c r="D3307" s="21" t="s">
        <v>75</v>
      </c>
      <c r="E3307" s="19" t="s">
        <v>4595</v>
      </c>
      <c r="F3307" s="19" t="s">
        <v>4587</v>
      </c>
      <c r="G3307" s="19"/>
    </row>
    <row r="3308" spans="1:7" x14ac:dyDescent="0.25">
      <c r="A3308">
        <v>3307</v>
      </c>
      <c r="B3308" s="5">
        <v>1003169</v>
      </c>
      <c r="C3308" t="str">
        <f t="shared" si="5431"/>
        <v>United Midwest Savings Bank, National Association - De Graff, OH</v>
      </c>
      <c r="D3308" s="21" t="s">
        <v>5481</v>
      </c>
      <c r="E3308" s="19" t="s">
        <v>4594</v>
      </c>
      <c r="F3308" s="19" t="s">
        <v>4587</v>
      </c>
      <c r="G3308" s="19"/>
    </row>
    <row r="3309" spans="1:7" x14ac:dyDescent="0.25">
      <c r="A3309">
        <v>3308</v>
      </c>
      <c r="B3309" s="5">
        <v>1008029</v>
      </c>
      <c r="C3309" t="str">
        <f t="shared" si="5431"/>
        <v>Valley Central Bank - Liberty Township, OH</v>
      </c>
      <c r="D3309" s="21" t="s">
        <v>623</v>
      </c>
      <c r="E3309" s="19" t="s">
        <v>4670</v>
      </c>
      <c r="F3309" s="19" t="s">
        <v>4587</v>
      </c>
      <c r="G3309" s="19"/>
    </row>
    <row r="3310" spans="1:7" x14ac:dyDescent="0.25">
      <c r="A3310">
        <v>3309</v>
      </c>
      <c r="B3310" s="5">
        <v>1013300</v>
      </c>
      <c r="C3310" t="str">
        <f t="shared" si="5431"/>
        <v>Vinton County National Bank - McArthur, OH</v>
      </c>
      <c r="D3310" s="21" t="s">
        <v>77</v>
      </c>
      <c r="E3310" s="19" t="s">
        <v>4671</v>
      </c>
      <c r="F3310" s="19" t="s">
        <v>4587</v>
      </c>
      <c r="G3310" s="19"/>
    </row>
    <row r="3311" spans="1:7" x14ac:dyDescent="0.25">
      <c r="A3311">
        <v>3310</v>
      </c>
      <c r="B3311" s="5">
        <v>1000397</v>
      </c>
      <c r="C3311" t="str">
        <f t="shared" si="5431"/>
        <v>Warsaw Federal Savings and Loan Association - Cincinnati, OH</v>
      </c>
      <c r="D3311" s="21" t="s">
        <v>701</v>
      </c>
      <c r="E3311" s="19" t="s">
        <v>4595</v>
      </c>
      <c r="F3311" s="19" t="s">
        <v>4587</v>
      </c>
      <c r="G3311" s="19"/>
    </row>
    <row r="3312" spans="1:7" x14ac:dyDescent="0.25">
      <c r="A3312">
        <v>3311</v>
      </c>
      <c r="B3312" s="5">
        <v>4136467</v>
      </c>
      <c r="C3312" t="str">
        <f t="shared" si="5431"/>
        <v>Waterford Bank, NA - Toledo, OH</v>
      </c>
      <c r="D3312" s="21" t="s">
        <v>9588</v>
      </c>
      <c r="E3312" s="19" t="s">
        <v>3319</v>
      </c>
      <c r="F3312" s="19" t="s">
        <v>4587</v>
      </c>
      <c r="G3312" s="19"/>
    </row>
    <row r="3313" spans="1:7" x14ac:dyDescent="0.25">
      <c r="A3313">
        <v>3312</v>
      </c>
      <c r="B3313" s="5">
        <v>4054545</v>
      </c>
      <c r="C3313" t="str">
        <f t="shared" si="5431"/>
        <v>Westfield Bank, FSB - Westfield Center, OH</v>
      </c>
      <c r="D3313" s="21" t="s">
        <v>425</v>
      </c>
      <c r="E3313" s="19" t="s">
        <v>4673</v>
      </c>
      <c r="F3313" s="19" t="s">
        <v>4587</v>
      </c>
      <c r="G3313" s="19"/>
    </row>
    <row r="3314" spans="1:7" x14ac:dyDescent="0.25">
      <c r="A3314">
        <v>3313</v>
      </c>
      <c r="B3314" s="5">
        <v>1005342</v>
      </c>
      <c r="C3314" t="str">
        <f t="shared" si="5431"/>
        <v>Woodsfield Savings Bank - Woodsfield, OH</v>
      </c>
      <c r="D3314" s="21" t="s">
        <v>692</v>
      </c>
      <c r="E3314" s="19" t="s">
        <v>4599</v>
      </c>
      <c r="F3314" s="19" t="s">
        <v>4587</v>
      </c>
      <c r="G3314" s="19"/>
    </row>
    <row r="3315" spans="1:7" x14ac:dyDescent="0.25">
      <c r="A3315">
        <v>3314</v>
      </c>
      <c r="B3315" s="5">
        <v>1008383</v>
      </c>
      <c r="C3315" t="str">
        <f t="shared" si="5431"/>
        <v>1st Bank in Hominy - Hominy, OK</v>
      </c>
      <c r="D3315" s="21" t="s">
        <v>970</v>
      </c>
      <c r="E3315" s="19" t="s">
        <v>4675</v>
      </c>
      <c r="F3315" s="19" t="s">
        <v>4674</v>
      </c>
      <c r="G3315" s="19"/>
    </row>
    <row r="3316" spans="1:7" x14ac:dyDescent="0.25">
      <c r="A3316">
        <v>3315</v>
      </c>
      <c r="B3316" s="5">
        <v>1007363</v>
      </c>
      <c r="C3316" t="str">
        <f t="shared" si="5431"/>
        <v>ACB Bank - Cherokee, OK</v>
      </c>
      <c r="D3316" s="21" t="s">
        <v>2267</v>
      </c>
      <c r="E3316" s="19" t="s">
        <v>3192</v>
      </c>
      <c r="F3316" s="19" t="s">
        <v>4674</v>
      </c>
      <c r="G3316" s="19"/>
    </row>
    <row r="3317" spans="1:7" x14ac:dyDescent="0.25">
      <c r="A3317">
        <v>3316</v>
      </c>
      <c r="B3317" s="5">
        <v>1004471</v>
      </c>
      <c r="C3317" t="str">
        <f t="shared" si="5431"/>
        <v>All America Bank - Oklahoma City, OK</v>
      </c>
      <c r="D3317" s="21" t="s">
        <v>1618</v>
      </c>
      <c r="E3317" s="19" t="s">
        <v>4676</v>
      </c>
      <c r="F3317" s="19" t="s">
        <v>4674</v>
      </c>
      <c r="G3317" s="19"/>
    </row>
    <row r="3318" spans="1:7" x14ac:dyDescent="0.25">
      <c r="A3318">
        <v>3317</v>
      </c>
      <c r="B3318" s="5">
        <v>1004340</v>
      </c>
      <c r="C3318" t="str">
        <f t="shared" si="5431"/>
        <v>All Capital Bank - Locust Grove, OK</v>
      </c>
      <c r="D3318" s="21" t="s">
        <v>10302</v>
      </c>
      <c r="E3318" s="19" t="s">
        <v>4696</v>
      </c>
      <c r="F3318" s="19" t="s">
        <v>4674</v>
      </c>
      <c r="G3318" s="19"/>
    </row>
    <row r="3319" spans="1:7" x14ac:dyDescent="0.25">
      <c r="A3319">
        <v>3318</v>
      </c>
      <c r="B3319" s="5">
        <v>1005906</v>
      </c>
      <c r="C3319" t="str">
        <f t="shared" si="5431"/>
        <v>AllNations Bank - Calumet, OK</v>
      </c>
      <c r="D3319" s="21" t="s">
        <v>350</v>
      </c>
      <c r="E3319" s="19" t="s">
        <v>4677</v>
      </c>
      <c r="F3319" s="19" t="s">
        <v>4674</v>
      </c>
      <c r="G3319" s="19"/>
    </row>
    <row r="3320" spans="1:7" x14ac:dyDescent="0.25">
      <c r="A3320">
        <v>3319</v>
      </c>
      <c r="B3320" s="5">
        <v>1007127</v>
      </c>
      <c r="C3320" t="str">
        <f t="shared" si="5431"/>
        <v>Alva State Bank &amp; Trust Company - Alva, OK</v>
      </c>
      <c r="D3320" s="21" t="s">
        <v>1623</v>
      </c>
      <c r="E3320" s="19" t="s">
        <v>4678</v>
      </c>
      <c r="F3320" s="19" t="s">
        <v>4674</v>
      </c>
      <c r="G3320" s="19"/>
    </row>
    <row r="3321" spans="1:7" x14ac:dyDescent="0.25">
      <c r="A3321">
        <v>3320</v>
      </c>
      <c r="B3321" s="5">
        <v>1009575</v>
      </c>
      <c r="C3321" t="str">
        <f t="shared" si="5431"/>
        <v>American Bank and Trust Company - Tulsa, OK</v>
      </c>
      <c r="D3321" s="21" t="s">
        <v>1</v>
      </c>
      <c r="E3321" s="19" t="s">
        <v>4679</v>
      </c>
      <c r="F3321" s="19" t="s">
        <v>4674</v>
      </c>
      <c r="G3321" s="19"/>
    </row>
    <row r="3322" spans="1:7" x14ac:dyDescent="0.25">
      <c r="A3322">
        <v>3321</v>
      </c>
      <c r="B3322" s="5">
        <v>4074122</v>
      </c>
      <c r="C3322" t="str">
        <f t="shared" si="5431"/>
        <v>American Bank of Oklahoma - Collinsville, OK</v>
      </c>
      <c r="D3322" s="21" t="s">
        <v>1965</v>
      </c>
      <c r="E3322" s="19" t="s">
        <v>2982</v>
      </c>
      <c r="F3322" s="19" t="s">
        <v>4674</v>
      </c>
      <c r="G3322" s="19"/>
    </row>
    <row r="3323" spans="1:7" x14ac:dyDescent="0.25">
      <c r="A3323">
        <v>3322</v>
      </c>
      <c r="B3323" s="5">
        <v>1013990</v>
      </c>
      <c r="C3323" t="str">
        <f t="shared" si="5431"/>
        <v>American Exchange Bank - Henryetta, OK</v>
      </c>
      <c r="D3323" s="21" t="s">
        <v>349</v>
      </c>
      <c r="E3323" s="19" t="s">
        <v>4680</v>
      </c>
      <c r="F3323" s="19" t="s">
        <v>4674</v>
      </c>
      <c r="G3323" s="19"/>
    </row>
    <row r="3324" spans="1:7" x14ac:dyDescent="0.25">
      <c r="A3324">
        <v>3323</v>
      </c>
      <c r="B3324" s="5">
        <v>1014184</v>
      </c>
      <c r="C3324" t="str">
        <f t="shared" si="5431"/>
        <v>American Exchange Bank, Lindsay, Oklahoma - Lindsay, OK</v>
      </c>
      <c r="D3324" s="21" t="s">
        <v>864</v>
      </c>
      <c r="E3324" s="19" t="s">
        <v>4420</v>
      </c>
      <c r="F3324" s="19" t="s">
        <v>4674</v>
      </c>
      <c r="G3324" s="19"/>
    </row>
    <row r="3325" spans="1:7" x14ac:dyDescent="0.25">
      <c r="A3325">
        <v>3324</v>
      </c>
      <c r="B3325" s="5">
        <v>1007929</v>
      </c>
      <c r="C3325" t="str">
        <f t="shared" si="5431"/>
        <v>American Heritage Bank - Sapulpa, OK</v>
      </c>
      <c r="D3325" s="21" t="s">
        <v>861</v>
      </c>
      <c r="E3325" s="19" t="s">
        <v>4681</v>
      </c>
      <c r="F3325" s="19" t="s">
        <v>4674</v>
      </c>
      <c r="G3325" s="19"/>
    </row>
    <row r="3326" spans="1:7" x14ac:dyDescent="0.25">
      <c r="A3326">
        <v>3325</v>
      </c>
      <c r="B3326" s="5">
        <v>1007243</v>
      </c>
      <c r="C3326" t="str">
        <f t="shared" si="5431"/>
        <v>American Nation Bank - Ardmore, OK</v>
      </c>
      <c r="D3326" s="21" t="s">
        <v>1624</v>
      </c>
      <c r="E3326" s="19" t="s">
        <v>4682</v>
      </c>
      <c r="F3326" s="19" t="s">
        <v>4674</v>
      </c>
      <c r="G3326" s="19"/>
    </row>
    <row r="3327" spans="1:7" x14ac:dyDescent="0.25">
      <c r="A3327">
        <v>3326</v>
      </c>
      <c r="B3327" s="5">
        <v>1010270</v>
      </c>
      <c r="C3327" t="str">
        <f t="shared" si="5431"/>
        <v>AmeriState Bank - Atoka, OK</v>
      </c>
      <c r="D3327" s="21" t="s">
        <v>2260</v>
      </c>
      <c r="E3327" s="19" t="s">
        <v>4683</v>
      </c>
      <c r="F3327" s="19" t="s">
        <v>4674</v>
      </c>
      <c r="G3327" s="19"/>
    </row>
    <row r="3328" spans="1:7" x14ac:dyDescent="0.25">
      <c r="A3328">
        <v>3327</v>
      </c>
      <c r="B3328" s="5">
        <v>1008108</v>
      </c>
      <c r="C3328" t="str">
        <f t="shared" si="5431"/>
        <v>Anchor D Bank - Texhoma, OK</v>
      </c>
      <c r="D3328" s="21" t="s">
        <v>2265</v>
      </c>
      <c r="E3328" s="19" t="s">
        <v>4684</v>
      </c>
      <c r="F3328" s="19" t="s">
        <v>4674</v>
      </c>
      <c r="G3328" s="19"/>
    </row>
    <row r="3329" spans="1:7" x14ac:dyDescent="0.25">
      <c r="A3329">
        <v>3328</v>
      </c>
      <c r="B3329" s="5">
        <v>1009784</v>
      </c>
      <c r="C3329" t="str">
        <f t="shared" si="5431"/>
        <v>Armstrong Bank - Muskogee, OK</v>
      </c>
      <c r="D3329" s="21" t="s">
        <v>1626</v>
      </c>
      <c r="E3329" s="19" t="s">
        <v>4685</v>
      </c>
      <c r="F3329" s="19" t="s">
        <v>4674</v>
      </c>
      <c r="G3329" s="19"/>
    </row>
    <row r="3330" spans="1:7" x14ac:dyDescent="0.25">
      <c r="A3330">
        <v>3329</v>
      </c>
      <c r="B3330" s="5">
        <v>1007316</v>
      </c>
      <c r="C3330" t="str">
        <f t="shared" ref="C3330:C3393" si="5432">D3330&amp;" - "&amp;E3330&amp;", "&amp;F3330</f>
        <v>AVB Bank - Broken Arrow, OK</v>
      </c>
      <c r="D3330" s="21" t="s">
        <v>1621</v>
      </c>
      <c r="E3330" s="19" t="s">
        <v>4686</v>
      </c>
      <c r="F3330" s="19" t="s">
        <v>4674</v>
      </c>
      <c r="G3330" s="19"/>
    </row>
    <row r="3331" spans="1:7" x14ac:dyDescent="0.25">
      <c r="A3331">
        <v>3330</v>
      </c>
      <c r="B3331" s="5">
        <v>1022287</v>
      </c>
      <c r="C3331" t="str">
        <f t="shared" si="5432"/>
        <v>BancFirst - Oklahoma City, OK</v>
      </c>
      <c r="D3331" s="21" t="s">
        <v>214</v>
      </c>
      <c r="E3331" s="19" t="s">
        <v>4676</v>
      </c>
      <c r="F3331" s="19" t="s">
        <v>4674</v>
      </c>
      <c r="G3331" s="19"/>
    </row>
    <row r="3332" spans="1:7" x14ac:dyDescent="0.25">
      <c r="A3332">
        <v>3331</v>
      </c>
      <c r="B3332" s="5">
        <v>1009712</v>
      </c>
      <c r="C3332" t="str">
        <f t="shared" si="5432"/>
        <v>Bank 360 - Cordell, OK</v>
      </c>
      <c r="D3332" s="21" t="s">
        <v>9936</v>
      </c>
      <c r="E3332" s="19" t="s">
        <v>4691</v>
      </c>
      <c r="F3332" s="19" t="s">
        <v>4674</v>
      </c>
      <c r="G3332" s="19"/>
    </row>
    <row r="3333" spans="1:7" x14ac:dyDescent="0.25">
      <c r="A3333">
        <v>3332</v>
      </c>
      <c r="B3333" s="5">
        <v>1005969</v>
      </c>
      <c r="C3333" t="str">
        <f t="shared" si="5432"/>
        <v>Bank of Commerce - Chelsea, OK</v>
      </c>
      <c r="D3333" s="21" t="s">
        <v>306</v>
      </c>
      <c r="E3333" s="19" t="s">
        <v>4000</v>
      </c>
      <c r="F3333" s="19" t="s">
        <v>4674</v>
      </c>
      <c r="G3333" s="19"/>
    </row>
    <row r="3334" spans="1:7" x14ac:dyDescent="0.25">
      <c r="A3334">
        <v>3333</v>
      </c>
      <c r="B3334" s="5">
        <v>4086894</v>
      </c>
      <c r="C3334" t="str">
        <f t="shared" si="5432"/>
        <v>Bank of Commerce - Duncan, OK</v>
      </c>
      <c r="D3334" s="21" t="s">
        <v>306</v>
      </c>
      <c r="E3334" s="19" t="s">
        <v>4690</v>
      </c>
      <c r="F3334" s="19" t="s">
        <v>4674</v>
      </c>
      <c r="G3334" s="19"/>
    </row>
    <row r="3335" spans="1:7" x14ac:dyDescent="0.25">
      <c r="A3335">
        <v>3334</v>
      </c>
      <c r="B3335" s="5">
        <v>1008301</v>
      </c>
      <c r="C3335" t="str">
        <f t="shared" si="5432"/>
        <v>Bank of Eufaula - Eufaula, OK</v>
      </c>
      <c r="D3335" s="21" t="s">
        <v>2605</v>
      </c>
      <c r="E3335" s="19" t="s">
        <v>4692</v>
      </c>
      <c r="F3335" s="19" t="s">
        <v>4674</v>
      </c>
      <c r="G3335" s="19"/>
    </row>
    <row r="3336" spans="1:7" x14ac:dyDescent="0.25">
      <c r="A3336">
        <v>3335</v>
      </c>
      <c r="B3336" s="5">
        <v>4104746</v>
      </c>
      <c r="C3336" t="str">
        <f t="shared" si="5432"/>
        <v>Bank of Grand Lake - Grove, OK</v>
      </c>
      <c r="D3336" s="21" t="s">
        <v>5364</v>
      </c>
      <c r="E3336" s="19" t="s">
        <v>4693</v>
      </c>
      <c r="F3336" s="19" t="s">
        <v>4674</v>
      </c>
      <c r="G3336" s="19"/>
    </row>
    <row r="3337" spans="1:7" x14ac:dyDescent="0.25">
      <c r="A3337">
        <v>3336</v>
      </c>
      <c r="B3337" s="5">
        <v>1007671</v>
      </c>
      <c r="C3337" t="str">
        <f t="shared" si="5432"/>
        <v>Bank of Hydro - Hydro, OK</v>
      </c>
      <c r="D3337" s="21" t="s">
        <v>2266</v>
      </c>
      <c r="E3337" s="19" t="s">
        <v>4694</v>
      </c>
      <c r="F3337" s="19" t="s">
        <v>4674</v>
      </c>
      <c r="G3337" s="19"/>
    </row>
    <row r="3338" spans="1:7" x14ac:dyDescent="0.25">
      <c r="A3338">
        <v>3337</v>
      </c>
      <c r="B3338" s="5">
        <v>1007618</v>
      </c>
      <c r="C3338" t="str">
        <f t="shared" si="5432"/>
        <v>Bank of Vici - Vici, OK</v>
      </c>
      <c r="D3338" s="21" t="s">
        <v>1049</v>
      </c>
      <c r="E3338" s="19" t="s">
        <v>4699</v>
      </c>
      <c r="F3338" s="19" t="s">
        <v>4674</v>
      </c>
      <c r="G3338" s="19"/>
    </row>
    <row r="3339" spans="1:7" x14ac:dyDescent="0.25">
      <c r="A3339">
        <v>3338</v>
      </c>
      <c r="B3339" s="5">
        <v>1006236</v>
      </c>
      <c r="C3339" t="str">
        <f t="shared" si="5432"/>
        <v>Bank of Western Oklahoma - Elk City, OK</v>
      </c>
      <c r="D3339" s="21" t="s">
        <v>2269</v>
      </c>
      <c r="E3339" s="19" t="s">
        <v>4700</v>
      </c>
      <c r="F3339" s="19" t="s">
        <v>4674</v>
      </c>
      <c r="G3339" s="19"/>
    </row>
    <row r="3340" spans="1:7" x14ac:dyDescent="0.25">
      <c r="A3340">
        <v>3339</v>
      </c>
      <c r="B3340" s="5">
        <v>1004394</v>
      </c>
      <c r="C3340" t="str">
        <f t="shared" si="5432"/>
        <v>Bank7 - Oklahoma City, OK</v>
      </c>
      <c r="D3340" s="21" t="s">
        <v>5540</v>
      </c>
      <c r="E3340" s="19" t="s">
        <v>4676</v>
      </c>
      <c r="F3340" s="19" t="s">
        <v>4674</v>
      </c>
      <c r="G3340" s="19"/>
    </row>
    <row r="3341" spans="1:7" x14ac:dyDescent="0.25">
      <c r="A3341">
        <v>3340</v>
      </c>
      <c r="B3341" s="5">
        <v>1010358</v>
      </c>
      <c r="C3341" t="str">
        <f t="shared" si="5432"/>
        <v>Blue Sky Bank - Pawhuska, OK</v>
      </c>
      <c r="D3341" s="21" t="s">
        <v>1970</v>
      </c>
      <c r="E3341" s="19" t="s">
        <v>4703</v>
      </c>
      <c r="F3341" s="19" t="s">
        <v>4674</v>
      </c>
      <c r="G3341" s="19"/>
    </row>
    <row r="3342" spans="1:7" x14ac:dyDescent="0.25">
      <c r="A3342">
        <v>3341</v>
      </c>
      <c r="B3342" s="5">
        <v>1008251</v>
      </c>
      <c r="C3342" t="str">
        <f t="shared" si="5432"/>
        <v>BOKF, National Association - Tulsa, OK</v>
      </c>
      <c r="D3342" s="21" t="s">
        <v>215</v>
      </c>
      <c r="E3342" s="19" t="s">
        <v>4679</v>
      </c>
      <c r="F3342" s="19" t="s">
        <v>4674</v>
      </c>
      <c r="G3342" s="19"/>
    </row>
    <row r="3343" spans="1:7" x14ac:dyDescent="0.25">
      <c r="A3343">
        <v>3342</v>
      </c>
      <c r="B3343" s="5">
        <v>1010636</v>
      </c>
      <c r="C3343" t="str">
        <f t="shared" si="5432"/>
        <v>Carson Community Bank - Stilwell, OK</v>
      </c>
      <c r="D3343" s="21" t="s">
        <v>8987</v>
      </c>
      <c r="E3343" s="19" t="s">
        <v>4689</v>
      </c>
      <c r="F3343" s="19" t="s">
        <v>4674</v>
      </c>
      <c r="G3343" s="19"/>
    </row>
    <row r="3344" spans="1:7" x14ac:dyDescent="0.25">
      <c r="A3344">
        <v>3343</v>
      </c>
      <c r="B3344" s="5">
        <v>1007597</v>
      </c>
      <c r="C3344" t="str">
        <f t="shared" si="5432"/>
        <v>Cattlemens Bank - Altus, OK</v>
      </c>
      <c r="D3344" s="21" t="s">
        <v>9864</v>
      </c>
      <c r="E3344" s="19" t="s">
        <v>4748</v>
      </c>
      <c r="F3344" s="19" t="s">
        <v>4674</v>
      </c>
      <c r="G3344" s="19"/>
    </row>
    <row r="3345" spans="1:7" x14ac:dyDescent="0.25">
      <c r="A3345">
        <v>3344</v>
      </c>
      <c r="B3345" s="5">
        <v>1004968</v>
      </c>
      <c r="C3345" t="str">
        <f t="shared" si="5432"/>
        <v>Chickasaw Community Bank - Oklahoma City, OK</v>
      </c>
      <c r="D3345" s="21" t="s">
        <v>8863</v>
      </c>
      <c r="E3345" s="19" t="s">
        <v>4676</v>
      </c>
      <c r="F3345" s="19" t="s">
        <v>4674</v>
      </c>
      <c r="G3345" s="19"/>
    </row>
    <row r="3346" spans="1:7" x14ac:dyDescent="0.25">
      <c r="A3346">
        <v>3345</v>
      </c>
      <c r="B3346" s="5">
        <v>1007237</v>
      </c>
      <c r="C3346" t="str">
        <f t="shared" si="5432"/>
        <v>Citizens Bank &amp; Trust Company of Ardmore - Ardmore, OK</v>
      </c>
      <c r="D3346" s="21" t="s">
        <v>2268</v>
      </c>
      <c r="E3346" s="19" t="s">
        <v>4682</v>
      </c>
      <c r="F3346" s="19" t="s">
        <v>4674</v>
      </c>
      <c r="G3346" s="19"/>
    </row>
    <row r="3347" spans="1:7" x14ac:dyDescent="0.25">
      <c r="A3347">
        <v>3346</v>
      </c>
      <c r="B3347" s="5">
        <v>1013935</v>
      </c>
      <c r="C3347" t="str">
        <f t="shared" si="5432"/>
        <v>Citizens Bank of Ada - Ada, OK</v>
      </c>
      <c r="D3347" s="21" t="s">
        <v>2261</v>
      </c>
      <c r="E3347" s="19" t="s">
        <v>4642</v>
      </c>
      <c r="F3347" s="19" t="s">
        <v>4674</v>
      </c>
      <c r="G3347" s="19"/>
    </row>
    <row r="3348" spans="1:7" x14ac:dyDescent="0.25">
      <c r="A3348">
        <v>3347</v>
      </c>
      <c r="B3348" s="5">
        <v>1006009</v>
      </c>
      <c r="C3348" t="str">
        <f t="shared" si="5432"/>
        <v>Cleo State Bank - Cleo Springs, OK</v>
      </c>
      <c r="D3348" s="21" t="s">
        <v>2701</v>
      </c>
      <c r="E3348" s="19" t="s">
        <v>4708</v>
      </c>
      <c r="F3348" s="19" t="s">
        <v>4674</v>
      </c>
      <c r="G3348" s="19"/>
    </row>
    <row r="3349" spans="1:7" x14ac:dyDescent="0.25">
      <c r="A3349">
        <v>3348</v>
      </c>
      <c r="B3349" s="5">
        <v>1015530</v>
      </c>
      <c r="C3349" t="str">
        <f t="shared" si="5432"/>
        <v>Community Bank - Bristow, OK</v>
      </c>
      <c r="D3349" s="21" t="s">
        <v>130</v>
      </c>
      <c r="E3349" s="19" t="s">
        <v>4466</v>
      </c>
      <c r="F3349" s="19" t="s">
        <v>4674</v>
      </c>
      <c r="G3349" s="19"/>
    </row>
    <row r="3350" spans="1:7" x14ac:dyDescent="0.25">
      <c r="A3350">
        <v>3349</v>
      </c>
      <c r="B3350" s="5">
        <v>1007180</v>
      </c>
      <c r="C3350" t="str">
        <f t="shared" si="5432"/>
        <v>Community Bank - Alva, OK</v>
      </c>
      <c r="D3350" s="21" t="s">
        <v>130</v>
      </c>
      <c r="E3350" s="19" t="s">
        <v>4678</v>
      </c>
      <c r="F3350" s="19" t="s">
        <v>4674</v>
      </c>
      <c r="G3350" s="19"/>
    </row>
    <row r="3351" spans="1:7" x14ac:dyDescent="0.25">
      <c r="A3351">
        <v>3350</v>
      </c>
      <c r="B3351" s="5">
        <v>1009129</v>
      </c>
      <c r="C3351" t="str">
        <f t="shared" si="5432"/>
        <v>Community Bank of Oklahoma - Verden, OK</v>
      </c>
      <c r="D3351" s="21" t="s">
        <v>903</v>
      </c>
      <c r="E3351" s="19" t="s">
        <v>4709</v>
      </c>
      <c r="F3351" s="19" t="s">
        <v>4674</v>
      </c>
      <c r="G3351" s="19"/>
    </row>
    <row r="3352" spans="1:7" x14ac:dyDescent="0.25">
      <c r="A3352">
        <v>3351</v>
      </c>
      <c r="B3352" s="5">
        <v>1008645</v>
      </c>
      <c r="C3352" t="str">
        <f t="shared" si="5432"/>
        <v>Community National Bank of Okarche - Okarche, OK</v>
      </c>
      <c r="D3352" s="21" t="s">
        <v>2607</v>
      </c>
      <c r="E3352" s="19" t="s">
        <v>4710</v>
      </c>
      <c r="F3352" s="19" t="s">
        <v>4674</v>
      </c>
      <c r="G3352" s="19"/>
    </row>
    <row r="3353" spans="1:7" x14ac:dyDescent="0.25">
      <c r="A3353">
        <v>3352</v>
      </c>
      <c r="B3353" s="5">
        <v>1020870</v>
      </c>
      <c r="C3353" t="str">
        <f t="shared" si="5432"/>
        <v>Community State Bank - Hennessey, OK</v>
      </c>
      <c r="D3353" s="21" t="s">
        <v>295</v>
      </c>
      <c r="E3353" s="19" t="s">
        <v>4711</v>
      </c>
      <c r="F3353" s="19" t="s">
        <v>4674</v>
      </c>
      <c r="G3353" s="19"/>
    </row>
    <row r="3354" spans="1:7" x14ac:dyDescent="0.25">
      <c r="A3354">
        <v>3353</v>
      </c>
      <c r="B3354" s="5">
        <v>1005923</v>
      </c>
      <c r="C3354" t="str">
        <f t="shared" si="5432"/>
        <v>Community State Bank of Canton - Canton, OK</v>
      </c>
      <c r="D3354" s="21" t="s">
        <v>1050</v>
      </c>
      <c r="E3354" s="19" t="s">
        <v>3515</v>
      </c>
      <c r="F3354" s="19" t="s">
        <v>4674</v>
      </c>
      <c r="G3354" s="19"/>
    </row>
    <row r="3355" spans="1:7" x14ac:dyDescent="0.25">
      <c r="A3355">
        <v>3354</v>
      </c>
      <c r="B3355" s="5">
        <v>1009840</v>
      </c>
      <c r="C3355" t="str">
        <f t="shared" si="5432"/>
        <v>COREBANK - Waynoka, OK</v>
      </c>
      <c r="D3355" s="21" t="s">
        <v>5511</v>
      </c>
      <c r="E3355" s="19" t="s">
        <v>4739</v>
      </c>
      <c r="F3355" s="19" t="s">
        <v>4674</v>
      </c>
      <c r="G3355" s="19"/>
    </row>
    <row r="3356" spans="1:7" x14ac:dyDescent="0.25">
      <c r="A3356">
        <v>3355</v>
      </c>
      <c r="B3356" s="5">
        <v>1014912</v>
      </c>
      <c r="C3356" t="str">
        <f t="shared" si="5432"/>
        <v>Cowboy Bank - Kremlin, OK</v>
      </c>
      <c r="D3356" s="21" t="s">
        <v>10303</v>
      </c>
      <c r="E3356" s="19" t="s">
        <v>4695</v>
      </c>
      <c r="F3356" s="19" t="s">
        <v>4674</v>
      </c>
      <c r="G3356" s="19"/>
    </row>
    <row r="3357" spans="1:7" x14ac:dyDescent="0.25">
      <c r="A3357">
        <v>3356</v>
      </c>
      <c r="B3357" s="5">
        <v>1009629</v>
      </c>
      <c r="C3357" t="str">
        <f t="shared" si="5432"/>
        <v>Exchange Bank and Trust Company - Perry, OK</v>
      </c>
      <c r="D3357" s="21" t="s">
        <v>2264</v>
      </c>
      <c r="E3357" s="19" t="s">
        <v>3031</v>
      </c>
      <c r="F3357" s="19" t="s">
        <v>4674</v>
      </c>
      <c r="G3357" s="19"/>
    </row>
    <row r="3358" spans="1:7" x14ac:dyDescent="0.25">
      <c r="A3358">
        <v>3357</v>
      </c>
      <c r="B3358" s="5">
        <v>1006093</v>
      </c>
      <c r="C3358" t="str">
        <f t="shared" si="5432"/>
        <v>F&amp;M Bank - Edmond, OK</v>
      </c>
      <c r="D3358" s="21" t="s">
        <v>1620</v>
      </c>
      <c r="E3358" s="19" t="s">
        <v>4706</v>
      </c>
      <c r="F3358" s="19" t="s">
        <v>4674</v>
      </c>
      <c r="G3358" s="19"/>
    </row>
    <row r="3359" spans="1:7" x14ac:dyDescent="0.25">
      <c r="A3359">
        <v>3358</v>
      </c>
      <c r="B3359" s="5">
        <v>1000701</v>
      </c>
      <c r="C3359" t="str">
        <f t="shared" si="5432"/>
        <v>Fairview Savings and Loan Association - Fairview, OK</v>
      </c>
      <c r="D3359" s="21" t="s">
        <v>704</v>
      </c>
      <c r="E3359" s="19" t="s">
        <v>3416</v>
      </c>
      <c r="F3359" s="19" t="s">
        <v>4674</v>
      </c>
      <c r="G3359" s="19"/>
    </row>
    <row r="3360" spans="1:7" x14ac:dyDescent="0.25">
      <c r="A3360">
        <v>3359</v>
      </c>
      <c r="B3360" s="5">
        <v>1007458</v>
      </c>
      <c r="C3360" t="str">
        <f t="shared" si="5432"/>
        <v>Farmers and Merchants Bank - Duke, OK</v>
      </c>
      <c r="D3360" s="21" t="s">
        <v>867</v>
      </c>
      <c r="E3360" s="19" t="s">
        <v>4714</v>
      </c>
      <c r="F3360" s="19" t="s">
        <v>4674</v>
      </c>
      <c r="G3360" s="19"/>
    </row>
    <row r="3361" spans="1:7" x14ac:dyDescent="0.25">
      <c r="A3361">
        <v>3360</v>
      </c>
      <c r="B3361" s="5">
        <v>1014309</v>
      </c>
      <c r="C3361" t="str">
        <f t="shared" si="5432"/>
        <v>Farmers and Merchants Bank - Maysville, OK</v>
      </c>
      <c r="D3361" s="21" t="s">
        <v>867</v>
      </c>
      <c r="E3361" s="19" t="s">
        <v>3776</v>
      </c>
      <c r="F3361" s="19" t="s">
        <v>4674</v>
      </c>
      <c r="G3361" s="19"/>
    </row>
    <row r="3362" spans="1:7" x14ac:dyDescent="0.25">
      <c r="A3362">
        <v>3361</v>
      </c>
      <c r="B3362" s="5">
        <v>1007263</v>
      </c>
      <c r="C3362" t="str">
        <f t="shared" si="5432"/>
        <v>Farmers and Merchants Bank - Arnett, OK</v>
      </c>
      <c r="D3362" s="21" t="s">
        <v>867</v>
      </c>
      <c r="E3362" s="19" t="s">
        <v>4715</v>
      </c>
      <c r="F3362" s="19" t="s">
        <v>4674</v>
      </c>
      <c r="G3362" s="19"/>
    </row>
    <row r="3363" spans="1:7" x14ac:dyDescent="0.25">
      <c r="A3363">
        <v>3362</v>
      </c>
      <c r="B3363" s="5">
        <v>1004629</v>
      </c>
      <c r="C3363" t="str">
        <f t="shared" si="5432"/>
        <v>Farmers State Bank, Allen, Oklahoma - Allen, OK</v>
      </c>
      <c r="D3363" s="21" t="s">
        <v>1052</v>
      </c>
      <c r="E3363" s="19" t="s">
        <v>4718</v>
      </c>
      <c r="F3363" s="19" t="s">
        <v>4674</v>
      </c>
      <c r="G3363" s="19"/>
    </row>
    <row r="3364" spans="1:7" x14ac:dyDescent="0.25">
      <c r="A3364">
        <v>3363</v>
      </c>
      <c r="B3364" s="5">
        <v>1008037</v>
      </c>
      <c r="C3364" t="str">
        <f t="shared" si="5432"/>
        <v>First American Bank - Stonewall, OK</v>
      </c>
      <c r="D3364" s="21" t="s">
        <v>155</v>
      </c>
      <c r="E3364" s="19" t="s">
        <v>4719</v>
      </c>
      <c r="F3364" s="19" t="s">
        <v>4674</v>
      </c>
      <c r="G3364" s="19"/>
    </row>
    <row r="3365" spans="1:7" x14ac:dyDescent="0.25">
      <c r="A3365">
        <v>3364</v>
      </c>
      <c r="B3365" s="5">
        <v>1007550</v>
      </c>
      <c r="C3365" t="str">
        <f t="shared" si="5432"/>
        <v>First Bank - Erick, OK</v>
      </c>
      <c r="D3365" s="21" t="s">
        <v>180</v>
      </c>
      <c r="E3365" s="19" t="s">
        <v>4720</v>
      </c>
      <c r="F3365" s="19" t="s">
        <v>4674</v>
      </c>
      <c r="G3365" s="19"/>
    </row>
    <row r="3366" spans="1:7" x14ac:dyDescent="0.25">
      <c r="A3366">
        <v>3365</v>
      </c>
      <c r="B3366" s="5">
        <v>1011832</v>
      </c>
      <c r="C3366" t="str">
        <f t="shared" si="5432"/>
        <v>First Bank &amp; Trust Company - Perry, OK</v>
      </c>
      <c r="D3366" s="21" t="s">
        <v>1967</v>
      </c>
      <c r="E3366" s="19" t="s">
        <v>3031</v>
      </c>
      <c r="F3366" s="19" t="s">
        <v>4674</v>
      </c>
      <c r="G3366" s="19"/>
    </row>
    <row r="3367" spans="1:7" x14ac:dyDescent="0.25">
      <c r="A3367">
        <v>3366</v>
      </c>
      <c r="B3367" s="5">
        <v>1021713</v>
      </c>
      <c r="C3367" t="str">
        <f t="shared" si="5432"/>
        <v>First Bank &amp; Trust Company - Duncan, OK</v>
      </c>
      <c r="D3367" s="21" t="s">
        <v>1967</v>
      </c>
      <c r="E3367" s="19" t="s">
        <v>4690</v>
      </c>
      <c r="F3367" s="19" t="s">
        <v>4674</v>
      </c>
      <c r="G3367" s="19"/>
    </row>
    <row r="3368" spans="1:7" x14ac:dyDescent="0.25">
      <c r="A3368">
        <v>3367</v>
      </c>
      <c r="B3368" s="5">
        <v>1006027</v>
      </c>
      <c r="C3368" t="str">
        <f t="shared" si="5432"/>
        <v>First Bank and Trust Company - Clinton, OK</v>
      </c>
      <c r="D3368" s="21" t="s">
        <v>853</v>
      </c>
      <c r="E3368" s="19" t="s">
        <v>3194</v>
      </c>
      <c r="F3368" s="19" t="s">
        <v>4674</v>
      </c>
      <c r="G3368" s="19"/>
    </row>
    <row r="3369" spans="1:7" x14ac:dyDescent="0.25">
      <c r="A3369">
        <v>3368</v>
      </c>
      <c r="B3369" s="5">
        <v>1015285</v>
      </c>
      <c r="C3369" t="str">
        <f t="shared" si="5432"/>
        <v>First Bank of Okarche - Okarche, OK</v>
      </c>
      <c r="D3369" s="21" t="s">
        <v>9801</v>
      </c>
      <c r="E3369" s="19" t="s">
        <v>4710</v>
      </c>
      <c r="F3369" s="19" t="s">
        <v>4674</v>
      </c>
      <c r="G3369" s="19"/>
    </row>
    <row r="3370" spans="1:7" x14ac:dyDescent="0.25">
      <c r="A3370">
        <v>3369</v>
      </c>
      <c r="B3370" s="5">
        <v>1011786</v>
      </c>
      <c r="C3370" t="str">
        <f t="shared" si="5432"/>
        <v>First Bank of Owasso - Owasso, OK</v>
      </c>
      <c r="D3370" s="21" t="s">
        <v>1611</v>
      </c>
      <c r="E3370" s="19" t="s">
        <v>4721</v>
      </c>
      <c r="F3370" s="19" t="s">
        <v>4674</v>
      </c>
      <c r="G3370" s="19"/>
    </row>
    <row r="3371" spans="1:7" x14ac:dyDescent="0.25">
      <c r="A3371">
        <v>3370</v>
      </c>
      <c r="B3371" s="5">
        <v>1008116</v>
      </c>
      <c r="C3371" t="str">
        <f t="shared" si="5432"/>
        <v>First Bank of Thomas - Thomas, OK</v>
      </c>
      <c r="D3371" s="21" t="s">
        <v>5371</v>
      </c>
      <c r="E3371" s="19" t="s">
        <v>4698</v>
      </c>
      <c r="F3371" s="19" t="s">
        <v>4674</v>
      </c>
      <c r="G3371" s="19"/>
    </row>
    <row r="3372" spans="1:7" x14ac:dyDescent="0.25">
      <c r="A3372">
        <v>3371</v>
      </c>
      <c r="B3372" s="5">
        <v>1016141</v>
      </c>
      <c r="C3372" t="str">
        <f t="shared" si="5432"/>
        <v>First Bethany Bank &amp; Trust - Bethany, OK</v>
      </c>
      <c r="D3372" s="21" t="s">
        <v>2444</v>
      </c>
      <c r="E3372" s="19" t="s">
        <v>3542</v>
      </c>
      <c r="F3372" s="19" t="s">
        <v>4674</v>
      </c>
      <c r="G3372" s="19"/>
    </row>
    <row r="3373" spans="1:7" x14ac:dyDescent="0.25">
      <c r="A3373">
        <v>3372</v>
      </c>
      <c r="B3373" s="5">
        <v>1007985</v>
      </c>
      <c r="C3373" t="str">
        <f t="shared" si="5432"/>
        <v>First Enterprise Bank - Oklahoma City, OK</v>
      </c>
      <c r="D3373" s="21" t="s">
        <v>1968</v>
      </c>
      <c r="E3373" s="19" t="s">
        <v>4676</v>
      </c>
      <c r="F3373" s="19" t="s">
        <v>4674</v>
      </c>
      <c r="G3373" s="19"/>
    </row>
    <row r="3374" spans="1:7" x14ac:dyDescent="0.25">
      <c r="A3374">
        <v>3373</v>
      </c>
      <c r="B3374" s="5">
        <v>1005452</v>
      </c>
      <c r="C3374" t="str">
        <f t="shared" si="5432"/>
        <v>First Fidelity Bank - Oklahoma City, OK</v>
      </c>
      <c r="D3374" s="21" t="s">
        <v>1182</v>
      </c>
      <c r="E3374" s="19" t="s">
        <v>4676</v>
      </c>
      <c r="F3374" s="19" t="s">
        <v>4674</v>
      </c>
      <c r="G3374" s="19"/>
    </row>
    <row r="3375" spans="1:7" x14ac:dyDescent="0.25">
      <c r="A3375">
        <v>3374</v>
      </c>
      <c r="B3375" s="5">
        <v>1015078</v>
      </c>
      <c r="C3375" t="str">
        <f t="shared" si="5432"/>
        <v>First Liberty Bank - Oklahoma City, OK</v>
      </c>
      <c r="D3375" s="21" t="s">
        <v>1609</v>
      </c>
      <c r="E3375" s="19" t="s">
        <v>4676</v>
      </c>
      <c r="F3375" s="19" t="s">
        <v>4674</v>
      </c>
      <c r="G3375" s="19"/>
    </row>
    <row r="3376" spans="1:7" x14ac:dyDescent="0.25">
      <c r="A3376">
        <v>3375</v>
      </c>
      <c r="B3376" s="5">
        <v>1006493</v>
      </c>
      <c r="C3376" t="str">
        <f t="shared" si="5432"/>
        <v>First National Bank - Heavener, OK</v>
      </c>
      <c r="D3376" s="21" t="s">
        <v>351</v>
      </c>
      <c r="E3376" s="19" t="s">
        <v>4723</v>
      </c>
      <c r="F3376" s="19" t="s">
        <v>4674</v>
      </c>
      <c r="G3376" s="19"/>
    </row>
    <row r="3377" spans="1:7" x14ac:dyDescent="0.25">
      <c r="A3377">
        <v>3376</v>
      </c>
      <c r="B3377" s="5">
        <v>1014229</v>
      </c>
      <c r="C3377" t="str">
        <f t="shared" si="5432"/>
        <v>First National Bank &amp; Trust Company of McAlester - McAlester, OK</v>
      </c>
      <c r="D3377" s="21" t="s">
        <v>1608</v>
      </c>
      <c r="E3377" s="19" t="s">
        <v>4702</v>
      </c>
      <c r="F3377" s="19" t="s">
        <v>4674</v>
      </c>
      <c r="G3377" s="19"/>
    </row>
    <row r="3378" spans="1:7" x14ac:dyDescent="0.25">
      <c r="A3378">
        <v>3377</v>
      </c>
      <c r="B3378" s="5">
        <v>1005552</v>
      </c>
      <c r="C3378" t="str">
        <f t="shared" si="5432"/>
        <v>First National Bank &amp; Trust, Elk City, Oklahoma - Elk City, OK</v>
      </c>
      <c r="D3378" s="21" t="s">
        <v>9589</v>
      </c>
      <c r="E3378" s="19" t="s">
        <v>4700</v>
      </c>
      <c r="F3378" s="19" t="s">
        <v>4674</v>
      </c>
      <c r="G3378" s="19"/>
    </row>
    <row r="3379" spans="1:7" x14ac:dyDescent="0.25">
      <c r="A3379">
        <v>3378</v>
      </c>
      <c r="B3379" s="5">
        <v>1016090</v>
      </c>
      <c r="C3379" t="str">
        <f t="shared" si="5432"/>
        <v>First National Bank and Trust Company of Ardmore - Ardmore, OK</v>
      </c>
      <c r="D3379" s="21" t="s">
        <v>1606</v>
      </c>
      <c r="E3379" s="19" t="s">
        <v>4682</v>
      </c>
      <c r="F3379" s="19" t="s">
        <v>4674</v>
      </c>
      <c r="G3379" s="19"/>
    </row>
    <row r="3380" spans="1:7" x14ac:dyDescent="0.25">
      <c r="A3380">
        <v>3379</v>
      </c>
      <c r="B3380" s="5">
        <v>1010455</v>
      </c>
      <c r="C3380" t="str">
        <f t="shared" si="5432"/>
        <v>First National Bank of Oklahoma - Oklahoma City, OK</v>
      </c>
      <c r="D3380" s="21" t="s">
        <v>1625</v>
      </c>
      <c r="E3380" s="19" t="s">
        <v>4676</v>
      </c>
      <c r="F3380" s="19" t="s">
        <v>4674</v>
      </c>
      <c r="G3380" s="19"/>
    </row>
    <row r="3381" spans="1:7" x14ac:dyDescent="0.25">
      <c r="A3381">
        <v>3380</v>
      </c>
      <c r="B3381" s="5">
        <v>1005084</v>
      </c>
      <c r="C3381" t="str">
        <f t="shared" si="5432"/>
        <v>First Oklahoma Bank - Jenks, OK</v>
      </c>
      <c r="D3381" s="21" t="s">
        <v>1613</v>
      </c>
      <c r="E3381" s="19" t="s">
        <v>4733</v>
      </c>
      <c r="F3381" s="19" t="s">
        <v>4674</v>
      </c>
      <c r="G3381" s="19"/>
    </row>
    <row r="3382" spans="1:7" x14ac:dyDescent="0.25">
      <c r="A3382">
        <v>3381</v>
      </c>
      <c r="B3382" s="5">
        <v>1010453</v>
      </c>
      <c r="C3382" t="str">
        <f t="shared" si="5432"/>
        <v>First Pryority Bank - Pryor, OK</v>
      </c>
      <c r="D3382" s="21" t="s">
        <v>2601</v>
      </c>
      <c r="E3382" s="19" t="s">
        <v>4734</v>
      </c>
      <c r="F3382" s="19" t="s">
        <v>4674</v>
      </c>
      <c r="G3382" s="19"/>
    </row>
    <row r="3383" spans="1:7" x14ac:dyDescent="0.25">
      <c r="A3383">
        <v>3382</v>
      </c>
      <c r="B3383" s="5">
        <v>1008726</v>
      </c>
      <c r="C3383" t="str">
        <f t="shared" si="5432"/>
        <v>First Security Bank and Trust Company - Oklahoma City, OK</v>
      </c>
      <c r="D3383" s="21" t="s">
        <v>352</v>
      </c>
      <c r="E3383" s="19" t="s">
        <v>4676</v>
      </c>
      <c r="F3383" s="19" t="s">
        <v>4674</v>
      </c>
      <c r="G3383" s="19"/>
    </row>
    <row r="3384" spans="1:7" x14ac:dyDescent="0.25">
      <c r="A3384">
        <v>3383</v>
      </c>
      <c r="B3384" s="5">
        <v>1005372</v>
      </c>
      <c r="C3384" t="str">
        <f t="shared" si="5432"/>
        <v>First State Bank - Noble, OK</v>
      </c>
      <c r="D3384" s="21" t="s">
        <v>43</v>
      </c>
      <c r="E3384" s="19" t="s">
        <v>4736</v>
      </c>
      <c r="F3384" s="19" t="s">
        <v>4674</v>
      </c>
      <c r="G3384" s="19"/>
    </row>
    <row r="3385" spans="1:7" x14ac:dyDescent="0.25">
      <c r="A3385">
        <v>3384</v>
      </c>
      <c r="B3385" s="5">
        <v>1010423</v>
      </c>
      <c r="C3385" t="str">
        <f t="shared" si="5432"/>
        <v>First State Bank - Tahlequah, OK</v>
      </c>
      <c r="D3385" s="21" t="s">
        <v>43</v>
      </c>
      <c r="E3385" s="19" t="s">
        <v>4742</v>
      </c>
      <c r="F3385" s="19" t="s">
        <v>4674</v>
      </c>
      <c r="G3385" s="19"/>
    </row>
    <row r="3386" spans="1:7" x14ac:dyDescent="0.25">
      <c r="A3386">
        <v>3385</v>
      </c>
      <c r="B3386" s="5">
        <v>1015856</v>
      </c>
      <c r="C3386" t="str">
        <f t="shared" si="5432"/>
        <v>First State Bank - Watonga, OK</v>
      </c>
      <c r="D3386" s="21" t="s">
        <v>43</v>
      </c>
      <c r="E3386" s="19" t="s">
        <v>4712</v>
      </c>
      <c r="F3386" s="19" t="s">
        <v>4674</v>
      </c>
      <c r="G3386" s="19"/>
    </row>
    <row r="3387" spans="1:7" x14ac:dyDescent="0.25">
      <c r="A3387">
        <v>3386</v>
      </c>
      <c r="B3387" s="5">
        <v>1010325</v>
      </c>
      <c r="C3387" t="str">
        <f t="shared" si="5432"/>
        <v>First State Bank - Valliant, OK</v>
      </c>
      <c r="D3387" s="21" t="s">
        <v>43</v>
      </c>
      <c r="E3387" s="19" t="s">
        <v>4740</v>
      </c>
      <c r="F3387" s="19" t="s">
        <v>4674</v>
      </c>
      <c r="G3387" s="19"/>
    </row>
    <row r="3388" spans="1:7" x14ac:dyDescent="0.25">
      <c r="A3388">
        <v>3387</v>
      </c>
      <c r="B3388" s="5">
        <v>1004664</v>
      </c>
      <c r="C3388" t="str">
        <f t="shared" si="5432"/>
        <v>First State Bank - Anadarko, OK</v>
      </c>
      <c r="D3388" s="21" t="s">
        <v>43</v>
      </c>
      <c r="E3388" s="19" t="s">
        <v>4735</v>
      </c>
      <c r="F3388" s="19" t="s">
        <v>4674</v>
      </c>
      <c r="G3388" s="19"/>
    </row>
    <row r="3389" spans="1:7" x14ac:dyDescent="0.25">
      <c r="A3389">
        <v>3388</v>
      </c>
      <c r="B3389" s="5">
        <v>1008085</v>
      </c>
      <c r="C3389" t="str">
        <f t="shared" si="5432"/>
        <v>First State Bank in Temple - Temple, OK</v>
      </c>
      <c r="D3389" s="21" t="s">
        <v>969</v>
      </c>
      <c r="E3389" s="19" t="s">
        <v>4743</v>
      </c>
      <c r="F3389" s="19" t="s">
        <v>4674</v>
      </c>
      <c r="G3389" s="19"/>
    </row>
    <row r="3390" spans="1:7" x14ac:dyDescent="0.25">
      <c r="A3390">
        <v>3389</v>
      </c>
      <c r="B3390" s="5">
        <v>1010333</v>
      </c>
      <c r="C3390" t="str">
        <f t="shared" si="5432"/>
        <v>First Summit Bank - Ryan, OK</v>
      </c>
      <c r="D3390" s="21" t="s">
        <v>5541</v>
      </c>
      <c r="E3390" s="19" t="s">
        <v>4741</v>
      </c>
      <c r="F3390" s="19" t="s">
        <v>4674</v>
      </c>
      <c r="G3390" s="19"/>
    </row>
    <row r="3391" spans="1:7" x14ac:dyDescent="0.25">
      <c r="A3391">
        <v>3390</v>
      </c>
      <c r="B3391" s="5">
        <v>1008847</v>
      </c>
      <c r="C3391" t="str">
        <f t="shared" si="5432"/>
        <v>First Texoma National Bank - Durant, OK</v>
      </c>
      <c r="D3391" s="21" t="s">
        <v>2262</v>
      </c>
      <c r="E3391" s="19" t="s">
        <v>3283</v>
      </c>
      <c r="F3391" s="19" t="s">
        <v>4674</v>
      </c>
      <c r="G3391" s="19"/>
    </row>
    <row r="3392" spans="1:7" x14ac:dyDescent="0.25">
      <c r="A3392">
        <v>3391</v>
      </c>
      <c r="B3392" s="5">
        <v>1010291</v>
      </c>
      <c r="C3392" t="str">
        <f t="shared" si="5432"/>
        <v>First United Bank and Trust Company - Durant, OK</v>
      </c>
      <c r="D3392" s="21" t="s">
        <v>216</v>
      </c>
      <c r="E3392" s="19" t="s">
        <v>3283</v>
      </c>
      <c r="F3392" s="19" t="s">
        <v>4674</v>
      </c>
      <c r="G3392" s="19"/>
    </row>
    <row r="3393" spans="1:7" x14ac:dyDescent="0.25">
      <c r="A3393">
        <v>3392</v>
      </c>
      <c r="B3393" s="5">
        <v>1009300</v>
      </c>
      <c r="C3393" t="str">
        <f t="shared" si="5432"/>
        <v>Firstar Bank - Sallisaw, OK</v>
      </c>
      <c r="D3393" s="21" t="s">
        <v>5482</v>
      </c>
      <c r="E3393" s="19" t="s">
        <v>4745</v>
      </c>
      <c r="F3393" s="19" t="s">
        <v>4674</v>
      </c>
      <c r="G3393" s="19"/>
    </row>
    <row r="3394" spans="1:7" x14ac:dyDescent="0.25">
      <c r="A3394">
        <v>3393</v>
      </c>
      <c r="B3394" s="5">
        <v>1007744</v>
      </c>
      <c r="C3394" t="str">
        <f t="shared" ref="C3394:C3457" si="5433">D3394&amp;" - "&amp;E3394&amp;", "&amp;F3394</f>
        <v>FirstBank - Antlers, OK</v>
      </c>
      <c r="D3394" s="21" t="s">
        <v>135</v>
      </c>
      <c r="E3394" s="19" t="s">
        <v>4746</v>
      </c>
      <c r="F3394" s="19" t="s">
        <v>4674</v>
      </c>
      <c r="G3394" s="19"/>
    </row>
    <row r="3395" spans="1:7" x14ac:dyDescent="0.25">
      <c r="A3395">
        <v>3394</v>
      </c>
      <c r="B3395" s="5">
        <v>1014344</v>
      </c>
      <c r="C3395" t="str">
        <f t="shared" si="5433"/>
        <v>FNB Community Bank - Midwest City, OK</v>
      </c>
      <c r="D3395" s="21" t="s">
        <v>1607</v>
      </c>
      <c r="E3395" s="19" t="s">
        <v>4747</v>
      </c>
      <c r="F3395" s="19" t="s">
        <v>4674</v>
      </c>
      <c r="G3395" s="19"/>
    </row>
    <row r="3396" spans="1:7" x14ac:dyDescent="0.25">
      <c r="A3396">
        <v>3395</v>
      </c>
      <c r="B3396" s="5">
        <v>1004937</v>
      </c>
      <c r="C3396" t="str">
        <f t="shared" si="5433"/>
        <v>FNB Coweta - Coweta, OK</v>
      </c>
      <c r="D3396" s="21" t="s">
        <v>5558</v>
      </c>
      <c r="E3396" s="19" t="s">
        <v>4730</v>
      </c>
      <c r="F3396" s="19" t="s">
        <v>4674</v>
      </c>
      <c r="G3396" s="19"/>
    </row>
    <row r="3397" spans="1:7" x14ac:dyDescent="0.25">
      <c r="A3397">
        <v>3396</v>
      </c>
      <c r="B3397" s="5">
        <v>1007104</v>
      </c>
      <c r="C3397" t="str">
        <f t="shared" si="5433"/>
        <v>Frazer Bank - Altus, OK</v>
      </c>
      <c r="D3397" s="21" t="s">
        <v>1622</v>
      </c>
      <c r="E3397" s="19" t="s">
        <v>4748</v>
      </c>
      <c r="F3397" s="19" t="s">
        <v>4674</v>
      </c>
      <c r="G3397" s="19"/>
    </row>
    <row r="3398" spans="1:7" x14ac:dyDescent="0.25">
      <c r="A3398">
        <v>3397</v>
      </c>
      <c r="B3398" s="5">
        <v>1011728</v>
      </c>
      <c r="C3398" t="str">
        <f t="shared" si="5433"/>
        <v>Frontier State Bank - Oklahoma City, OK</v>
      </c>
      <c r="D3398" s="21" t="s">
        <v>1610</v>
      </c>
      <c r="E3398" s="19" t="s">
        <v>4676</v>
      </c>
      <c r="F3398" s="19" t="s">
        <v>4674</v>
      </c>
      <c r="G3398" s="19"/>
    </row>
    <row r="3399" spans="1:7" x14ac:dyDescent="0.25">
      <c r="A3399">
        <v>3398</v>
      </c>
      <c r="B3399" s="5">
        <v>1005669</v>
      </c>
      <c r="C3399" t="str">
        <f t="shared" si="5433"/>
        <v>FSNB, National Association - Lawton, OK</v>
      </c>
      <c r="D3399" s="21" t="s">
        <v>1617</v>
      </c>
      <c r="E3399" s="19" t="s">
        <v>4707</v>
      </c>
      <c r="F3399" s="19" t="s">
        <v>4674</v>
      </c>
      <c r="G3399" s="19"/>
    </row>
    <row r="3400" spans="1:7" x14ac:dyDescent="0.25">
      <c r="A3400">
        <v>3399</v>
      </c>
      <c r="B3400" s="5">
        <v>4105809</v>
      </c>
      <c r="C3400" t="str">
        <f t="shared" si="5433"/>
        <v>Gateway First Bank - Jenks, OK</v>
      </c>
      <c r="D3400" s="21" t="s">
        <v>5559</v>
      </c>
      <c r="E3400" s="19" t="s">
        <v>4733</v>
      </c>
      <c r="F3400" s="19" t="s">
        <v>4674</v>
      </c>
      <c r="G3400" s="19"/>
    </row>
    <row r="3401" spans="1:7" x14ac:dyDescent="0.25">
      <c r="A3401">
        <v>3400</v>
      </c>
      <c r="B3401" s="5">
        <v>1005106</v>
      </c>
      <c r="C3401" t="str">
        <f t="shared" si="5433"/>
        <v>Grand Bank - Tulsa, OK</v>
      </c>
      <c r="D3401" s="21" t="s">
        <v>1614</v>
      </c>
      <c r="E3401" s="19" t="s">
        <v>4679</v>
      </c>
      <c r="F3401" s="19" t="s">
        <v>4674</v>
      </c>
      <c r="G3401" s="19"/>
    </row>
    <row r="3402" spans="1:7" x14ac:dyDescent="0.25">
      <c r="A3402">
        <v>3401</v>
      </c>
      <c r="B3402" s="5">
        <v>4074117</v>
      </c>
      <c r="C3402" t="str">
        <f t="shared" si="5433"/>
        <v>Grand Savings Bank - Grove, OK</v>
      </c>
      <c r="D3402" s="21" t="s">
        <v>1612</v>
      </c>
      <c r="E3402" s="19" t="s">
        <v>4693</v>
      </c>
      <c r="F3402" s="19" t="s">
        <v>4674</v>
      </c>
      <c r="G3402" s="19"/>
    </row>
    <row r="3403" spans="1:7" x14ac:dyDescent="0.25">
      <c r="A3403">
        <v>3402</v>
      </c>
      <c r="B3403" s="5">
        <v>1008517</v>
      </c>
      <c r="C3403" t="str">
        <f t="shared" si="5433"/>
        <v>Grant County Bank - Medford, OK</v>
      </c>
      <c r="D3403" s="21" t="s">
        <v>868</v>
      </c>
      <c r="E3403" s="19" t="s">
        <v>3905</v>
      </c>
      <c r="F3403" s="19" t="s">
        <v>4674</v>
      </c>
      <c r="G3403" s="19"/>
    </row>
    <row r="3404" spans="1:7" x14ac:dyDescent="0.25">
      <c r="A3404">
        <v>3403</v>
      </c>
      <c r="B3404" s="5">
        <v>4159051</v>
      </c>
      <c r="C3404" t="str">
        <f t="shared" si="5433"/>
        <v>Great Nations Bank - Norman, OK</v>
      </c>
      <c r="D3404" s="21" t="s">
        <v>347</v>
      </c>
      <c r="E3404" s="19" t="s">
        <v>4749</v>
      </c>
      <c r="F3404" s="19" t="s">
        <v>4674</v>
      </c>
      <c r="G3404" s="19"/>
    </row>
    <row r="3405" spans="1:7" x14ac:dyDescent="0.25">
      <c r="A3405">
        <v>3404</v>
      </c>
      <c r="B3405" s="5">
        <v>1025140</v>
      </c>
      <c r="C3405" t="str">
        <f t="shared" si="5433"/>
        <v>Great Plains National Bank - Elk City, OK</v>
      </c>
      <c r="D3405" s="21" t="s">
        <v>1605</v>
      </c>
      <c r="E3405" s="19" t="s">
        <v>4700</v>
      </c>
      <c r="F3405" s="19" t="s">
        <v>4674</v>
      </c>
      <c r="G3405" s="19"/>
    </row>
    <row r="3406" spans="1:7" x14ac:dyDescent="0.25">
      <c r="A3406">
        <v>3405</v>
      </c>
      <c r="B3406" s="5">
        <v>1014883</v>
      </c>
      <c r="C3406" t="str">
        <f t="shared" si="5433"/>
        <v>High Plains Bank - Okeene, OK</v>
      </c>
      <c r="D3406" s="21" t="s">
        <v>2063</v>
      </c>
      <c r="E3406" s="19" t="s">
        <v>4729</v>
      </c>
      <c r="F3406" s="19" t="s">
        <v>4674</v>
      </c>
      <c r="G3406" s="19"/>
    </row>
    <row r="3407" spans="1:7" x14ac:dyDescent="0.25">
      <c r="A3407">
        <v>3406</v>
      </c>
      <c r="B3407" s="5">
        <v>1020880</v>
      </c>
      <c r="C3407" t="str">
        <f t="shared" si="5433"/>
        <v>InterBank - Oklahoma City, OK</v>
      </c>
      <c r="D3407" s="21" t="s">
        <v>213</v>
      </c>
      <c r="E3407" s="19" t="s">
        <v>4676</v>
      </c>
      <c r="F3407" s="19" t="s">
        <v>4674</v>
      </c>
      <c r="G3407" s="19"/>
    </row>
    <row r="3408" spans="1:7" x14ac:dyDescent="0.25">
      <c r="A3408">
        <v>3407</v>
      </c>
      <c r="B3408" s="5">
        <v>4658272</v>
      </c>
      <c r="C3408" t="str">
        <f t="shared" si="5433"/>
        <v>International Bank of Commerce - Oklahoma City, OK</v>
      </c>
      <c r="D3408" s="21" t="s">
        <v>230</v>
      </c>
      <c r="E3408" s="19" t="s">
        <v>4676</v>
      </c>
      <c r="F3408" s="19" t="s">
        <v>4674</v>
      </c>
      <c r="G3408" s="19"/>
    </row>
    <row r="3409" spans="1:7" x14ac:dyDescent="0.25">
      <c r="A3409">
        <v>3408</v>
      </c>
      <c r="B3409" s="5">
        <v>1004997</v>
      </c>
      <c r="C3409" t="str">
        <f t="shared" si="5433"/>
        <v>Kirkpatrick Bank - Edmond, OK</v>
      </c>
      <c r="D3409" s="21" t="s">
        <v>1619</v>
      </c>
      <c r="E3409" s="19" t="s">
        <v>4706</v>
      </c>
      <c r="F3409" s="19" t="s">
        <v>4674</v>
      </c>
      <c r="G3409" s="19"/>
    </row>
    <row r="3410" spans="1:7" x14ac:dyDescent="0.25">
      <c r="A3410">
        <v>3409</v>
      </c>
      <c r="B3410" s="5">
        <v>1008890</v>
      </c>
      <c r="C3410" t="str">
        <f t="shared" si="5433"/>
        <v>Lakeside Bank of Salina - Salina, OK</v>
      </c>
      <c r="D3410" s="21" t="s">
        <v>1053</v>
      </c>
      <c r="E3410" s="19" t="s">
        <v>3660</v>
      </c>
      <c r="F3410" s="19" t="s">
        <v>4674</v>
      </c>
      <c r="G3410" s="19"/>
    </row>
    <row r="3411" spans="1:7" x14ac:dyDescent="0.25">
      <c r="A3411">
        <v>3410</v>
      </c>
      <c r="B3411" s="5">
        <v>1004798</v>
      </c>
      <c r="C3411" t="str">
        <f t="shared" si="5433"/>
        <v>Latimer State Bank - Wilburton, OK</v>
      </c>
      <c r="D3411" s="21" t="s">
        <v>865</v>
      </c>
      <c r="E3411" s="19" t="s">
        <v>4752</v>
      </c>
      <c r="F3411" s="19" t="s">
        <v>4674</v>
      </c>
      <c r="G3411" s="19"/>
    </row>
    <row r="3412" spans="1:7" x14ac:dyDescent="0.25">
      <c r="A3412">
        <v>3411</v>
      </c>
      <c r="B3412" s="5">
        <v>1008028</v>
      </c>
      <c r="C3412" t="str">
        <f t="shared" si="5433"/>
        <v>Legacy Bank - Hinton, OK</v>
      </c>
      <c r="D3412" s="21" t="s">
        <v>1300</v>
      </c>
      <c r="E3412" s="19" t="s">
        <v>4753</v>
      </c>
      <c r="F3412" s="19" t="s">
        <v>4674</v>
      </c>
      <c r="G3412" s="19"/>
    </row>
    <row r="3413" spans="1:7" x14ac:dyDescent="0.25">
      <c r="A3413">
        <v>3412</v>
      </c>
      <c r="B3413" s="5">
        <v>1005012</v>
      </c>
      <c r="C3413" t="str">
        <f t="shared" si="5433"/>
        <v>Liberty National Bank - Lawton, OK</v>
      </c>
      <c r="D3413" s="21" t="s">
        <v>1363</v>
      </c>
      <c r="E3413" s="19" t="s">
        <v>4707</v>
      </c>
      <c r="F3413" s="19" t="s">
        <v>4674</v>
      </c>
      <c r="G3413" s="19"/>
    </row>
    <row r="3414" spans="1:7" x14ac:dyDescent="0.25">
      <c r="A3414">
        <v>3413</v>
      </c>
      <c r="B3414" s="5">
        <v>1014043</v>
      </c>
      <c r="C3414" t="str">
        <f t="shared" si="5433"/>
        <v>Local Bank - Hulbert, OK</v>
      </c>
      <c r="D3414" s="21" t="s">
        <v>10067</v>
      </c>
      <c r="E3414" s="19" t="s">
        <v>4688</v>
      </c>
      <c r="F3414" s="19" t="s">
        <v>4674</v>
      </c>
      <c r="G3414" s="19"/>
    </row>
    <row r="3415" spans="1:7" x14ac:dyDescent="0.25">
      <c r="A3415">
        <v>3414</v>
      </c>
      <c r="B3415" s="5">
        <v>1005828</v>
      </c>
      <c r="C3415" t="str">
        <f t="shared" si="5433"/>
        <v>Mabrey Bank - Bixby, OK</v>
      </c>
      <c r="D3415" s="21" t="s">
        <v>1616</v>
      </c>
      <c r="E3415" s="19" t="s">
        <v>4754</v>
      </c>
      <c r="F3415" s="19" t="s">
        <v>4674</v>
      </c>
      <c r="G3415" s="19"/>
    </row>
    <row r="3416" spans="1:7" x14ac:dyDescent="0.25">
      <c r="A3416">
        <v>3415</v>
      </c>
      <c r="B3416" s="5">
        <v>1011266</v>
      </c>
      <c r="C3416" t="str">
        <f t="shared" si="5433"/>
        <v>MapleMark Bank - Tulsa, OK</v>
      </c>
      <c r="D3416" s="21" t="s">
        <v>5367</v>
      </c>
      <c r="E3416" s="19" t="s">
        <v>4679</v>
      </c>
      <c r="F3416" s="19" t="s">
        <v>4674</v>
      </c>
      <c r="G3416" s="19"/>
    </row>
    <row r="3417" spans="1:7" x14ac:dyDescent="0.25">
      <c r="A3417">
        <v>3416</v>
      </c>
      <c r="B3417" s="5">
        <v>1011930</v>
      </c>
      <c r="C3417" t="str">
        <f t="shared" si="5433"/>
        <v>McClain Bank - Purcell, OK</v>
      </c>
      <c r="D3417" s="21" t="s">
        <v>1971</v>
      </c>
      <c r="E3417" s="19" t="s">
        <v>4755</v>
      </c>
      <c r="F3417" s="19" t="s">
        <v>4674</v>
      </c>
      <c r="G3417" s="19"/>
    </row>
    <row r="3418" spans="1:7" x14ac:dyDescent="0.25">
      <c r="A3418">
        <v>3417</v>
      </c>
      <c r="B3418" s="5">
        <v>1009253</v>
      </c>
      <c r="C3418" t="str">
        <f t="shared" si="5433"/>
        <v>McCurtain County National Bank - Broken Bow, OK</v>
      </c>
      <c r="D3418" s="21" t="s">
        <v>2263</v>
      </c>
      <c r="E3418" s="19" t="s">
        <v>4440</v>
      </c>
      <c r="F3418" s="19" t="s">
        <v>4674</v>
      </c>
      <c r="G3418" s="19"/>
    </row>
    <row r="3419" spans="1:7" x14ac:dyDescent="0.25">
      <c r="A3419">
        <v>3418</v>
      </c>
      <c r="B3419" s="5">
        <v>1004910</v>
      </c>
      <c r="C3419" t="str">
        <f t="shared" si="5433"/>
        <v>Method Bank - Wyandotte, OK</v>
      </c>
      <c r="D3419" s="21" t="s">
        <v>9937</v>
      </c>
      <c r="E3419" s="19" t="s">
        <v>4701</v>
      </c>
      <c r="F3419" s="19" t="s">
        <v>4674</v>
      </c>
      <c r="G3419" s="19"/>
    </row>
    <row r="3420" spans="1:7" x14ac:dyDescent="0.25">
      <c r="A3420">
        <v>3419</v>
      </c>
      <c r="B3420" s="5">
        <v>1008114</v>
      </c>
      <c r="C3420" t="str">
        <f t="shared" si="5433"/>
        <v>MidFirst Bank - Oklahoma City, OK</v>
      </c>
      <c r="D3420" s="21" t="s">
        <v>426</v>
      </c>
      <c r="E3420" s="19" t="s">
        <v>4676</v>
      </c>
      <c r="F3420" s="19" t="s">
        <v>4674</v>
      </c>
      <c r="G3420" s="19"/>
    </row>
    <row r="3421" spans="1:7" x14ac:dyDescent="0.25">
      <c r="A3421">
        <v>3420</v>
      </c>
      <c r="B3421" s="5">
        <v>134776613</v>
      </c>
      <c r="C3421" t="str">
        <f t="shared" si="5433"/>
        <v>Novus Bank - Edmond, OK</v>
      </c>
      <c r="D3421" s="21" t="s">
        <v>10601</v>
      </c>
      <c r="E3421" s="19" t="s">
        <v>4706</v>
      </c>
      <c r="F3421" s="19" t="s">
        <v>4674</v>
      </c>
      <c r="G3421" s="19"/>
    </row>
    <row r="3422" spans="1:7" x14ac:dyDescent="0.25">
      <c r="A3422">
        <v>3421</v>
      </c>
      <c r="B3422" s="5">
        <v>1006049</v>
      </c>
      <c r="C3422" t="str">
        <f t="shared" si="5433"/>
        <v>Oklahoma Bank and Trust Company - Clinton, OK</v>
      </c>
      <c r="D3422" s="21" t="s">
        <v>2602</v>
      </c>
      <c r="E3422" s="19" t="s">
        <v>3194</v>
      </c>
      <c r="F3422" s="19" t="s">
        <v>4674</v>
      </c>
      <c r="G3422" s="19"/>
    </row>
    <row r="3423" spans="1:7" x14ac:dyDescent="0.25">
      <c r="A3423">
        <v>3422</v>
      </c>
      <c r="B3423" s="5">
        <v>1007591</v>
      </c>
      <c r="C3423" t="str">
        <f t="shared" si="5433"/>
        <v>Oklahoma Capital Bank - Tulsa, OK</v>
      </c>
      <c r="D3423" s="21" t="s">
        <v>2446</v>
      </c>
      <c r="E3423" s="19" t="s">
        <v>4679</v>
      </c>
      <c r="F3423" s="19" t="s">
        <v>4674</v>
      </c>
      <c r="G3423" s="19"/>
    </row>
    <row r="3424" spans="1:7" x14ac:dyDescent="0.25">
      <c r="A3424">
        <v>3423</v>
      </c>
      <c r="B3424" s="5">
        <v>1012727</v>
      </c>
      <c r="C3424" t="str">
        <f t="shared" si="5433"/>
        <v>Oklahoma Heritage Bank - Roff, OK</v>
      </c>
      <c r="D3424" s="21" t="s">
        <v>2703</v>
      </c>
      <c r="E3424" s="19" t="s">
        <v>9924</v>
      </c>
      <c r="F3424" s="19" t="s">
        <v>4674</v>
      </c>
      <c r="G3424" s="19"/>
    </row>
    <row r="3425" spans="1:7" x14ac:dyDescent="0.25">
      <c r="A3425">
        <v>3424</v>
      </c>
      <c r="B3425" s="5">
        <v>1008069</v>
      </c>
      <c r="C3425" t="str">
        <f t="shared" si="5433"/>
        <v>Oklahoma State Bank - Buffalo, OK</v>
      </c>
      <c r="D3425" s="21" t="s">
        <v>866</v>
      </c>
      <c r="E3425" s="19" t="s">
        <v>3770</v>
      </c>
      <c r="F3425" s="19" t="s">
        <v>4674</v>
      </c>
      <c r="G3425" s="19"/>
    </row>
    <row r="3426" spans="1:7" x14ac:dyDescent="0.25">
      <c r="A3426">
        <v>3425</v>
      </c>
      <c r="B3426" s="5">
        <v>1005578</v>
      </c>
      <c r="C3426" t="str">
        <f t="shared" si="5433"/>
        <v>Old Glory Bank - Elmore City, OK</v>
      </c>
      <c r="D3426" s="21" t="s">
        <v>10077</v>
      </c>
      <c r="E3426" s="19" t="s">
        <v>4737</v>
      </c>
      <c r="F3426" s="19" t="s">
        <v>4674</v>
      </c>
      <c r="G3426" s="19"/>
    </row>
    <row r="3427" spans="1:7" x14ac:dyDescent="0.25">
      <c r="A3427">
        <v>3426</v>
      </c>
      <c r="B3427" s="5">
        <v>1006460</v>
      </c>
      <c r="C3427" t="str">
        <f t="shared" si="5433"/>
        <v>Panhandle First Bank - Guymon, OK</v>
      </c>
      <c r="D3427" s="21" t="s">
        <v>10304</v>
      </c>
      <c r="E3427" s="19" t="s">
        <v>4697</v>
      </c>
      <c r="F3427" s="19" t="s">
        <v>4674</v>
      </c>
      <c r="G3427" s="19"/>
    </row>
    <row r="3428" spans="1:7" x14ac:dyDescent="0.25">
      <c r="A3428">
        <v>3427</v>
      </c>
      <c r="B3428" s="5">
        <v>1011753</v>
      </c>
      <c r="C3428" t="str">
        <f t="shared" si="5433"/>
        <v>Patrons Bank, National Association - Okmulgee, OK</v>
      </c>
      <c r="D3428" s="21" t="s">
        <v>10305</v>
      </c>
      <c r="E3428" s="19" t="s">
        <v>4726</v>
      </c>
      <c r="F3428" s="19" t="s">
        <v>4674</v>
      </c>
      <c r="G3428" s="19"/>
    </row>
    <row r="3429" spans="1:7" x14ac:dyDescent="0.25">
      <c r="A3429">
        <v>3428</v>
      </c>
      <c r="B3429" s="5">
        <v>108769543</v>
      </c>
      <c r="C3429" t="str">
        <f t="shared" si="5433"/>
        <v>Paycom National Trust Bank - Oklahoma City, OK</v>
      </c>
      <c r="D3429" s="21" t="s">
        <v>10495</v>
      </c>
      <c r="E3429" s="19" t="s">
        <v>4676</v>
      </c>
      <c r="F3429" s="19" t="s">
        <v>4674</v>
      </c>
      <c r="G3429" s="19"/>
    </row>
    <row r="3430" spans="1:7" x14ac:dyDescent="0.25">
      <c r="A3430">
        <v>3429</v>
      </c>
      <c r="B3430" s="5">
        <v>1007087</v>
      </c>
      <c r="C3430" t="str">
        <f t="shared" si="5433"/>
        <v>Peoples Bank &amp; Trust Company - Ryan, OK</v>
      </c>
      <c r="D3430" s="21" t="s">
        <v>790</v>
      </c>
      <c r="E3430" s="19" t="s">
        <v>4741</v>
      </c>
      <c r="F3430" s="19" t="s">
        <v>4674</v>
      </c>
      <c r="G3430" s="19"/>
    </row>
    <row r="3431" spans="1:7" x14ac:dyDescent="0.25">
      <c r="A3431">
        <v>3430</v>
      </c>
      <c r="B3431" s="5">
        <v>1016178</v>
      </c>
      <c r="C3431" t="str">
        <f t="shared" si="5433"/>
        <v>Peoples State Bank - Blair, OK</v>
      </c>
      <c r="D3431" s="21" t="s">
        <v>742</v>
      </c>
      <c r="E3431" s="19" t="s">
        <v>4480</v>
      </c>
      <c r="F3431" s="19" t="s">
        <v>4674</v>
      </c>
      <c r="G3431" s="19"/>
    </row>
    <row r="3432" spans="1:7" x14ac:dyDescent="0.25">
      <c r="A3432">
        <v>3431</v>
      </c>
      <c r="B3432" s="5">
        <v>1015137</v>
      </c>
      <c r="C3432" t="str">
        <f t="shared" si="5433"/>
        <v>Prism Bank - Guthrie, OK</v>
      </c>
      <c r="D3432" s="21" t="s">
        <v>10182</v>
      </c>
      <c r="E3432" s="19" t="s">
        <v>4757</v>
      </c>
      <c r="F3432" s="19" t="s">
        <v>4674</v>
      </c>
      <c r="G3432" s="19"/>
    </row>
    <row r="3433" spans="1:7" x14ac:dyDescent="0.25">
      <c r="A3433">
        <v>3432</v>
      </c>
      <c r="B3433" s="5">
        <v>1010254</v>
      </c>
      <c r="C3433" t="str">
        <f t="shared" si="5433"/>
        <v>Quail Creek Bank - Oklahoma City, OK</v>
      </c>
      <c r="D3433" s="21" t="s">
        <v>9938</v>
      </c>
      <c r="E3433" s="19" t="s">
        <v>4676</v>
      </c>
      <c r="F3433" s="19" t="s">
        <v>4674</v>
      </c>
      <c r="G3433" s="19"/>
    </row>
    <row r="3434" spans="1:7" x14ac:dyDescent="0.25">
      <c r="A3434">
        <v>3433</v>
      </c>
      <c r="B3434" s="5">
        <v>1015612</v>
      </c>
      <c r="C3434" t="str">
        <f t="shared" si="5433"/>
        <v>RCB Bank - Claremore, OK</v>
      </c>
      <c r="D3434" s="21" t="s">
        <v>1181</v>
      </c>
      <c r="E3434" s="19" t="s">
        <v>4761</v>
      </c>
      <c r="F3434" s="19" t="s">
        <v>4674</v>
      </c>
      <c r="G3434" s="19"/>
    </row>
    <row r="3435" spans="1:7" x14ac:dyDescent="0.25">
      <c r="A3435">
        <v>3434</v>
      </c>
      <c r="B3435" s="5">
        <v>1007908</v>
      </c>
      <c r="C3435" t="str">
        <f t="shared" si="5433"/>
        <v>Regent Bank - Tulsa, OK</v>
      </c>
      <c r="D3435" s="21" t="s">
        <v>1627</v>
      </c>
      <c r="E3435" s="19" t="s">
        <v>4679</v>
      </c>
      <c r="F3435" s="19" t="s">
        <v>4674</v>
      </c>
      <c r="G3435" s="19"/>
    </row>
    <row r="3436" spans="1:7" x14ac:dyDescent="0.25">
      <c r="A3436">
        <v>3435</v>
      </c>
      <c r="B3436" s="5">
        <v>1010352</v>
      </c>
      <c r="C3436" t="str">
        <f t="shared" si="5433"/>
        <v>Security Bank - Tulsa, OK</v>
      </c>
      <c r="D3436" s="21" t="s">
        <v>731</v>
      </c>
      <c r="E3436" s="19" t="s">
        <v>4679</v>
      </c>
      <c r="F3436" s="19" t="s">
        <v>4674</v>
      </c>
      <c r="G3436" s="19"/>
    </row>
    <row r="3437" spans="1:7" x14ac:dyDescent="0.25">
      <c r="A3437">
        <v>3436</v>
      </c>
      <c r="B3437" s="5">
        <v>1004399</v>
      </c>
      <c r="C3437" t="str">
        <f t="shared" si="5433"/>
        <v>Security Bank and Trust Company - Miami, OK</v>
      </c>
      <c r="D3437" s="21" t="s">
        <v>786</v>
      </c>
      <c r="E3437" s="19" t="s">
        <v>3016</v>
      </c>
      <c r="F3437" s="19" t="s">
        <v>4674</v>
      </c>
      <c r="G3437" s="19"/>
    </row>
    <row r="3438" spans="1:7" x14ac:dyDescent="0.25">
      <c r="A3438">
        <v>3437</v>
      </c>
      <c r="B3438" s="5">
        <v>1009250</v>
      </c>
      <c r="C3438" t="str">
        <f t="shared" si="5433"/>
        <v>Security First National Bank of Hugo - Hugo, OK</v>
      </c>
      <c r="D3438" s="21" t="s">
        <v>2606</v>
      </c>
      <c r="E3438" s="19" t="s">
        <v>2955</v>
      </c>
      <c r="F3438" s="19" t="s">
        <v>4674</v>
      </c>
      <c r="G3438" s="19"/>
    </row>
    <row r="3439" spans="1:7" x14ac:dyDescent="0.25">
      <c r="A3439">
        <v>3438</v>
      </c>
      <c r="B3439" s="5">
        <v>1004894</v>
      </c>
      <c r="C3439" t="str">
        <f t="shared" si="5433"/>
        <v>Security State Bank - Cheyenne, OK</v>
      </c>
      <c r="D3439" s="21" t="s">
        <v>302</v>
      </c>
      <c r="E3439" s="19" t="s">
        <v>4762</v>
      </c>
      <c r="F3439" s="19" t="s">
        <v>4674</v>
      </c>
      <c r="G3439" s="19"/>
    </row>
    <row r="3440" spans="1:7" x14ac:dyDescent="0.25">
      <c r="A3440">
        <v>3439</v>
      </c>
      <c r="B3440" s="5">
        <v>1004814</v>
      </c>
      <c r="C3440" t="str">
        <f t="shared" si="5433"/>
        <v>Security State Bank of Oklahoma - Wewoka, OK</v>
      </c>
      <c r="D3440" s="21" t="s">
        <v>5362</v>
      </c>
      <c r="E3440" s="19" t="s">
        <v>4763</v>
      </c>
      <c r="F3440" s="19" t="s">
        <v>4674</v>
      </c>
      <c r="G3440" s="19"/>
    </row>
    <row r="3441" spans="1:7" x14ac:dyDescent="0.25">
      <c r="A3441">
        <v>3440</v>
      </c>
      <c r="B3441" s="5">
        <v>1007797</v>
      </c>
      <c r="C3441" t="str">
        <f t="shared" si="5433"/>
        <v>Shamrock Bank, National Association - Coalgate, OK</v>
      </c>
      <c r="D3441" s="21" t="s">
        <v>9590</v>
      </c>
      <c r="E3441" s="19" t="s">
        <v>4765</v>
      </c>
      <c r="F3441" s="19" t="s">
        <v>4674</v>
      </c>
      <c r="G3441" s="19"/>
    </row>
    <row r="3442" spans="1:7" x14ac:dyDescent="0.25">
      <c r="A3442">
        <v>3441</v>
      </c>
      <c r="B3442" s="5">
        <v>1008918</v>
      </c>
      <c r="C3442" t="str">
        <f t="shared" si="5433"/>
        <v>SNB Bank, National Association - Shattuck, OK</v>
      </c>
      <c r="D3442" s="21" t="s">
        <v>2604</v>
      </c>
      <c r="E3442" s="19" t="s">
        <v>4766</v>
      </c>
      <c r="F3442" s="19" t="s">
        <v>4674</v>
      </c>
      <c r="G3442" s="19"/>
    </row>
    <row r="3443" spans="1:7" x14ac:dyDescent="0.25">
      <c r="A3443">
        <v>3442</v>
      </c>
      <c r="B3443" s="5">
        <v>1010573</v>
      </c>
      <c r="C3443" t="str">
        <f t="shared" si="5433"/>
        <v>Sooner State Bank - Tuttle, OK</v>
      </c>
      <c r="D3443" s="21" t="s">
        <v>1969</v>
      </c>
      <c r="E3443" s="19" t="s">
        <v>4767</v>
      </c>
      <c r="F3443" s="19" t="s">
        <v>4674</v>
      </c>
      <c r="G3443" s="19"/>
    </row>
    <row r="3444" spans="1:7" x14ac:dyDescent="0.25">
      <c r="A3444">
        <v>3443</v>
      </c>
      <c r="B3444" s="5">
        <v>1016469</v>
      </c>
      <c r="C3444" t="str">
        <f t="shared" si="5433"/>
        <v>Southwest Bank of Weatherford - Weatherford, OK</v>
      </c>
      <c r="D3444" s="21" t="s">
        <v>869</v>
      </c>
      <c r="E3444" s="19" t="s">
        <v>4727</v>
      </c>
      <c r="F3444" s="19" t="s">
        <v>4674</v>
      </c>
      <c r="G3444" s="19"/>
    </row>
    <row r="3445" spans="1:7" x14ac:dyDescent="0.25">
      <c r="A3445">
        <v>3444</v>
      </c>
      <c r="B3445" s="5">
        <v>1008942</v>
      </c>
      <c r="C3445" t="str">
        <f t="shared" si="5433"/>
        <v>Sovereign Bank - Shawnee, OK</v>
      </c>
      <c r="D3445" s="21" t="s">
        <v>10159</v>
      </c>
      <c r="E3445" s="19" t="s">
        <v>4725</v>
      </c>
      <c r="F3445" s="19" t="s">
        <v>4674</v>
      </c>
      <c r="G3445" s="19"/>
    </row>
    <row r="3446" spans="1:7" x14ac:dyDescent="0.25">
      <c r="A3446">
        <v>3445</v>
      </c>
      <c r="B3446" s="5">
        <v>1005868</v>
      </c>
      <c r="C3446" t="str">
        <f t="shared" si="5433"/>
        <v>SpiritBank - Tulsa, OK</v>
      </c>
      <c r="D3446" s="21" t="s">
        <v>1615</v>
      </c>
      <c r="E3446" s="19" t="s">
        <v>4679</v>
      </c>
      <c r="F3446" s="19" t="s">
        <v>4674</v>
      </c>
      <c r="G3446" s="19"/>
    </row>
    <row r="3447" spans="1:7" x14ac:dyDescent="0.25">
      <c r="A3447">
        <v>3446</v>
      </c>
      <c r="B3447" s="5">
        <v>1008961</v>
      </c>
      <c r="C3447" t="str">
        <f t="shared" si="5433"/>
        <v>Spiro State Bank - Spiro, OK</v>
      </c>
      <c r="D3447" s="21" t="s">
        <v>353</v>
      </c>
      <c r="E3447" s="19" t="s">
        <v>4768</v>
      </c>
      <c r="F3447" s="19" t="s">
        <v>4674</v>
      </c>
      <c r="G3447" s="19"/>
    </row>
    <row r="3448" spans="1:7" x14ac:dyDescent="0.25">
      <c r="A3448">
        <v>3447</v>
      </c>
      <c r="B3448" s="5">
        <v>1007521</v>
      </c>
      <c r="C3448" t="str">
        <f t="shared" si="5433"/>
        <v>Stride Bank, National Association - Enid, OK</v>
      </c>
      <c r="D3448" s="21" t="s">
        <v>5542</v>
      </c>
      <c r="E3448" s="19" t="s">
        <v>4704</v>
      </c>
      <c r="F3448" s="19" t="s">
        <v>4674</v>
      </c>
      <c r="G3448" s="19"/>
    </row>
    <row r="3449" spans="1:7" x14ac:dyDescent="0.25">
      <c r="A3449">
        <v>3448</v>
      </c>
      <c r="B3449" s="5">
        <v>1005800</v>
      </c>
      <c r="C3449" t="str">
        <f t="shared" si="5433"/>
        <v>The Bank of Beaver City - Beaver, OK</v>
      </c>
      <c r="D3449" s="21" t="s">
        <v>9591</v>
      </c>
      <c r="E3449" s="19" t="s">
        <v>4687</v>
      </c>
      <c r="F3449" s="19" t="s">
        <v>4674</v>
      </c>
      <c r="G3449" s="19"/>
    </row>
    <row r="3450" spans="1:7" x14ac:dyDescent="0.25">
      <c r="A3450">
        <v>3449</v>
      </c>
      <c r="B3450" s="5">
        <v>1009013</v>
      </c>
      <c r="C3450" t="str">
        <f t="shared" si="5433"/>
        <v>The Bank of the West - Thomas, OK</v>
      </c>
      <c r="D3450" s="21" t="s">
        <v>9592</v>
      </c>
      <c r="E3450" s="19" t="s">
        <v>4698</v>
      </c>
      <c r="F3450" s="19" t="s">
        <v>4674</v>
      </c>
      <c r="G3450" s="19"/>
    </row>
    <row r="3451" spans="1:7" x14ac:dyDescent="0.25">
      <c r="A3451">
        <v>3450</v>
      </c>
      <c r="B3451" s="5">
        <v>1014212</v>
      </c>
      <c r="C3451" t="str">
        <f t="shared" si="5433"/>
        <v>The Bank, National Association - McAlester, OK</v>
      </c>
      <c r="D3451" s="21" t="s">
        <v>10183</v>
      </c>
      <c r="E3451" s="19" t="s">
        <v>4702</v>
      </c>
      <c r="F3451" s="19" t="s">
        <v>4674</v>
      </c>
      <c r="G3451" s="19"/>
    </row>
    <row r="3452" spans="1:7" x14ac:dyDescent="0.25">
      <c r="A3452">
        <v>3451</v>
      </c>
      <c r="B3452" s="5">
        <v>1014610</v>
      </c>
      <c r="C3452" t="str">
        <f t="shared" si="5433"/>
        <v>The Bankers Bank - Oklahoma City, OK</v>
      </c>
      <c r="D3452" s="21" t="s">
        <v>1784</v>
      </c>
      <c r="E3452" s="19" t="s">
        <v>4676</v>
      </c>
      <c r="F3452" s="19" t="s">
        <v>4674</v>
      </c>
      <c r="G3452" s="19"/>
    </row>
    <row r="3453" spans="1:7" x14ac:dyDescent="0.25">
      <c r="A3453">
        <v>3452</v>
      </c>
      <c r="B3453" s="5">
        <v>1006203</v>
      </c>
      <c r="C3453" t="str">
        <f t="shared" si="5433"/>
        <v>The Citizens Bank of Edmond - Edmond, OK</v>
      </c>
      <c r="D3453" s="21" t="s">
        <v>9593</v>
      </c>
      <c r="E3453" s="19" t="s">
        <v>4706</v>
      </c>
      <c r="F3453" s="19" t="s">
        <v>4674</v>
      </c>
      <c r="G3453" s="19"/>
    </row>
    <row r="3454" spans="1:7" x14ac:dyDescent="0.25">
      <c r="A3454">
        <v>3453</v>
      </c>
      <c r="B3454" s="5">
        <v>1007719</v>
      </c>
      <c r="C3454" t="str">
        <f t="shared" si="5433"/>
        <v>The City National Bank and Trust Company of Lawton, Oklahoma - Lawton, OK</v>
      </c>
      <c r="D3454" s="21" t="s">
        <v>9594</v>
      </c>
      <c r="E3454" s="19" t="s">
        <v>4707</v>
      </c>
      <c r="F3454" s="19" t="s">
        <v>4674</v>
      </c>
      <c r="G3454" s="19"/>
    </row>
    <row r="3455" spans="1:7" x14ac:dyDescent="0.25">
      <c r="A3455">
        <v>3454</v>
      </c>
      <c r="B3455" s="5">
        <v>1012678</v>
      </c>
      <c r="C3455" t="str">
        <f t="shared" si="5433"/>
        <v>The Community State Bank - Poteau, OK</v>
      </c>
      <c r="D3455" s="21" t="s">
        <v>9595</v>
      </c>
      <c r="E3455" s="19" t="s">
        <v>4705</v>
      </c>
      <c r="F3455" s="19" t="s">
        <v>4674</v>
      </c>
      <c r="G3455" s="19"/>
    </row>
    <row r="3456" spans="1:7" x14ac:dyDescent="0.25">
      <c r="A3456">
        <v>3455</v>
      </c>
      <c r="B3456" s="5">
        <v>1007998</v>
      </c>
      <c r="C3456" t="str">
        <f t="shared" si="5433"/>
        <v>The Exchange Bank - Skiatook, OK</v>
      </c>
      <c r="D3456" s="21" t="s">
        <v>9596</v>
      </c>
      <c r="E3456" s="19" t="s">
        <v>4713</v>
      </c>
      <c r="F3456" s="19" t="s">
        <v>4674</v>
      </c>
      <c r="G3456" s="19"/>
    </row>
    <row r="3457" spans="1:7" x14ac:dyDescent="0.25">
      <c r="A3457">
        <v>3456</v>
      </c>
      <c r="B3457" s="5">
        <v>1005063</v>
      </c>
      <c r="C3457" t="str">
        <f t="shared" si="5433"/>
        <v>The Farmers and Merchants National Bank of Fairview - Fairview, OK</v>
      </c>
      <c r="D3457" s="21" t="s">
        <v>9597</v>
      </c>
      <c r="E3457" s="19" t="s">
        <v>3416</v>
      </c>
      <c r="F3457" s="19" t="s">
        <v>4674</v>
      </c>
      <c r="G3457" s="19"/>
    </row>
    <row r="3458" spans="1:7" x14ac:dyDescent="0.25">
      <c r="A3458">
        <v>3457</v>
      </c>
      <c r="B3458" s="5">
        <v>1016248</v>
      </c>
      <c r="C3458" t="str">
        <f t="shared" ref="C3458:C3521" si="5434">D3458&amp;" - "&amp;E3458&amp;", "&amp;F3458</f>
        <v>The Farmers Bank - Carnegie, OK</v>
      </c>
      <c r="D3458" s="21" t="s">
        <v>9198</v>
      </c>
      <c r="E3458" s="19" t="s">
        <v>4716</v>
      </c>
      <c r="F3458" s="19" t="s">
        <v>4674</v>
      </c>
      <c r="G3458" s="19"/>
    </row>
    <row r="3459" spans="1:7" x14ac:dyDescent="0.25">
      <c r="A3459">
        <v>3458</v>
      </c>
      <c r="B3459" s="5">
        <v>1011923</v>
      </c>
      <c r="C3459" t="str">
        <f t="shared" si="5434"/>
        <v>The Farmers State Bank - Quinton, OK</v>
      </c>
      <c r="D3459" s="21" t="s">
        <v>9308</v>
      </c>
      <c r="E3459" s="19" t="s">
        <v>4717</v>
      </c>
      <c r="F3459" s="19" t="s">
        <v>4674</v>
      </c>
      <c r="G3459" s="19"/>
    </row>
    <row r="3460" spans="1:7" x14ac:dyDescent="0.25">
      <c r="A3460">
        <v>3459</v>
      </c>
      <c r="B3460" s="5">
        <v>1008425</v>
      </c>
      <c r="C3460" t="str">
        <f t="shared" si="5434"/>
        <v>The First Farmers National Bank of Waurika - Waurika, OK</v>
      </c>
      <c r="D3460" s="21" t="s">
        <v>9598</v>
      </c>
      <c r="E3460" s="19" t="s">
        <v>4722</v>
      </c>
      <c r="F3460" s="19" t="s">
        <v>4674</v>
      </c>
      <c r="G3460" s="19"/>
    </row>
    <row r="3461" spans="1:7" x14ac:dyDescent="0.25">
      <c r="A3461">
        <v>3460</v>
      </c>
      <c r="B3461" s="5">
        <v>1005898</v>
      </c>
      <c r="C3461" t="str">
        <f t="shared" si="5434"/>
        <v>The First National Bank and Trust Company of Broken Arrow - Broken Arrow, OK</v>
      </c>
      <c r="D3461" s="21" t="s">
        <v>9599</v>
      </c>
      <c r="E3461" s="19" t="s">
        <v>4686</v>
      </c>
      <c r="F3461" s="19" t="s">
        <v>4674</v>
      </c>
      <c r="G3461" s="19"/>
    </row>
    <row r="3462" spans="1:7" x14ac:dyDescent="0.25">
      <c r="A3462">
        <v>3461</v>
      </c>
      <c r="B3462" s="5">
        <v>1014319</v>
      </c>
      <c r="C3462" t="str">
        <f t="shared" si="5434"/>
        <v>The First National Bank and Trust Company of Miami - Miami, OK</v>
      </c>
      <c r="D3462" s="21" t="s">
        <v>9600</v>
      </c>
      <c r="E3462" s="19" t="s">
        <v>3016</v>
      </c>
      <c r="F3462" s="19" t="s">
        <v>4674</v>
      </c>
      <c r="G3462" s="19"/>
    </row>
    <row r="3463" spans="1:7" x14ac:dyDescent="0.25">
      <c r="A3463">
        <v>3462</v>
      </c>
      <c r="B3463" s="5">
        <v>1005994</v>
      </c>
      <c r="C3463" t="str">
        <f t="shared" si="5434"/>
        <v>The First National Bank and Trust Company, Chickasha, Oklahoma - Chickasha, OK</v>
      </c>
      <c r="D3463" s="21" t="s">
        <v>9601</v>
      </c>
      <c r="E3463" s="19" t="s">
        <v>4724</v>
      </c>
      <c r="F3463" s="19" t="s">
        <v>4674</v>
      </c>
      <c r="G3463" s="19"/>
    </row>
    <row r="3464" spans="1:7" x14ac:dyDescent="0.25">
      <c r="A3464">
        <v>3463</v>
      </c>
      <c r="B3464" s="5">
        <v>1004371</v>
      </c>
      <c r="C3464" t="str">
        <f t="shared" si="5434"/>
        <v>The First National Bank in Marlow - Marlow, OK</v>
      </c>
      <c r="D3464" s="21" t="s">
        <v>9602</v>
      </c>
      <c r="E3464" s="19" t="s">
        <v>4728</v>
      </c>
      <c r="F3464" s="19" t="s">
        <v>4674</v>
      </c>
      <c r="G3464" s="19"/>
    </row>
    <row r="3465" spans="1:7" x14ac:dyDescent="0.25">
      <c r="A3465">
        <v>3464</v>
      </c>
      <c r="B3465" s="5">
        <v>1006372</v>
      </c>
      <c r="C3465" t="str">
        <f t="shared" si="5434"/>
        <v>The First National Bank of Fletcher - Fletcher, OK</v>
      </c>
      <c r="D3465" s="21" t="s">
        <v>9603</v>
      </c>
      <c r="E3465" s="19" t="s">
        <v>4731</v>
      </c>
      <c r="F3465" s="19" t="s">
        <v>4674</v>
      </c>
      <c r="G3465" s="19"/>
    </row>
    <row r="3466" spans="1:7" x14ac:dyDescent="0.25">
      <c r="A3466">
        <v>3465</v>
      </c>
      <c r="B3466" s="5">
        <v>1014052</v>
      </c>
      <c r="C3466" t="str">
        <f t="shared" si="5434"/>
        <v>The First National Bank of Hooker - Hooker, OK</v>
      </c>
      <c r="D3466" s="21" t="s">
        <v>9604</v>
      </c>
      <c r="E3466" s="19" t="s">
        <v>4732</v>
      </c>
      <c r="F3466" s="19" t="s">
        <v>4674</v>
      </c>
      <c r="G3466" s="19"/>
    </row>
    <row r="3467" spans="1:7" x14ac:dyDescent="0.25">
      <c r="A3467">
        <v>3466</v>
      </c>
      <c r="B3467" s="5">
        <v>1004781</v>
      </c>
      <c r="C3467" t="str">
        <f t="shared" si="5434"/>
        <v>The First Security Bank - Beaver, OK</v>
      </c>
      <c r="D3467" s="21" t="s">
        <v>9319</v>
      </c>
      <c r="E3467" s="19" t="s">
        <v>4687</v>
      </c>
      <c r="F3467" s="19" t="s">
        <v>4674</v>
      </c>
      <c r="G3467" s="19"/>
    </row>
    <row r="3468" spans="1:7" x14ac:dyDescent="0.25">
      <c r="A3468">
        <v>3467</v>
      </c>
      <c r="B3468" s="5">
        <v>1011869</v>
      </c>
      <c r="C3468" t="str">
        <f t="shared" si="5434"/>
        <v>The First State Bank - Pond Creek, OK</v>
      </c>
      <c r="D3468" s="21" t="s">
        <v>9320</v>
      </c>
      <c r="E3468" s="19" t="s">
        <v>4744</v>
      </c>
      <c r="F3468" s="19" t="s">
        <v>4674</v>
      </c>
      <c r="G3468" s="19"/>
    </row>
    <row r="3469" spans="1:7" x14ac:dyDescent="0.25">
      <c r="A3469">
        <v>3468</v>
      </c>
      <c r="B3469" s="5">
        <v>1005853</v>
      </c>
      <c r="C3469" t="str">
        <f t="shared" si="5434"/>
        <v>The First State Bank - Boise City, OK</v>
      </c>
      <c r="D3469" s="21" t="s">
        <v>9320</v>
      </c>
      <c r="E3469" s="19" t="s">
        <v>4738</v>
      </c>
      <c r="F3469" s="19" t="s">
        <v>4674</v>
      </c>
      <c r="G3469" s="19"/>
    </row>
    <row r="3470" spans="1:7" x14ac:dyDescent="0.25">
      <c r="A3470">
        <v>3469</v>
      </c>
      <c r="B3470" s="5">
        <v>1014831</v>
      </c>
      <c r="C3470" t="str">
        <f t="shared" si="5434"/>
        <v>The Hopeton State Bank - Hopeton, OK</v>
      </c>
      <c r="D3470" s="21" t="s">
        <v>9605</v>
      </c>
      <c r="E3470" s="19" t="s">
        <v>4750</v>
      </c>
      <c r="F3470" s="19" t="s">
        <v>4674</v>
      </c>
      <c r="G3470" s="19"/>
    </row>
    <row r="3471" spans="1:7" x14ac:dyDescent="0.25">
      <c r="A3471">
        <v>3470</v>
      </c>
      <c r="B3471" s="5">
        <v>1007014</v>
      </c>
      <c r="C3471" t="str">
        <f t="shared" si="5434"/>
        <v>The Idabel National Bank - Idabel, OK</v>
      </c>
      <c r="D3471" s="21" t="s">
        <v>9606</v>
      </c>
      <c r="E3471" s="19" t="s">
        <v>4751</v>
      </c>
      <c r="F3471" s="19" t="s">
        <v>4674</v>
      </c>
      <c r="G3471" s="19"/>
    </row>
    <row r="3472" spans="1:7" x14ac:dyDescent="0.25">
      <c r="A3472">
        <v>3471</v>
      </c>
      <c r="B3472" s="5">
        <v>1009595</v>
      </c>
      <c r="C3472" t="str">
        <f t="shared" si="5434"/>
        <v>The Pauls Valley National Bank - Pauls Valley, OK</v>
      </c>
      <c r="D3472" s="21" t="s">
        <v>9607</v>
      </c>
      <c r="E3472" s="19" t="s">
        <v>4758</v>
      </c>
      <c r="F3472" s="19" t="s">
        <v>4674</v>
      </c>
      <c r="G3472" s="19"/>
    </row>
    <row r="3473" spans="1:7" x14ac:dyDescent="0.25">
      <c r="A3473">
        <v>3472</v>
      </c>
      <c r="B3473" s="5">
        <v>1009603</v>
      </c>
      <c r="C3473" t="str">
        <f t="shared" si="5434"/>
        <v>The Payne County Bank - Perkins, OK</v>
      </c>
      <c r="D3473" s="21" t="s">
        <v>9608</v>
      </c>
      <c r="E3473" s="19" t="s">
        <v>4759</v>
      </c>
      <c r="F3473" s="19" t="s">
        <v>4674</v>
      </c>
      <c r="G3473" s="19"/>
    </row>
    <row r="3474" spans="1:7" x14ac:dyDescent="0.25">
      <c r="A3474">
        <v>3473</v>
      </c>
      <c r="B3474" s="5">
        <v>1015576</v>
      </c>
      <c r="C3474" t="str">
        <f t="shared" si="5434"/>
        <v>The Peoples National Bank of Checotah - Checotah, OK</v>
      </c>
      <c r="D3474" s="21" t="s">
        <v>9609</v>
      </c>
      <c r="E3474" s="19" t="s">
        <v>4760</v>
      </c>
      <c r="F3474" s="19" t="s">
        <v>4674</v>
      </c>
      <c r="G3474" s="19"/>
    </row>
    <row r="3475" spans="1:7" x14ac:dyDescent="0.25">
      <c r="A3475">
        <v>3474</v>
      </c>
      <c r="B3475" s="5">
        <v>1005609</v>
      </c>
      <c r="C3475" t="str">
        <f t="shared" si="5434"/>
        <v>The Security National Bank of Enid - Enid, OK</v>
      </c>
      <c r="D3475" s="21" t="s">
        <v>9610</v>
      </c>
      <c r="E3475" s="19" t="s">
        <v>4704</v>
      </c>
      <c r="F3475" s="19" t="s">
        <v>4674</v>
      </c>
      <c r="G3475" s="19"/>
    </row>
    <row r="3476" spans="1:7" x14ac:dyDescent="0.25">
      <c r="A3476">
        <v>3475</v>
      </c>
      <c r="B3476" s="5">
        <v>1007960</v>
      </c>
      <c r="C3476" t="str">
        <f t="shared" si="5434"/>
        <v>The Seiling State Bank - Seiling, OK</v>
      </c>
      <c r="D3476" s="21" t="s">
        <v>9939</v>
      </c>
      <c r="E3476" s="19" t="s">
        <v>4764</v>
      </c>
      <c r="F3476" s="19" t="s">
        <v>4674</v>
      </c>
      <c r="G3476" s="19"/>
    </row>
    <row r="3477" spans="1:7" x14ac:dyDescent="0.25">
      <c r="A3477">
        <v>3476</v>
      </c>
      <c r="B3477" s="5">
        <v>1015697</v>
      </c>
      <c r="C3477" t="str">
        <f t="shared" si="5434"/>
        <v>The State Bank of Wynnewood - Wynnewood, OK</v>
      </c>
      <c r="D3477" s="21" t="s">
        <v>9611</v>
      </c>
      <c r="E3477" s="19" t="s">
        <v>4769</v>
      </c>
      <c r="F3477" s="19" t="s">
        <v>4674</v>
      </c>
      <c r="G3477" s="19"/>
    </row>
    <row r="3478" spans="1:7" x14ac:dyDescent="0.25">
      <c r="A3478">
        <v>3477</v>
      </c>
      <c r="B3478" s="5">
        <v>1008433</v>
      </c>
      <c r="C3478" t="str">
        <f t="shared" si="5434"/>
        <v>The State Exchange Bank - Lamont, OK</v>
      </c>
      <c r="D3478" s="21" t="s">
        <v>9330</v>
      </c>
      <c r="E3478" s="19" t="s">
        <v>4770</v>
      </c>
      <c r="F3478" s="19" t="s">
        <v>4674</v>
      </c>
      <c r="G3478" s="19"/>
    </row>
    <row r="3479" spans="1:7" x14ac:dyDescent="0.25">
      <c r="A3479">
        <v>3478</v>
      </c>
      <c r="B3479" s="5">
        <v>1015773</v>
      </c>
      <c r="C3479" t="str">
        <f t="shared" si="5434"/>
        <v>The Stock Exchange Bank - Woodward, OK</v>
      </c>
      <c r="D3479" s="21" t="s">
        <v>9612</v>
      </c>
      <c r="E3479" s="19" t="s">
        <v>4771</v>
      </c>
      <c r="F3479" s="19" t="s">
        <v>4674</v>
      </c>
      <c r="G3479" s="19"/>
    </row>
    <row r="3480" spans="1:7" x14ac:dyDescent="0.25">
      <c r="A3480">
        <v>3479</v>
      </c>
      <c r="B3480" s="5">
        <v>1007586</v>
      </c>
      <c r="C3480" t="str">
        <f t="shared" si="5434"/>
        <v>Triad Bank, National Association - Tulsa, OK</v>
      </c>
      <c r="D3480" s="21" t="s">
        <v>2445</v>
      </c>
      <c r="E3480" s="19" t="s">
        <v>4679</v>
      </c>
      <c r="F3480" s="19" t="s">
        <v>4674</v>
      </c>
      <c r="G3480" s="19"/>
    </row>
    <row r="3481" spans="1:7" x14ac:dyDescent="0.25">
      <c r="A3481">
        <v>3480</v>
      </c>
      <c r="B3481" s="5">
        <v>4093078</v>
      </c>
      <c r="C3481" t="str">
        <f t="shared" si="5434"/>
        <v>Valliance Bank - Oklahoma City, OK</v>
      </c>
      <c r="D3481" s="21" t="s">
        <v>1603</v>
      </c>
      <c r="E3481" s="19" t="s">
        <v>4676</v>
      </c>
      <c r="F3481" s="19" t="s">
        <v>4674</v>
      </c>
      <c r="G3481" s="19"/>
    </row>
    <row r="3482" spans="1:7" x14ac:dyDescent="0.25">
      <c r="A3482">
        <v>3481</v>
      </c>
      <c r="B3482" s="5">
        <v>1005717</v>
      </c>
      <c r="C3482" t="str">
        <f t="shared" si="5434"/>
        <v>Valor Bank - Edmond, OK</v>
      </c>
      <c r="D3482" s="21" t="s">
        <v>2702</v>
      </c>
      <c r="E3482" s="19" t="s">
        <v>4706</v>
      </c>
      <c r="F3482" s="19" t="s">
        <v>4674</v>
      </c>
      <c r="G3482" s="19"/>
    </row>
    <row r="3483" spans="1:7" x14ac:dyDescent="0.25">
      <c r="A3483">
        <v>3482</v>
      </c>
      <c r="B3483" s="5">
        <v>1008350</v>
      </c>
      <c r="C3483" t="str">
        <f t="shared" si="5434"/>
        <v>Vast Bank, N.A. - Tulsa, OK</v>
      </c>
      <c r="D3483" s="21" t="s">
        <v>5525</v>
      </c>
      <c r="E3483" s="19" t="s">
        <v>4679</v>
      </c>
      <c r="F3483" s="19" t="s">
        <v>4674</v>
      </c>
      <c r="G3483" s="19"/>
    </row>
    <row r="3484" spans="1:7" x14ac:dyDescent="0.25">
      <c r="A3484">
        <v>3483</v>
      </c>
      <c r="B3484" s="5">
        <v>1007056</v>
      </c>
      <c r="C3484" t="str">
        <f t="shared" si="5434"/>
        <v>Vision Bank - Ada, OK</v>
      </c>
      <c r="D3484" s="21" t="s">
        <v>10020</v>
      </c>
      <c r="E3484" s="19" t="s">
        <v>4642</v>
      </c>
      <c r="F3484" s="19" t="s">
        <v>4674</v>
      </c>
      <c r="G3484" s="19"/>
    </row>
    <row r="3485" spans="1:7" x14ac:dyDescent="0.25">
      <c r="A3485">
        <v>3484</v>
      </c>
      <c r="B3485" s="5">
        <v>1010605</v>
      </c>
      <c r="C3485" t="str">
        <f t="shared" si="5434"/>
        <v>Walters Bank and Trust Company - Walters, OK</v>
      </c>
      <c r="D3485" s="21" t="s">
        <v>348</v>
      </c>
      <c r="E3485" s="19" t="s">
        <v>4772</v>
      </c>
      <c r="F3485" s="19" t="s">
        <v>4674</v>
      </c>
      <c r="G3485" s="19"/>
    </row>
    <row r="3486" spans="1:7" x14ac:dyDescent="0.25">
      <c r="A3486">
        <v>3485</v>
      </c>
      <c r="B3486" s="5">
        <v>1000641</v>
      </c>
      <c r="C3486" t="str">
        <f t="shared" si="5434"/>
        <v>Washita State Bank - Burns Flat, OK</v>
      </c>
      <c r="D3486" s="21" t="s">
        <v>2603</v>
      </c>
      <c r="E3486" s="19" t="s">
        <v>4773</v>
      </c>
      <c r="F3486" s="19" t="s">
        <v>4674</v>
      </c>
      <c r="G3486" s="19"/>
    </row>
    <row r="3487" spans="1:7" x14ac:dyDescent="0.25">
      <c r="A3487">
        <v>3486</v>
      </c>
      <c r="B3487" s="5">
        <v>1006363</v>
      </c>
      <c r="C3487" t="str">
        <f t="shared" si="5434"/>
        <v>Washita Valley Bank - Fort Cobb, OK</v>
      </c>
      <c r="D3487" s="21" t="s">
        <v>1051</v>
      </c>
      <c r="E3487" s="19" t="s">
        <v>4774</v>
      </c>
      <c r="F3487" s="19" t="s">
        <v>4674</v>
      </c>
      <c r="G3487" s="19"/>
    </row>
    <row r="3488" spans="1:7" x14ac:dyDescent="0.25">
      <c r="A3488">
        <v>3487</v>
      </c>
      <c r="B3488" s="5">
        <v>10670699</v>
      </c>
      <c r="C3488" t="str">
        <f t="shared" si="5434"/>
        <v>Watermark Bank - Oklahoma City, OK</v>
      </c>
      <c r="D3488" s="21" t="s">
        <v>5483</v>
      </c>
      <c r="E3488" s="19" t="s">
        <v>4676</v>
      </c>
      <c r="F3488" s="19" t="s">
        <v>4674</v>
      </c>
      <c r="G3488" s="19"/>
    </row>
    <row r="3489" spans="1:7" x14ac:dyDescent="0.25">
      <c r="A3489">
        <v>3488</v>
      </c>
      <c r="B3489" s="5">
        <v>1009177</v>
      </c>
      <c r="C3489" t="str">
        <f t="shared" si="5434"/>
        <v>Welch State Bank of Welch, Okla. - Welch, OK</v>
      </c>
      <c r="D3489" s="21" t="s">
        <v>9613</v>
      </c>
      <c r="E3489" s="19" t="s">
        <v>4775</v>
      </c>
      <c r="F3489" s="19" t="s">
        <v>4674</v>
      </c>
      <c r="G3489" s="19"/>
    </row>
    <row r="3490" spans="1:7" x14ac:dyDescent="0.25">
      <c r="A3490">
        <v>3489</v>
      </c>
      <c r="B3490" s="5">
        <v>1015716</v>
      </c>
      <c r="C3490" t="str">
        <f t="shared" si="5434"/>
        <v>YNB - Yukon, OK</v>
      </c>
      <c r="D3490" s="21" t="s">
        <v>1966</v>
      </c>
      <c r="E3490" s="19" t="s">
        <v>4776</v>
      </c>
      <c r="F3490" s="19" t="s">
        <v>4674</v>
      </c>
      <c r="G3490" s="19"/>
    </row>
    <row r="3491" spans="1:7" x14ac:dyDescent="0.25">
      <c r="A3491">
        <v>3490</v>
      </c>
      <c r="B3491" s="5">
        <v>1004342</v>
      </c>
      <c r="C3491" t="str">
        <f t="shared" si="5434"/>
        <v>Bank of Eastern Oregon - Heppner, OR</v>
      </c>
      <c r="D3491" s="21" t="s">
        <v>1628</v>
      </c>
      <c r="E3491" s="19" t="s">
        <v>4778</v>
      </c>
      <c r="F3491" s="19" t="s">
        <v>4777</v>
      </c>
      <c r="G3491" s="19"/>
    </row>
    <row r="3492" spans="1:7" x14ac:dyDescent="0.25">
      <c r="A3492">
        <v>3491</v>
      </c>
      <c r="B3492" s="5">
        <v>1005352</v>
      </c>
      <c r="C3492" t="str">
        <f t="shared" si="5434"/>
        <v>Citizens Bank - Corvallis, OR</v>
      </c>
      <c r="D3492" s="21" t="s">
        <v>789</v>
      </c>
      <c r="E3492" s="19" t="s">
        <v>4779</v>
      </c>
      <c r="F3492" s="19" t="s">
        <v>4777</v>
      </c>
      <c r="G3492" s="19"/>
    </row>
    <row r="3493" spans="1:7" x14ac:dyDescent="0.25">
      <c r="A3493">
        <v>3492</v>
      </c>
      <c r="B3493" s="5">
        <v>1011840</v>
      </c>
      <c r="C3493" t="str">
        <f t="shared" si="5434"/>
        <v>Clackamas County Bank - Sandy, OR</v>
      </c>
      <c r="D3493" s="21" t="s">
        <v>1972</v>
      </c>
      <c r="E3493" s="19" t="s">
        <v>4780</v>
      </c>
      <c r="F3493" s="19" t="s">
        <v>4777</v>
      </c>
      <c r="G3493" s="19"/>
    </row>
    <row r="3494" spans="1:7" x14ac:dyDescent="0.25">
      <c r="A3494">
        <v>3493</v>
      </c>
      <c r="B3494" s="5">
        <v>1005874</v>
      </c>
      <c r="C3494" t="str">
        <f t="shared" si="5434"/>
        <v>Columbia Bank - Lake Oswego, OR</v>
      </c>
      <c r="D3494" s="21" t="s">
        <v>9486</v>
      </c>
      <c r="E3494" s="19" t="s">
        <v>10765</v>
      </c>
      <c r="F3494" s="19" t="s">
        <v>4777</v>
      </c>
      <c r="G3494" s="19"/>
    </row>
    <row r="3495" spans="1:7" x14ac:dyDescent="0.25">
      <c r="A3495">
        <v>3494</v>
      </c>
      <c r="B3495" s="5">
        <v>1000887</v>
      </c>
      <c r="C3495" t="str">
        <f t="shared" si="5434"/>
        <v>Evergreen Federal Bank - Grants Pass, OR</v>
      </c>
      <c r="D3495" s="21" t="s">
        <v>528</v>
      </c>
      <c r="E3495" s="19" t="s">
        <v>4781</v>
      </c>
      <c r="F3495" s="19" t="s">
        <v>4777</v>
      </c>
      <c r="G3495" s="19"/>
    </row>
    <row r="3496" spans="1:7" x14ac:dyDescent="0.25">
      <c r="A3496">
        <v>3495</v>
      </c>
      <c r="B3496" s="5">
        <v>1001366</v>
      </c>
      <c r="C3496" t="str">
        <f t="shared" si="5434"/>
        <v>First Federal Savings and Loan Association of McMinnville - McMinnville, OR</v>
      </c>
      <c r="D3496" s="21" t="s">
        <v>527</v>
      </c>
      <c r="E3496" s="19" t="s">
        <v>4782</v>
      </c>
      <c r="F3496" s="19" t="s">
        <v>4777</v>
      </c>
      <c r="G3496" s="19"/>
    </row>
    <row r="3497" spans="1:7" x14ac:dyDescent="0.25">
      <c r="A3497">
        <v>3496</v>
      </c>
      <c r="B3497" s="5">
        <v>4085148</v>
      </c>
      <c r="C3497" t="str">
        <f t="shared" si="5434"/>
        <v>Oregon Coast Bank - Newport, OR</v>
      </c>
      <c r="D3497" s="21" t="s">
        <v>2270</v>
      </c>
      <c r="E3497" s="19" t="s">
        <v>2855</v>
      </c>
      <c r="F3497" s="19" t="s">
        <v>4777</v>
      </c>
      <c r="G3497" s="19"/>
    </row>
    <row r="3498" spans="1:7" x14ac:dyDescent="0.25">
      <c r="A3498">
        <v>3497</v>
      </c>
      <c r="B3498" s="5">
        <v>1006055</v>
      </c>
      <c r="C3498" t="str">
        <f t="shared" si="5434"/>
        <v>Oregon Pacific Banking Co. - Florence, OR</v>
      </c>
      <c r="D3498" s="21" t="s">
        <v>1973</v>
      </c>
      <c r="E3498" s="19" t="s">
        <v>2777</v>
      </c>
      <c r="F3498" s="19" t="s">
        <v>4777</v>
      </c>
      <c r="G3498" s="19"/>
    </row>
    <row r="3499" spans="1:7" x14ac:dyDescent="0.25">
      <c r="A3499">
        <v>3498</v>
      </c>
      <c r="B3499" s="5">
        <v>108058480</v>
      </c>
      <c r="C3499" t="str">
        <f t="shared" si="5434"/>
        <v>Pacific West Bank - West Linn, OR</v>
      </c>
      <c r="D3499" s="21" t="s">
        <v>354</v>
      </c>
      <c r="E3499" s="19" t="s">
        <v>4784</v>
      </c>
      <c r="F3499" s="19" t="s">
        <v>4777</v>
      </c>
      <c r="G3499" s="19"/>
    </row>
    <row r="3500" spans="1:7" x14ac:dyDescent="0.25">
      <c r="A3500">
        <v>3499</v>
      </c>
      <c r="B3500" s="5">
        <v>101554362</v>
      </c>
      <c r="C3500" t="str">
        <f t="shared" si="5434"/>
        <v>People's Bank of Commerce - Medford, OR</v>
      </c>
      <c r="D3500" s="21" t="s">
        <v>1974</v>
      </c>
      <c r="E3500" s="19" t="s">
        <v>3905</v>
      </c>
      <c r="F3500" s="19" t="s">
        <v>4777</v>
      </c>
      <c r="G3500" s="19"/>
    </row>
    <row r="3501" spans="1:7" x14ac:dyDescent="0.25">
      <c r="A3501">
        <v>3500</v>
      </c>
      <c r="B3501" s="5">
        <v>1014510</v>
      </c>
      <c r="C3501" t="str">
        <f t="shared" si="5434"/>
        <v>Pioneer Trust Bank, National Association - Salem, OR</v>
      </c>
      <c r="D3501" s="21" t="s">
        <v>1629</v>
      </c>
      <c r="E3501" s="19" t="s">
        <v>2814</v>
      </c>
      <c r="F3501" s="19" t="s">
        <v>4777</v>
      </c>
      <c r="G3501" s="19"/>
    </row>
    <row r="3502" spans="1:7" x14ac:dyDescent="0.25">
      <c r="A3502">
        <v>3501</v>
      </c>
      <c r="B3502" s="5">
        <v>23343436</v>
      </c>
      <c r="C3502" t="str">
        <f t="shared" si="5434"/>
        <v>Summit Bank - Eugene, OR</v>
      </c>
      <c r="D3502" s="21" t="s">
        <v>1630</v>
      </c>
      <c r="E3502" s="19" t="s">
        <v>4783</v>
      </c>
      <c r="F3502" s="19" t="s">
        <v>4777</v>
      </c>
      <c r="G3502" s="19"/>
    </row>
    <row r="3503" spans="1:7" x14ac:dyDescent="0.25">
      <c r="A3503">
        <v>3502</v>
      </c>
      <c r="B3503" s="5">
        <v>4072576</v>
      </c>
      <c r="C3503" t="str">
        <f t="shared" si="5434"/>
        <v>U.S. Bank Trust Company, National Association - Portland, OR</v>
      </c>
      <c r="D3503" s="21" t="s">
        <v>2038</v>
      </c>
      <c r="E3503" s="19" t="s">
        <v>2850</v>
      </c>
      <c r="F3503" s="19" t="s">
        <v>4777</v>
      </c>
      <c r="G3503" s="19"/>
    </row>
    <row r="3504" spans="1:7" x14ac:dyDescent="0.25">
      <c r="A3504">
        <v>3503</v>
      </c>
      <c r="B3504" s="5">
        <v>4056258</v>
      </c>
      <c r="C3504" t="str">
        <f t="shared" si="5434"/>
        <v>Willamette Valley Bank - Salem, OR</v>
      </c>
      <c r="D3504" s="21" t="s">
        <v>1975</v>
      </c>
      <c r="E3504" s="19" t="s">
        <v>2814</v>
      </c>
      <c r="F3504" s="19" t="s">
        <v>4777</v>
      </c>
      <c r="G3504" s="19"/>
    </row>
    <row r="3505" spans="1:7" x14ac:dyDescent="0.25">
      <c r="A3505">
        <v>3504</v>
      </c>
      <c r="B3505" s="5">
        <v>1010475</v>
      </c>
      <c r="C3505" t="str">
        <f t="shared" si="5434"/>
        <v>1st Summit Bank - Johnstown, PA</v>
      </c>
      <c r="D3505" s="21" t="s">
        <v>1192</v>
      </c>
      <c r="E3505" s="19" t="s">
        <v>4785</v>
      </c>
      <c r="F3505" s="19" t="s">
        <v>4786</v>
      </c>
      <c r="G3505" s="19"/>
    </row>
    <row r="3506" spans="1:7" x14ac:dyDescent="0.25">
      <c r="A3506">
        <v>3505</v>
      </c>
      <c r="B3506" s="5">
        <v>1001885</v>
      </c>
      <c r="C3506" t="str">
        <f t="shared" si="5434"/>
        <v>ACNB Bank - Gettysburg, PA</v>
      </c>
      <c r="D3506" s="21" t="s">
        <v>1194</v>
      </c>
      <c r="E3506" s="19" t="s">
        <v>4787</v>
      </c>
      <c r="F3506" s="19" t="s">
        <v>4786</v>
      </c>
      <c r="G3506" s="19"/>
    </row>
    <row r="3507" spans="1:7" x14ac:dyDescent="0.25">
      <c r="A3507">
        <v>3506</v>
      </c>
      <c r="B3507" s="5">
        <v>1013590</v>
      </c>
      <c r="C3507" t="str">
        <f t="shared" si="5434"/>
        <v>Altoona First Savings Bank - Altoona, PA</v>
      </c>
      <c r="D3507" s="21" t="s">
        <v>628</v>
      </c>
      <c r="E3507" s="19" t="s">
        <v>2759</v>
      </c>
      <c r="F3507" s="19" t="s">
        <v>4786</v>
      </c>
      <c r="G3507" s="19"/>
    </row>
    <row r="3508" spans="1:7" x14ac:dyDescent="0.25">
      <c r="A3508">
        <v>3507</v>
      </c>
      <c r="B3508" s="5">
        <v>4087973</v>
      </c>
      <c r="C3508" t="str">
        <f t="shared" si="5434"/>
        <v>Ambler Savings Bank - Ambler, PA</v>
      </c>
      <c r="D3508" s="21" t="s">
        <v>531</v>
      </c>
      <c r="E3508" s="19" t="s">
        <v>4788</v>
      </c>
      <c r="F3508" s="19" t="s">
        <v>4786</v>
      </c>
      <c r="G3508" s="19"/>
    </row>
    <row r="3509" spans="1:7" x14ac:dyDescent="0.25">
      <c r="A3509">
        <v>3508</v>
      </c>
      <c r="B3509" s="5">
        <v>1032552</v>
      </c>
      <c r="C3509" t="str">
        <f t="shared" si="5434"/>
        <v>American Bank - Allentown, PA</v>
      </c>
      <c r="D3509" s="21" t="s">
        <v>968</v>
      </c>
      <c r="E3509" s="19" t="s">
        <v>3124</v>
      </c>
      <c r="F3509" s="19" t="s">
        <v>4786</v>
      </c>
      <c r="G3509" s="19"/>
    </row>
    <row r="3510" spans="1:7" x14ac:dyDescent="0.25">
      <c r="A3510">
        <v>3509</v>
      </c>
      <c r="B3510" s="5">
        <v>1015410</v>
      </c>
      <c r="C3510" t="str">
        <f t="shared" si="5434"/>
        <v>AmeriServ Financial Bank - Johnstown, PA</v>
      </c>
      <c r="D3510" s="21" t="s">
        <v>1186</v>
      </c>
      <c r="E3510" s="19" t="s">
        <v>4785</v>
      </c>
      <c r="F3510" s="19" t="s">
        <v>4786</v>
      </c>
      <c r="G3510" s="19"/>
    </row>
    <row r="3511" spans="1:7" x14ac:dyDescent="0.25">
      <c r="A3511">
        <v>3510</v>
      </c>
      <c r="B3511" s="5">
        <v>1008602</v>
      </c>
      <c r="C3511" t="str">
        <f t="shared" si="5434"/>
        <v>Apollo Trust Company - Apollo, PA</v>
      </c>
      <c r="D3511" s="21" t="s">
        <v>1977</v>
      </c>
      <c r="E3511" s="19" t="s">
        <v>4789</v>
      </c>
      <c r="F3511" s="19" t="s">
        <v>4786</v>
      </c>
      <c r="G3511" s="19"/>
    </row>
    <row r="3512" spans="1:7" x14ac:dyDescent="0.25">
      <c r="A3512">
        <v>3511</v>
      </c>
      <c r="B3512" s="5">
        <v>1001255</v>
      </c>
      <c r="C3512" t="str">
        <f t="shared" si="5434"/>
        <v>Armstrong County Building and Loan Association - Ford City, PA</v>
      </c>
      <c r="D3512" s="21" t="s">
        <v>709</v>
      </c>
      <c r="E3512" s="19" t="s">
        <v>4790</v>
      </c>
      <c r="F3512" s="19" t="s">
        <v>4786</v>
      </c>
      <c r="G3512" s="19"/>
    </row>
    <row r="3513" spans="1:7" x14ac:dyDescent="0.25">
      <c r="A3513">
        <v>3512</v>
      </c>
      <c r="B3513" s="5">
        <v>4050656</v>
      </c>
      <c r="C3513" t="str">
        <f t="shared" si="5434"/>
        <v>Asian Bank - Philadelphia, PA</v>
      </c>
      <c r="D3513" s="21" t="s">
        <v>2447</v>
      </c>
      <c r="E3513" s="19" t="s">
        <v>4307</v>
      </c>
      <c r="F3513" s="19" t="s">
        <v>4786</v>
      </c>
      <c r="G3513" s="19"/>
    </row>
    <row r="3514" spans="1:7" x14ac:dyDescent="0.25">
      <c r="A3514">
        <v>3513</v>
      </c>
      <c r="B3514" s="5">
        <v>1015786</v>
      </c>
      <c r="C3514" t="str">
        <f t="shared" si="5434"/>
        <v>Atlantic Community Bankers Bank - Camp Hill, PA</v>
      </c>
      <c r="D3514" s="21" t="s">
        <v>1785</v>
      </c>
      <c r="E3514" s="19" t="s">
        <v>4791</v>
      </c>
      <c r="F3514" s="19" t="s">
        <v>4786</v>
      </c>
      <c r="G3514" s="19"/>
    </row>
    <row r="3515" spans="1:7" x14ac:dyDescent="0.25">
      <c r="A3515">
        <v>3514</v>
      </c>
      <c r="B3515" s="5">
        <v>4355765</v>
      </c>
      <c r="C3515" t="str">
        <f t="shared" si="5434"/>
        <v>Bank of Bird-in-Hand - Bird in Hand, PA</v>
      </c>
      <c r="D3515" s="21" t="s">
        <v>4792</v>
      </c>
      <c r="E3515" s="19" t="s">
        <v>4793</v>
      </c>
      <c r="F3515" s="19" t="s">
        <v>4786</v>
      </c>
      <c r="G3515" s="19"/>
    </row>
    <row r="3516" spans="1:7" x14ac:dyDescent="0.25">
      <c r="A3516">
        <v>3515</v>
      </c>
      <c r="B3516" s="5">
        <v>1015486</v>
      </c>
      <c r="C3516" t="str">
        <f t="shared" si="5434"/>
        <v>BNY Mellon, National Association - Pittsburgh, PA</v>
      </c>
      <c r="D3516" s="21" t="s">
        <v>222</v>
      </c>
      <c r="E3516" s="19" t="s">
        <v>4795</v>
      </c>
      <c r="F3516" s="19" t="s">
        <v>4786</v>
      </c>
      <c r="G3516" s="19"/>
    </row>
    <row r="3517" spans="1:7" x14ac:dyDescent="0.25">
      <c r="A3517">
        <v>3516</v>
      </c>
      <c r="B3517" s="5">
        <v>1010575</v>
      </c>
      <c r="C3517" t="str">
        <f t="shared" si="5434"/>
        <v>Brentwood Bank - Bethel Park, PA</v>
      </c>
      <c r="D3517" s="21" t="s">
        <v>536</v>
      </c>
      <c r="E3517" s="19" t="s">
        <v>4796</v>
      </c>
      <c r="F3517" s="19" t="s">
        <v>4786</v>
      </c>
      <c r="G3517" s="19"/>
    </row>
    <row r="3518" spans="1:7" x14ac:dyDescent="0.25">
      <c r="A3518">
        <v>3517</v>
      </c>
      <c r="B3518" s="5">
        <v>1013600</v>
      </c>
      <c r="C3518" t="str">
        <f t="shared" si="5434"/>
        <v>Central Penn Bank &amp; Trust - Mifflinburg, PA</v>
      </c>
      <c r="D3518" s="21" t="s">
        <v>10716</v>
      </c>
      <c r="E3518" s="19" t="s">
        <v>4835</v>
      </c>
      <c r="F3518" s="19" t="s">
        <v>4786</v>
      </c>
      <c r="G3518" s="19"/>
    </row>
    <row r="3519" spans="1:7" x14ac:dyDescent="0.25">
      <c r="A3519">
        <v>3518</v>
      </c>
      <c r="B3519" s="5">
        <v>1001402</v>
      </c>
      <c r="C3519" t="str">
        <f t="shared" si="5434"/>
        <v>cfsbank - Charleroi, PA</v>
      </c>
      <c r="D3519" s="21" t="s">
        <v>530</v>
      </c>
      <c r="E3519" s="19" t="s">
        <v>4797</v>
      </c>
      <c r="F3519" s="19" t="s">
        <v>4786</v>
      </c>
      <c r="G3519" s="19"/>
    </row>
    <row r="3520" spans="1:7" x14ac:dyDescent="0.25">
      <c r="A3520">
        <v>3519</v>
      </c>
      <c r="B3520" s="5">
        <v>1015040</v>
      </c>
      <c r="C3520" t="str">
        <f t="shared" si="5434"/>
        <v>Citizens &amp; Northern Bank - Wellsboro, PA</v>
      </c>
      <c r="D3520" s="21" t="s">
        <v>1187</v>
      </c>
      <c r="E3520" s="19" t="s">
        <v>4798</v>
      </c>
      <c r="F3520" s="19" t="s">
        <v>4786</v>
      </c>
      <c r="G3520" s="19"/>
    </row>
    <row r="3521" spans="1:7" x14ac:dyDescent="0.25">
      <c r="A3521">
        <v>3520</v>
      </c>
      <c r="B3521" s="5">
        <v>1002321</v>
      </c>
      <c r="C3521" t="str">
        <f t="shared" si="5434"/>
        <v>Citizens Savings Bank - Clarks Summit, PA</v>
      </c>
      <c r="D3521" s="21" t="s">
        <v>540</v>
      </c>
      <c r="E3521" s="19" t="s">
        <v>4799</v>
      </c>
      <c r="F3521" s="19" t="s">
        <v>4786</v>
      </c>
      <c r="G3521" s="19"/>
    </row>
    <row r="3522" spans="1:7" x14ac:dyDescent="0.25">
      <c r="A3522">
        <v>3521</v>
      </c>
      <c r="B3522" s="5">
        <v>19926860</v>
      </c>
      <c r="C3522" t="str">
        <f t="shared" ref="C3522:C3585" si="5435">D3522&amp;" - "&amp;E3522&amp;", "&amp;F3522</f>
        <v>Clarion County Community Bank - Clarion, PA</v>
      </c>
      <c r="D3522" s="21" t="s">
        <v>9068</v>
      </c>
      <c r="E3522" s="19" t="s">
        <v>9076</v>
      </c>
      <c r="F3522" s="19" t="s">
        <v>4786</v>
      </c>
      <c r="G3522" s="19"/>
    </row>
    <row r="3523" spans="1:7" x14ac:dyDescent="0.25">
      <c r="A3523">
        <v>3522</v>
      </c>
      <c r="B3523" s="5">
        <v>1008986</v>
      </c>
      <c r="C3523" t="str">
        <f t="shared" si="5435"/>
        <v>CNB Bank - Clearfield, PA</v>
      </c>
      <c r="D3523" s="21" t="s">
        <v>1190</v>
      </c>
      <c r="E3523" s="19" t="s">
        <v>4800</v>
      </c>
      <c r="F3523" s="19" t="s">
        <v>4786</v>
      </c>
      <c r="G3523" s="19"/>
    </row>
    <row r="3524" spans="1:7" x14ac:dyDescent="0.25">
      <c r="A3524">
        <v>3523</v>
      </c>
      <c r="B3524" s="5">
        <v>1015611</v>
      </c>
      <c r="C3524" t="str">
        <f t="shared" si="5435"/>
        <v>Commercial Bank &amp; Trust of PA - Latrobe, PA</v>
      </c>
      <c r="D3524" s="21" t="s">
        <v>1637</v>
      </c>
      <c r="E3524" s="19" t="s">
        <v>4801</v>
      </c>
      <c r="F3524" s="19" t="s">
        <v>4786</v>
      </c>
      <c r="G3524" s="19"/>
    </row>
    <row r="3525" spans="1:7" x14ac:dyDescent="0.25">
      <c r="A3525">
        <v>3524</v>
      </c>
      <c r="B3525" s="5">
        <v>1008651</v>
      </c>
      <c r="C3525" t="str">
        <f t="shared" si="5435"/>
        <v>Community Bank - Carmichaels, PA</v>
      </c>
      <c r="D3525" s="21" t="s">
        <v>130</v>
      </c>
      <c r="E3525" s="19" t="s">
        <v>4802</v>
      </c>
      <c r="F3525" s="19" t="s">
        <v>4786</v>
      </c>
      <c r="G3525" s="19"/>
    </row>
    <row r="3526" spans="1:7" x14ac:dyDescent="0.25">
      <c r="A3526">
        <v>3525</v>
      </c>
      <c r="B3526" s="5">
        <v>1005639</v>
      </c>
      <c r="C3526" t="str">
        <f t="shared" si="5435"/>
        <v>Community State Bank of Orbisonia - Orbisonia, PA</v>
      </c>
      <c r="D3526" s="21" t="s">
        <v>1638</v>
      </c>
      <c r="E3526" s="19" t="s">
        <v>4803</v>
      </c>
      <c r="F3526" s="19" t="s">
        <v>4786</v>
      </c>
      <c r="G3526" s="19"/>
    </row>
    <row r="3527" spans="1:7" x14ac:dyDescent="0.25">
      <c r="A3527">
        <v>3526</v>
      </c>
      <c r="B3527" s="5">
        <v>4147964</v>
      </c>
      <c r="C3527" t="str">
        <f t="shared" si="5435"/>
        <v>Compass Savings Bank - Wilmerding, PA</v>
      </c>
      <c r="D3527" s="21" t="s">
        <v>706</v>
      </c>
      <c r="E3527" s="19" t="s">
        <v>4804</v>
      </c>
      <c r="F3527" s="19" t="s">
        <v>4786</v>
      </c>
      <c r="G3527" s="19"/>
    </row>
    <row r="3528" spans="1:7" x14ac:dyDescent="0.25">
      <c r="A3528">
        <v>3527</v>
      </c>
      <c r="B3528" s="5">
        <v>1001101</v>
      </c>
      <c r="C3528" t="str">
        <f t="shared" si="5435"/>
        <v>County Savings Bank - Essington, PA</v>
      </c>
      <c r="D3528" s="21" t="s">
        <v>711</v>
      </c>
      <c r="E3528" s="19" t="s">
        <v>4805</v>
      </c>
      <c r="F3528" s="19" t="s">
        <v>4786</v>
      </c>
      <c r="G3528" s="19"/>
    </row>
    <row r="3529" spans="1:7" x14ac:dyDescent="0.25">
      <c r="A3529">
        <v>3528</v>
      </c>
      <c r="B3529" s="5">
        <v>1032516</v>
      </c>
      <c r="C3529" t="str">
        <f t="shared" si="5435"/>
        <v>Customers Bank - Malvern, PA</v>
      </c>
      <c r="D3529" s="21" t="s">
        <v>221</v>
      </c>
      <c r="E3529" s="19" t="s">
        <v>2854</v>
      </c>
      <c r="F3529" s="19" t="s">
        <v>4786</v>
      </c>
      <c r="G3529" s="19"/>
    </row>
    <row r="3530" spans="1:7" x14ac:dyDescent="0.25">
      <c r="A3530">
        <v>3529</v>
      </c>
      <c r="B3530" s="5">
        <v>1002997</v>
      </c>
      <c r="C3530" t="str">
        <f t="shared" si="5435"/>
        <v>Dollar Bank, Federal Savings Bank - Pittsburgh, PA</v>
      </c>
      <c r="D3530" s="21" t="s">
        <v>9940</v>
      </c>
      <c r="E3530" s="19" t="s">
        <v>4795</v>
      </c>
      <c r="F3530" s="19" t="s">
        <v>4786</v>
      </c>
      <c r="G3530" s="19"/>
    </row>
    <row r="3531" spans="1:7" x14ac:dyDescent="0.25">
      <c r="A3531">
        <v>3530</v>
      </c>
      <c r="B3531" s="5">
        <v>1007574</v>
      </c>
      <c r="C3531" t="str">
        <f t="shared" si="5435"/>
        <v>Elderton State Bank - Elderton, PA</v>
      </c>
      <c r="D3531" s="21" t="s">
        <v>1978</v>
      </c>
      <c r="E3531" s="19" t="s">
        <v>4808</v>
      </c>
      <c r="F3531" s="19" t="s">
        <v>4786</v>
      </c>
      <c r="G3531" s="19"/>
    </row>
    <row r="3532" spans="1:7" x14ac:dyDescent="0.25">
      <c r="A3532">
        <v>3531</v>
      </c>
      <c r="B3532" s="5">
        <v>4065711</v>
      </c>
      <c r="C3532" t="str">
        <f t="shared" si="5435"/>
        <v>Embassy Bank for the Lehigh Valley - Bethlehem, PA</v>
      </c>
      <c r="D3532" s="21" t="s">
        <v>1632</v>
      </c>
      <c r="E3532" s="19" t="s">
        <v>4809</v>
      </c>
      <c r="F3532" s="19" t="s">
        <v>4786</v>
      </c>
      <c r="G3532" s="19"/>
    </row>
    <row r="3533" spans="1:7" x14ac:dyDescent="0.25">
      <c r="A3533">
        <v>3532</v>
      </c>
      <c r="B3533" s="5">
        <v>1984011</v>
      </c>
      <c r="C3533" t="str">
        <f t="shared" si="5435"/>
        <v>Enterprise Bank - Allison Park, PA</v>
      </c>
      <c r="D3533" s="21" t="s">
        <v>2431</v>
      </c>
      <c r="E3533" s="19" t="s">
        <v>4810</v>
      </c>
      <c r="F3533" s="19" t="s">
        <v>4786</v>
      </c>
      <c r="G3533" s="19"/>
    </row>
    <row r="3534" spans="1:7" x14ac:dyDescent="0.25">
      <c r="A3534">
        <v>3533</v>
      </c>
      <c r="B3534" s="5">
        <v>100853</v>
      </c>
      <c r="C3534" t="str">
        <f t="shared" si="5435"/>
        <v>Ephrata National Bank - Ephrata, PA</v>
      </c>
      <c r="D3534" s="21" t="s">
        <v>1191</v>
      </c>
      <c r="E3534" s="19" t="s">
        <v>4811</v>
      </c>
      <c r="F3534" s="19" t="s">
        <v>4786</v>
      </c>
      <c r="G3534" s="19"/>
    </row>
    <row r="3535" spans="1:7" x14ac:dyDescent="0.25">
      <c r="A3535">
        <v>3534</v>
      </c>
      <c r="B3535" s="5">
        <v>1007652</v>
      </c>
      <c r="C3535" t="str">
        <f t="shared" si="5435"/>
        <v>Farmers and Merchants Trust Company of Chambersburg - Chambersburg, PA</v>
      </c>
      <c r="D3535" s="21" t="s">
        <v>1196</v>
      </c>
      <c r="E3535" s="19" t="s">
        <v>4812</v>
      </c>
      <c r="F3535" s="19" t="s">
        <v>4786</v>
      </c>
      <c r="G3535" s="19"/>
    </row>
    <row r="3536" spans="1:7" x14ac:dyDescent="0.25">
      <c r="A3536">
        <v>3535</v>
      </c>
      <c r="B3536" s="5">
        <v>1974061</v>
      </c>
      <c r="C3536" t="str">
        <f t="shared" si="5435"/>
        <v>Farmers Building and Savings Bank - Rochester, PA</v>
      </c>
      <c r="D3536" s="21" t="s">
        <v>707</v>
      </c>
      <c r="E3536" s="19" t="s">
        <v>3539</v>
      </c>
      <c r="F3536" s="19" t="s">
        <v>4786</v>
      </c>
      <c r="G3536" s="19"/>
    </row>
    <row r="3537" spans="1:7" x14ac:dyDescent="0.25">
      <c r="A3537">
        <v>3536</v>
      </c>
      <c r="B3537" s="5">
        <v>1016013</v>
      </c>
      <c r="C3537" t="str">
        <f t="shared" si="5435"/>
        <v>First Citizens Community Bank - Mansfield, PA</v>
      </c>
      <c r="D3537" s="21" t="s">
        <v>1188</v>
      </c>
      <c r="E3537" s="19" t="s">
        <v>3859</v>
      </c>
      <c r="F3537" s="19" t="s">
        <v>4786</v>
      </c>
      <c r="G3537" s="19"/>
    </row>
    <row r="3538" spans="1:7" x14ac:dyDescent="0.25">
      <c r="A3538">
        <v>3537</v>
      </c>
      <c r="B3538" s="5">
        <v>1004678</v>
      </c>
      <c r="C3538" t="str">
        <f t="shared" si="5435"/>
        <v>First Commonwealth Bank - Indiana, PA</v>
      </c>
      <c r="D3538" s="21" t="s">
        <v>217</v>
      </c>
      <c r="E3538" s="19" t="s">
        <v>4815</v>
      </c>
      <c r="F3538" s="19" t="s">
        <v>4786</v>
      </c>
      <c r="G3538" s="19"/>
    </row>
    <row r="3539" spans="1:7" x14ac:dyDescent="0.25">
      <c r="A3539">
        <v>3538</v>
      </c>
      <c r="B3539" s="5">
        <v>1000741</v>
      </c>
      <c r="C3539" t="str">
        <f t="shared" si="5435"/>
        <v>First Federal Savings and Loan Association of Greene County - Waynesburg, PA</v>
      </c>
      <c r="D3539" s="21" t="s">
        <v>534</v>
      </c>
      <c r="E3539" s="19" t="s">
        <v>4816</v>
      </c>
      <c r="F3539" s="19" t="s">
        <v>4786</v>
      </c>
      <c r="G3539" s="19"/>
    </row>
    <row r="3540" spans="1:7" x14ac:dyDescent="0.25">
      <c r="A3540">
        <v>3539</v>
      </c>
      <c r="B3540" s="5">
        <v>1013742</v>
      </c>
      <c r="C3540" t="str">
        <f t="shared" si="5435"/>
        <v>First Keystone Community Bank - Berwick, PA</v>
      </c>
      <c r="D3540" s="21" t="s">
        <v>1184</v>
      </c>
      <c r="E3540" s="19" t="s">
        <v>4817</v>
      </c>
      <c r="F3540" s="19" t="s">
        <v>4786</v>
      </c>
      <c r="G3540" s="19"/>
    </row>
    <row r="3541" spans="1:7" x14ac:dyDescent="0.25">
      <c r="A3541">
        <v>3540</v>
      </c>
      <c r="B3541" s="5">
        <v>1016373</v>
      </c>
      <c r="C3541" t="str">
        <f t="shared" si="5435"/>
        <v>First National Bank &amp; Trust Company of Newtown - Newtown, PA</v>
      </c>
      <c r="D3541" s="21" t="s">
        <v>10160</v>
      </c>
      <c r="E3541" s="19" t="s">
        <v>2998</v>
      </c>
      <c r="F3541" s="19" t="s">
        <v>4786</v>
      </c>
      <c r="G3541" s="19"/>
    </row>
    <row r="3542" spans="1:7" x14ac:dyDescent="0.25">
      <c r="A3542">
        <v>3541</v>
      </c>
      <c r="B3542" s="5">
        <v>1008754</v>
      </c>
      <c r="C3542" t="str">
        <f t="shared" si="5435"/>
        <v>First National Bank of Pennsylvania - Pittsburgh, PA</v>
      </c>
      <c r="D3542" s="21" t="s">
        <v>218</v>
      </c>
      <c r="E3542" s="19" t="s">
        <v>4795</v>
      </c>
      <c r="F3542" s="19" t="s">
        <v>4786</v>
      </c>
      <c r="G3542" s="19"/>
    </row>
    <row r="3543" spans="1:7" x14ac:dyDescent="0.25">
      <c r="A3543">
        <v>3542</v>
      </c>
      <c r="B3543" s="5">
        <v>4072614</v>
      </c>
      <c r="C3543" t="str">
        <f t="shared" si="5435"/>
        <v>First National Trust Company - Hermitage, PA</v>
      </c>
      <c r="D3543" s="21" t="s">
        <v>2040</v>
      </c>
      <c r="E3543" s="19" t="s">
        <v>9768</v>
      </c>
      <c r="F3543" s="19" t="s">
        <v>4786</v>
      </c>
      <c r="G3543" s="19"/>
    </row>
    <row r="3544" spans="1:7" x14ac:dyDescent="0.25">
      <c r="A3544">
        <v>3543</v>
      </c>
      <c r="B3544" s="5">
        <v>1006383</v>
      </c>
      <c r="C3544" t="str">
        <f t="shared" si="5435"/>
        <v>First Northern Bank and Trust Company - Palmerton, PA</v>
      </c>
      <c r="D3544" s="21" t="s">
        <v>1640</v>
      </c>
      <c r="E3544" s="19" t="s">
        <v>4818</v>
      </c>
      <c r="F3544" s="19" t="s">
        <v>4786</v>
      </c>
      <c r="G3544" s="19"/>
    </row>
    <row r="3545" spans="1:7" x14ac:dyDescent="0.25">
      <c r="A3545">
        <v>3544</v>
      </c>
      <c r="B3545" s="5">
        <v>105707017</v>
      </c>
      <c r="C3545" t="str">
        <f t="shared" si="5435"/>
        <v>First Resource Bank - Exton, PA</v>
      </c>
      <c r="D3545" s="21" t="s">
        <v>953</v>
      </c>
      <c r="E3545" s="19" t="s">
        <v>4819</v>
      </c>
      <c r="F3545" s="19" t="s">
        <v>4786</v>
      </c>
      <c r="G3545" s="19"/>
    </row>
    <row r="3546" spans="1:7" x14ac:dyDescent="0.25">
      <c r="A3546">
        <v>3545</v>
      </c>
      <c r="B3546" s="5">
        <v>1005693</v>
      </c>
      <c r="C3546" t="str">
        <f t="shared" si="5435"/>
        <v>First United National Bank - Fryburg, PA</v>
      </c>
      <c r="D3546" s="21" t="s">
        <v>2273</v>
      </c>
      <c r="E3546" s="19" t="s">
        <v>4820</v>
      </c>
      <c r="F3546" s="19" t="s">
        <v>4786</v>
      </c>
      <c r="G3546" s="19"/>
    </row>
    <row r="3547" spans="1:7" x14ac:dyDescent="0.25">
      <c r="A3547">
        <v>3546</v>
      </c>
      <c r="B3547" s="5">
        <v>1015462</v>
      </c>
      <c r="C3547" t="str">
        <f t="shared" si="5435"/>
        <v>Firstrust Savings Bank - Conshohocken, PA</v>
      </c>
      <c r="D3547" s="21" t="s">
        <v>430</v>
      </c>
      <c r="E3547" s="19" t="s">
        <v>4821</v>
      </c>
      <c r="F3547" s="19" t="s">
        <v>4786</v>
      </c>
      <c r="G3547" s="19"/>
    </row>
    <row r="3548" spans="1:7" x14ac:dyDescent="0.25">
      <c r="A3548">
        <v>3547</v>
      </c>
      <c r="B3548" s="5">
        <v>1010765</v>
      </c>
      <c r="C3548" t="str">
        <f t="shared" si="5435"/>
        <v>Fleetwood Bank - Fleetwood, PA</v>
      </c>
      <c r="D3548" s="21" t="s">
        <v>1979</v>
      </c>
      <c r="E3548" s="19" t="s">
        <v>4822</v>
      </c>
      <c r="F3548" s="19" t="s">
        <v>4786</v>
      </c>
      <c r="G3548" s="19"/>
    </row>
    <row r="3549" spans="1:7" x14ac:dyDescent="0.25">
      <c r="A3549">
        <v>3548</v>
      </c>
      <c r="B3549" s="5">
        <v>1009846</v>
      </c>
      <c r="C3549" t="str">
        <f t="shared" si="5435"/>
        <v>Fulton Bank, National Association - Lancaster, PA</v>
      </c>
      <c r="D3549" s="21" t="s">
        <v>220</v>
      </c>
      <c r="E3549" s="19" t="s">
        <v>3803</v>
      </c>
      <c r="F3549" s="19" t="s">
        <v>4786</v>
      </c>
      <c r="G3549" s="19"/>
    </row>
    <row r="3550" spans="1:7" x14ac:dyDescent="0.25">
      <c r="A3550">
        <v>3549</v>
      </c>
      <c r="B3550" s="5">
        <v>1008475</v>
      </c>
      <c r="C3550" t="str">
        <f t="shared" si="5435"/>
        <v>Greenville Savings Bank - Greenville, PA</v>
      </c>
      <c r="D3550" s="21" t="s">
        <v>633</v>
      </c>
      <c r="E3550" s="19" t="s">
        <v>3012</v>
      </c>
      <c r="F3550" s="19" t="s">
        <v>4786</v>
      </c>
      <c r="G3550" s="19"/>
    </row>
    <row r="3551" spans="1:7" x14ac:dyDescent="0.25">
      <c r="A3551">
        <v>3550</v>
      </c>
      <c r="B3551" s="5">
        <v>1007679</v>
      </c>
      <c r="C3551" t="str">
        <f t="shared" si="5435"/>
        <v>Hamlin Bank and Trust Company - Smethport, PA</v>
      </c>
      <c r="D3551" s="21" t="s">
        <v>1639</v>
      </c>
      <c r="E3551" s="19" t="s">
        <v>4823</v>
      </c>
      <c r="F3551" s="19" t="s">
        <v>4786</v>
      </c>
      <c r="G3551" s="19"/>
    </row>
    <row r="3552" spans="1:7" x14ac:dyDescent="0.25">
      <c r="A3552">
        <v>3551</v>
      </c>
      <c r="B3552" s="5">
        <v>101836</v>
      </c>
      <c r="C3552" t="str">
        <f t="shared" si="5435"/>
        <v>Harleysville Bank - Harleysville, PA</v>
      </c>
      <c r="D3552" s="21" t="s">
        <v>529</v>
      </c>
      <c r="E3552" s="19" t="s">
        <v>4824</v>
      </c>
      <c r="F3552" s="19" t="s">
        <v>4786</v>
      </c>
      <c r="G3552" s="19"/>
    </row>
    <row r="3553" spans="1:7" x14ac:dyDescent="0.25">
      <c r="A3553">
        <v>3552</v>
      </c>
      <c r="B3553" s="5">
        <v>1001760</v>
      </c>
      <c r="C3553" t="str">
        <f t="shared" si="5435"/>
        <v>Hatboro Federal Savings - Hatboro, PA</v>
      </c>
      <c r="D3553" s="21" t="s">
        <v>9614</v>
      </c>
      <c r="E3553" s="19" t="s">
        <v>4825</v>
      </c>
      <c r="F3553" s="19" t="s">
        <v>4786</v>
      </c>
      <c r="G3553" s="19"/>
    </row>
    <row r="3554" spans="1:7" x14ac:dyDescent="0.25">
      <c r="A3554">
        <v>3553</v>
      </c>
      <c r="B3554" s="5">
        <v>4143201</v>
      </c>
      <c r="C3554" t="str">
        <f t="shared" si="5435"/>
        <v>Hometown Bank of Pennsylvania - Bedford, PA</v>
      </c>
      <c r="D3554" s="21" t="s">
        <v>2271</v>
      </c>
      <c r="E3554" s="19" t="s">
        <v>3582</v>
      </c>
      <c r="F3554" s="19" t="s">
        <v>4786</v>
      </c>
      <c r="G3554" s="19"/>
    </row>
    <row r="3555" spans="1:7" x14ac:dyDescent="0.25">
      <c r="A3555">
        <v>3554</v>
      </c>
      <c r="B3555" s="5">
        <v>1984080</v>
      </c>
      <c r="C3555" t="str">
        <f t="shared" si="5435"/>
        <v>Huntingdon Savings Bank - Huntingdon, PA</v>
      </c>
      <c r="D3555" s="21" t="s">
        <v>710</v>
      </c>
      <c r="E3555" s="19" t="s">
        <v>4827</v>
      </c>
      <c r="F3555" s="19" t="s">
        <v>4786</v>
      </c>
      <c r="G3555" s="19"/>
    </row>
    <row r="3556" spans="1:7" x14ac:dyDescent="0.25">
      <c r="A3556">
        <v>3555</v>
      </c>
      <c r="B3556" s="5">
        <v>4120235</v>
      </c>
      <c r="C3556" t="str">
        <f t="shared" si="5435"/>
        <v>Hyperion Bank - Philadelphia, PA</v>
      </c>
      <c r="D3556" s="21" t="s">
        <v>355</v>
      </c>
      <c r="E3556" s="19" t="s">
        <v>4307</v>
      </c>
      <c r="F3556" s="19" t="s">
        <v>4786</v>
      </c>
      <c r="G3556" s="19"/>
    </row>
    <row r="3557" spans="1:7" x14ac:dyDescent="0.25">
      <c r="A3557">
        <v>3556</v>
      </c>
      <c r="B3557" s="5">
        <v>1015127</v>
      </c>
      <c r="C3557" t="str">
        <f t="shared" si="5435"/>
        <v>InFirst Bank - Indiana, PA</v>
      </c>
      <c r="D3557" s="21" t="s">
        <v>5375</v>
      </c>
      <c r="E3557" s="19" t="s">
        <v>4815</v>
      </c>
      <c r="F3557" s="19" t="s">
        <v>4786</v>
      </c>
      <c r="G3557" s="19"/>
    </row>
    <row r="3558" spans="1:7" x14ac:dyDescent="0.25">
      <c r="A3558">
        <v>3557</v>
      </c>
      <c r="B3558" s="5">
        <v>1014527</v>
      </c>
      <c r="C3558" t="str">
        <f t="shared" si="5435"/>
        <v>Investment Savings Bank - Altoona, PA</v>
      </c>
      <c r="D3558" s="21" t="s">
        <v>630</v>
      </c>
      <c r="E3558" s="19" t="s">
        <v>2759</v>
      </c>
      <c r="F3558" s="19" t="s">
        <v>4786</v>
      </c>
      <c r="G3558" s="19"/>
    </row>
    <row r="3559" spans="1:7" x14ac:dyDescent="0.25">
      <c r="A3559">
        <v>3558</v>
      </c>
      <c r="B3559" s="5">
        <v>1991010</v>
      </c>
      <c r="C3559" t="str">
        <f t="shared" si="5435"/>
        <v>Iron Workers Savings Bank - Aston, PA</v>
      </c>
      <c r="D3559" s="21" t="s">
        <v>632</v>
      </c>
      <c r="E3559" s="19" t="s">
        <v>4828</v>
      </c>
      <c r="F3559" s="19" t="s">
        <v>4786</v>
      </c>
      <c r="G3559" s="19"/>
    </row>
    <row r="3560" spans="1:7" x14ac:dyDescent="0.25">
      <c r="A3560">
        <v>3559</v>
      </c>
      <c r="B3560" s="5">
        <v>1015314</v>
      </c>
      <c r="C3560" t="str">
        <f t="shared" si="5435"/>
        <v>Jim Thorpe Neighborhood Bank - Jim Thorpe, PA</v>
      </c>
      <c r="D3560" s="21" t="s">
        <v>1976</v>
      </c>
      <c r="E3560" s="19" t="s">
        <v>4830</v>
      </c>
      <c r="F3560" s="19" t="s">
        <v>4786</v>
      </c>
      <c r="G3560" s="19"/>
    </row>
    <row r="3561" spans="1:7" x14ac:dyDescent="0.25">
      <c r="A3561">
        <v>3560</v>
      </c>
      <c r="B3561" s="5">
        <v>27662015</v>
      </c>
      <c r="C3561" t="str">
        <f t="shared" si="5435"/>
        <v>Jonestown Bank and Trust Company - Jonestown, PA</v>
      </c>
      <c r="D3561" s="21" t="s">
        <v>9865</v>
      </c>
      <c r="E3561" s="19" t="s">
        <v>4831</v>
      </c>
      <c r="F3561" s="19" t="s">
        <v>4786</v>
      </c>
      <c r="G3561" s="19"/>
    </row>
    <row r="3562" spans="1:7" x14ac:dyDescent="0.25">
      <c r="A3562">
        <v>3561</v>
      </c>
      <c r="B3562" s="5">
        <v>1014871</v>
      </c>
      <c r="C3562" t="str">
        <f t="shared" si="5435"/>
        <v>Journey Bank - Bloomsburg, PA</v>
      </c>
      <c r="D3562" s="21" t="s">
        <v>10274</v>
      </c>
      <c r="E3562" s="19" t="s">
        <v>4814</v>
      </c>
      <c r="F3562" s="19" t="s">
        <v>4786</v>
      </c>
      <c r="G3562" s="19"/>
    </row>
    <row r="3563" spans="1:7" x14ac:dyDescent="0.25">
      <c r="A3563">
        <v>3562</v>
      </c>
      <c r="B3563" s="5">
        <v>1011351</v>
      </c>
      <c r="C3563" t="str">
        <f t="shared" si="5435"/>
        <v>Kish Bank - Belleville, PA</v>
      </c>
      <c r="D3563" s="21" t="s">
        <v>1642</v>
      </c>
      <c r="E3563" s="19" t="s">
        <v>3355</v>
      </c>
      <c r="F3563" s="19" t="s">
        <v>4786</v>
      </c>
      <c r="G3563" s="19"/>
    </row>
    <row r="3564" spans="1:7" x14ac:dyDescent="0.25">
      <c r="A3564">
        <v>3563</v>
      </c>
      <c r="B3564" s="5">
        <v>1010837</v>
      </c>
      <c r="C3564" t="str">
        <f t="shared" si="5435"/>
        <v>LINKBANK - Camp Hill, PA</v>
      </c>
      <c r="D3564" s="21" t="s">
        <v>10078</v>
      </c>
      <c r="E3564" s="19" t="s">
        <v>4791</v>
      </c>
      <c r="F3564" s="19" t="s">
        <v>4786</v>
      </c>
      <c r="G3564" s="19"/>
    </row>
    <row r="3565" spans="1:7" x14ac:dyDescent="0.25">
      <c r="A3565">
        <v>3564</v>
      </c>
      <c r="B3565" s="5">
        <v>1015640</v>
      </c>
      <c r="C3565" t="str">
        <f t="shared" si="5435"/>
        <v>Marion Center Bank - Indiana, PA</v>
      </c>
      <c r="D3565" s="21" t="s">
        <v>2272</v>
      </c>
      <c r="E3565" s="19" t="s">
        <v>4815</v>
      </c>
      <c r="F3565" s="19" t="s">
        <v>4786</v>
      </c>
      <c r="G3565" s="19"/>
    </row>
    <row r="3566" spans="1:7" x14ac:dyDescent="0.25">
      <c r="A3566">
        <v>3565</v>
      </c>
      <c r="B3566" s="5">
        <v>1007841</v>
      </c>
      <c r="C3566" t="str">
        <f t="shared" si="5435"/>
        <v>Marquette Savings Bank - Erie, PA</v>
      </c>
      <c r="D3566" s="21" t="s">
        <v>532</v>
      </c>
      <c r="E3566" s="19" t="s">
        <v>4833</v>
      </c>
      <c r="F3566" s="19" t="s">
        <v>4786</v>
      </c>
      <c r="G3566" s="19"/>
    </row>
    <row r="3567" spans="1:7" x14ac:dyDescent="0.25">
      <c r="A3567">
        <v>3566</v>
      </c>
      <c r="B3567" s="5">
        <v>1014583</v>
      </c>
      <c r="C3567" t="str">
        <f t="shared" si="5435"/>
        <v>Mauch Chunk Trust Company - Jim Thorpe, PA</v>
      </c>
      <c r="D3567" s="21" t="s">
        <v>1635</v>
      </c>
      <c r="E3567" s="19" t="s">
        <v>4830</v>
      </c>
      <c r="F3567" s="19" t="s">
        <v>4786</v>
      </c>
      <c r="G3567" s="19"/>
    </row>
    <row r="3568" spans="1:7" x14ac:dyDescent="0.25">
      <c r="A3568">
        <v>3567</v>
      </c>
      <c r="B3568" s="5">
        <v>1013332</v>
      </c>
      <c r="C3568" t="str">
        <f t="shared" si="5435"/>
        <v>MCS Bank - Milroy, PA</v>
      </c>
      <c r="D3568" s="21" t="s">
        <v>5377</v>
      </c>
      <c r="E3568" s="19" t="s">
        <v>10003</v>
      </c>
      <c r="F3568" s="19" t="s">
        <v>4786</v>
      </c>
      <c r="G3568" s="19"/>
    </row>
    <row r="3569" spans="1:7" x14ac:dyDescent="0.25">
      <c r="A3569">
        <v>3568</v>
      </c>
      <c r="B3569" s="5">
        <v>1014687</v>
      </c>
      <c r="C3569" t="str">
        <f t="shared" si="5435"/>
        <v>Mercer County State Bank - Sandy Lake, PA</v>
      </c>
      <c r="D3569" s="21" t="s">
        <v>1636</v>
      </c>
      <c r="E3569" s="19" t="s">
        <v>4834</v>
      </c>
      <c r="F3569" s="19" t="s">
        <v>4786</v>
      </c>
      <c r="G3569" s="19"/>
    </row>
    <row r="3570" spans="1:7" x14ac:dyDescent="0.25">
      <c r="A3570">
        <v>3569</v>
      </c>
      <c r="B3570" s="5">
        <v>9118896</v>
      </c>
      <c r="C3570" t="str">
        <f t="shared" si="5435"/>
        <v>Meridian Bank - Malvern, PA</v>
      </c>
      <c r="D3570" s="21" t="s">
        <v>1633</v>
      </c>
      <c r="E3570" s="19" t="s">
        <v>2854</v>
      </c>
      <c r="F3570" s="19" t="s">
        <v>4786</v>
      </c>
      <c r="G3570" s="19"/>
    </row>
    <row r="3571" spans="1:7" x14ac:dyDescent="0.25">
      <c r="A3571">
        <v>3570</v>
      </c>
      <c r="B3571" s="5">
        <v>1013697</v>
      </c>
      <c r="C3571" t="str">
        <f t="shared" si="5435"/>
        <v>Mid Penn Bank - Millersburg, PA</v>
      </c>
      <c r="D3571" s="21" t="s">
        <v>1183</v>
      </c>
      <c r="E3571" s="19" t="s">
        <v>4601</v>
      </c>
      <c r="F3571" s="19" t="s">
        <v>4786</v>
      </c>
      <c r="G3571" s="19"/>
    </row>
    <row r="3572" spans="1:7" x14ac:dyDescent="0.25">
      <c r="A3572">
        <v>3571</v>
      </c>
      <c r="B3572" s="5">
        <v>1000691</v>
      </c>
      <c r="C3572" t="str">
        <f t="shared" si="5435"/>
        <v>Milton Savings Bank - Milton, PA</v>
      </c>
      <c r="D3572" s="21" t="s">
        <v>708</v>
      </c>
      <c r="E3572" s="19" t="s">
        <v>3796</v>
      </c>
      <c r="F3572" s="19" t="s">
        <v>4786</v>
      </c>
      <c r="G3572" s="19"/>
    </row>
    <row r="3573" spans="1:7" x14ac:dyDescent="0.25">
      <c r="A3573">
        <v>3572</v>
      </c>
      <c r="B3573" s="5">
        <v>1008159</v>
      </c>
      <c r="C3573" t="str">
        <f t="shared" si="5435"/>
        <v>New Tripoli Bank - New Tripoli, PA</v>
      </c>
      <c r="D3573" s="21" t="s">
        <v>1641</v>
      </c>
      <c r="E3573" s="19" t="s">
        <v>4837</v>
      </c>
      <c r="F3573" s="19" t="s">
        <v>4786</v>
      </c>
      <c r="G3573" s="19"/>
    </row>
    <row r="3574" spans="1:7" x14ac:dyDescent="0.25">
      <c r="A3574">
        <v>3573</v>
      </c>
      <c r="B3574" s="5">
        <v>1004392</v>
      </c>
      <c r="C3574" t="str">
        <f t="shared" si="5435"/>
        <v>NexTier Bank, NA - Kittanning, PA</v>
      </c>
      <c r="D3574" s="21" t="s">
        <v>9615</v>
      </c>
      <c r="E3574" s="19" t="s">
        <v>10766</v>
      </c>
      <c r="F3574" s="19" t="s">
        <v>4786</v>
      </c>
      <c r="G3574" s="19"/>
    </row>
    <row r="3575" spans="1:7" x14ac:dyDescent="0.25">
      <c r="A3575">
        <v>3574</v>
      </c>
      <c r="B3575" s="5">
        <v>1016309</v>
      </c>
      <c r="C3575" t="str">
        <f t="shared" si="5435"/>
        <v>Northwest Bank - Warren, PA</v>
      </c>
      <c r="D3575" s="21" t="s">
        <v>429</v>
      </c>
      <c r="E3575" s="19" t="s">
        <v>2845</v>
      </c>
      <c r="F3575" s="19" t="s">
        <v>4786</v>
      </c>
      <c r="G3575" s="19"/>
    </row>
    <row r="3576" spans="1:7" x14ac:dyDescent="0.25">
      <c r="A3576">
        <v>3575</v>
      </c>
      <c r="B3576" s="5">
        <v>1008291</v>
      </c>
      <c r="C3576" t="str">
        <f t="shared" si="5435"/>
        <v>Orrstown Bank - Harrisburg, PA</v>
      </c>
      <c r="D3576" s="21" t="s">
        <v>1189</v>
      </c>
      <c r="E3576" s="19" t="s">
        <v>3426</v>
      </c>
      <c r="F3576" s="19" t="s">
        <v>4786</v>
      </c>
      <c r="G3576" s="19"/>
    </row>
    <row r="3577" spans="1:7" x14ac:dyDescent="0.25">
      <c r="A3577">
        <v>3576</v>
      </c>
      <c r="B3577" s="5">
        <v>1008125</v>
      </c>
      <c r="C3577" t="str">
        <f t="shared" si="5435"/>
        <v>Penn Community Bank - Doylestown, PA</v>
      </c>
      <c r="D3577" s="21" t="s">
        <v>427</v>
      </c>
      <c r="E3577" s="19" t="s">
        <v>10767</v>
      </c>
      <c r="F3577" s="19" t="s">
        <v>4786</v>
      </c>
      <c r="G3577" s="19"/>
    </row>
    <row r="3578" spans="1:7" x14ac:dyDescent="0.25">
      <c r="A3578">
        <v>3577</v>
      </c>
      <c r="B3578" s="5">
        <v>1013915</v>
      </c>
      <c r="C3578" t="str">
        <f t="shared" si="5435"/>
        <v>PennCrest BANK - Altoona, PA</v>
      </c>
      <c r="D3578" s="21" t="s">
        <v>629</v>
      </c>
      <c r="E3578" s="19" t="s">
        <v>2759</v>
      </c>
      <c r="F3578" s="19" t="s">
        <v>4786</v>
      </c>
      <c r="G3578" s="19"/>
    </row>
    <row r="3579" spans="1:7" x14ac:dyDescent="0.25">
      <c r="A3579">
        <v>3578</v>
      </c>
      <c r="B3579" s="5">
        <v>1006691</v>
      </c>
      <c r="C3579" t="str">
        <f t="shared" si="5435"/>
        <v>Pennian Bank - Mifflintown, PA</v>
      </c>
      <c r="D3579" s="21" t="s">
        <v>4838</v>
      </c>
      <c r="E3579" s="19" t="s">
        <v>4832</v>
      </c>
      <c r="F3579" s="19" t="s">
        <v>4786</v>
      </c>
      <c r="G3579" s="19"/>
    </row>
    <row r="3580" spans="1:7" x14ac:dyDescent="0.25">
      <c r="A3580">
        <v>3579</v>
      </c>
      <c r="B3580" s="5">
        <v>1007526</v>
      </c>
      <c r="C3580" t="str">
        <f t="shared" si="5435"/>
        <v>Peoples Security Bank and Trust Company - Dunmore, PA</v>
      </c>
      <c r="D3580" s="21" t="s">
        <v>1195</v>
      </c>
      <c r="E3580" s="19" t="s">
        <v>4813</v>
      </c>
      <c r="F3580" s="19" t="s">
        <v>4786</v>
      </c>
      <c r="G3580" s="19"/>
    </row>
    <row r="3581" spans="1:7" x14ac:dyDescent="0.25">
      <c r="A3581">
        <v>3580</v>
      </c>
      <c r="B3581" s="5">
        <v>1001634</v>
      </c>
      <c r="C3581" t="str">
        <f t="shared" si="5435"/>
        <v>Phoenixville Federal Bank and Trust - Phoenixville, PA</v>
      </c>
      <c r="D3581" s="21" t="s">
        <v>539</v>
      </c>
      <c r="E3581" s="19" t="s">
        <v>4806</v>
      </c>
      <c r="F3581" s="19" t="s">
        <v>4786</v>
      </c>
      <c r="G3581" s="19"/>
    </row>
    <row r="3582" spans="1:7" x14ac:dyDescent="0.25">
      <c r="A3582">
        <v>3581</v>
      </c>
      <c r="B3582" s="5">
        <v>1014071</v>
      </c>
      <c r="C3582" t="str">
        <f t="shared" si="5435"/>
        <v>PNC Bank, National Association - Pittsburgh, PA</v>
      </c>
      <c r="D3582" s="21" t="s">
        <v>141</v>
      </c>
      <c r="E3582" s="19" t="s">
        <v>4795</v>
      </c>
      <c r="F3582" s="19" t="s">
        <v>4786</v>
      </c>
      <c r="G3582" s="19"/>
    </row>
    <row r="3583" spans="1:7" x14ac:dyDescent="0.25">
      <c r="A3583">
        <v>3582</v>
      </c>
      <c r="B3583" s="5">
        <v>1021708</v>
      </c>
      <c r="C3583" t="str">
        <f t="shared" si="5435"/>
        <v>Port Richmond Savings - Philadelphia, PA</v>
      </c>
      <c r="D3583" s="21" t="s">
        <v>705</v>
      </c>
      <c r="E3583" s="19" t="s">
        <v>4307</v>
      </c>
      <c r="F3583" s="19" t="s">
        <v>4786</v>
      </c>
      <c r="G3583" s="19"/>
    </row>
    <row r="3584" spans="1:7" x14ac:dyDescent="0.25">
      <c r="A3584">
        <v>3583</v>
      </c>
      <c r="B3584" s="5">
        <v>1011310</v>
      </c>
      <c r="C3584" t="str">
        <f t="shared" si="5435"/>
        <v>PS Bank - Wyalusing, PA</v>
      </c>
      <c r="D3584" s="21" t="s">
        <v>1643</v>
      </c>
      <c r="E3584" s="19" t="s">
        <v>4839</v>
      </c>
      <c r="F3584" s="19" t="s">
        <v>4786</v>
      </c>
      <c r="G3584" s="19"/>
    </row>
    <row r="3585" spans="1:7" x14ac:dyDescent="0.25">
      <c r="A3585">
        <v>3584</v>
      </c>
      <c r="B3585" s="5">
        <v>1014509</v>
      </c>
      <c r="C3585" t="str">
        <f t="shared" si="5435"/>
        <v>QNB Bank - Quakertown, PA</v>
      </c>
      <c r="D3585" s="21" t="s">
        <v>1185</v>
      </c>
      <c r="E3585" s="19" t="s">
        <v>4840</v>
      </c>
      <c r="F3585" s="19" t="s">
        <v>4786</v>
      </c>
      <c r="G3585" s="19"/>
    </row>
    <row r="3586" spans="1:7" x14ac:dyDescent="0.25">
      <c r="A3586">
        <v>3585</v>
      </c>
      <c r="B3586" s="5">
        <v>4056076</v>
      </c>
      <c r="C3586" t="str">
        <f t="shared" ref="C3586:C3649" si="5436">D3586&amp;" - "&amp;E3586&amp;", "&amp;F3586</f>
        <v>Quaint Oak Bank - Southampton, PA</v>
      </c>
      <c r="D3586" s="21" t="s">
        <v>627</v>
      </c>
      <c r="E3586" s="19" t="s">
        <v>4841</v>
      </c>
      <c r="F3586" s="19" t="s">
        <v>4786</v>
      </c>
      <c r="G3586" s="19"/>
    </row>
    <row r="3587" spans="1:7" x14ac:dyDescent="0.25">
      <c r="A3587">
        <v>3586</v>
      </c>
      <c r="B3587" s="5">
        <v>1013167</v>
      </c>
      <c r="C3587" t="str">
        <f t="shared" si="5436"/>
        <v>Reliance Savings Bank - Altoona, PA</v>
      </c>
      <c r="D3587" s="21" t="s">
        <v>537</v>
      </c>
      <c r="E3587" s="19" t="s">
        <v>2759</v>
      </c>
      <c r="F3587" s="19" t="s">
        <v>4786</v>
      </c>
      <c r="G3587" s="19"/>
    </row>
    <row r="3588" spans="1:7" x14ac:dyDescent="0.25">
      <c r="A3588">
        <v>3587</v>
      </c>
      <c r="B3588" s="5">
        <v>1015509</v>
      </c>
      <c r="C3588" t="str">
        <f t="shared" si="5436"/>
        <v>S&amp;T Bank - Indiana, PA</v>
      </c>
      <c r="D3588" s="21" t="s">
        <v>10096</v>
      </c>
      <c r="E3588" s="19" t="s">
        <v>4815</v>
      </c>
      <c r="F3588" s="19" t="s">
        <v>4786</v>
      </c>
      <c r="G3588" s="19"/>
    </row>
    <row r="3589" spans="1:7" x14ac:dyDescent="0.25">
      <c r="A3589">
        <v>3588</v>
      </c>
      <c r="B3589" s="5">
        <v>1001367</v>
      </c>
      <c r="C3589" t="str">
        <f t="shared" si="5436"/>
        <v>Second Federal Savings &amp; Loan Association of Philadelphia - Philadelphia, PA</v>
      </c>
      <c r="D3589" s="21" t="s">
        <v>9616</v>
      </c>
      <c r="E3589" s="19" t="s">
        <v>4307</v>
      </c>
      <c r="F3589" s="19" t="s">
        <v>4786</v>
      </c>
      <c r="G3589" s="19"/>
    </row>
    <row r="3590" spans="1:7" x14ac:dyDescent="0.25">
      <c r="A3590">
        <v>3589</v>
      </c>
      <c r="B3590" s="5">
        <v>4053907</v>
      </c>
      <c r="C3590" t="str">
        <f t="shared" si="5436"/>
        <v>SEI Private Trust Company - Oaks, PA</v>
      </c>
      <c r="D3590" s="21" t="s">
        <v>631</v>
      </c>
      <c r="E3590" s="19" t="s">
        <v>4842</v>
      </c>
      <c r="F3590" s="19" t="s">
        <v>4786</v>
      </c>
      <c r="G3590" s="19"/>
    </row>
    <row r="3591" spans="1:7" x14ac:dyDescent="0.25">
      <c r="A3591">
        <v>3590</v>
      </c>
      <c r="B3591" s="5">
        <v>1012306</v>
      </c>
      <c r="C3591" t="str">
        <f t="shared" si="5436"/>
        <v>Sewickley Savings Bank - Sewickley, PA</v>
      </c>
      <c r="D3591" s="21" t="s">
        <v>533</v>
      </c>
      <c r="E3591" s="19" t="s">
        <v>4843</v>
      </c>
      <c r="F3591" s="19" t="s">
        <v>4786</v>
      </c>
      <c r="G3591" s="19"/>
    </row>
    <row r="3592" spans="1:7" x14ac:dyDescent="0.25">
      <c r="A3592">
        <v>3591</v>
      </c>
      <c r="B3592" s="5">
        <v>1006100</v>
      </c>
      <c r="C3592" t="str">
        <f t="shared" si="5436"/>
        <v>Sharon Bank - Springfield, PA</v>
      </c>
      <c r="D3592" s="21" t="s">
        <v>5379</v>
      </c>
      <c r="E3592" s="19" t="s">
        <v>3364</v>
      </c>
      <c r="F3592" s="19" t="s">
        <v>4786</v>
      </c>
      <c r="G3592" s="19"/>
    </row>
    <row r="3593" spans="1:7" x14ac:dyDescent="0.25">
      <c r="A3593">
        <v>3592</v>
      </c>
      <c r="B3593" s="5">
        <v>1002769</v>
      </c>
      <c r="C3593" t="str">
        <f t="shared" si="5436"/>
        <v>Slovenian Savings &amp; Loan Association of Franklin-Conemaugh - Conemaugh, PA</v>
      </c>
      <c r="D3593" s="21" t="s">
        <v>9617</v>
      </c>
      <c r="E3593" s="19" t="s">
        <v>4845</v>
      </c>
      <c r="F3593" s="19" t="s">
        <v>4786</v>
      </c>
      <c r="G3593" s="19"/>
    </row>
    <row r="3594" spans="1:7" x14ac:dyDescent="0.25">
      <c r="A3594">
        <v>3593</v>
      </c>
      <c r="B3594" s="5">
        <v>1000046</v>
      </c>
      <c r="C3594" t="str">
        <f t="shared" si="5436"/>
        <v>Slovenian Savings and Loan Association of Canonsburg, PA - Strabane, PA</v>
      </c>
      <c r="D3594" s="21" t="s">
        <v>9618</v>
      </c>
      <c r="E3594" s="19" t="s">
        <v>4844</v>
      </c>
      <c r="F3594" s="19" t="s">
        <v>4786</v>
      </c>
      <c r="G3594" s="19"/>
    </row>
    <row r="3595" spans="1:7" x14ac:dyDescent="0.25">
      <c r="A3595">
        <v>3594</v>
      </c>
      <c r="B3595" s="5">
        <v>1006700</v>
      </c>
      <c r="C3595" t="str">
        <f t="shared" si="5436"/>
        <v>Somerset Trust Company - Somerset, PA</v>
      </c>
      <c r="D3595" s="21" t="s">
        <v>1197</v>
      </c>
      <c r="E3595" s="19" t="s">
        <v>3788</v>
      </c>
      <c r="F3595" s="19" t="s">
        <v>4786</v>
      </c>
      <c r="G3595" s="19"/>
    </row>
    <row r="3596" spans="1:7" x14ac:dyDescent="0.25">
      <c r="A3596">
        <v>3595</v>
      </c>
      <c r="B3596" s="5">
        <v>1007508</v>
      </c>
      <c r="C3596" t="str">
        <f t="shared" si="5436"/>
        <v>SSB Bank - Pittsburgh, PA</v>
      </c>
      <c r="D3596" s="21" t="s">
        <v>9619</v>
      </c>
      <c r="E3596" s="19" t="s">
        <v>4795</v>
      </c>
      <c r="F3596" s="19" t="s">
        <v>4786</v>
      </c>
      <c r="G3596" s="19"/>
    </row>
    <row r="3597" spans="1:7" x14ac:dyDescent="0.25">
      <c r="A3597">
        <v>3596</v>
      </c>
      <c r="B3597" s="5">
        <v>1013044</v>
      </c>
      <c r="C3597" t="str">
        <f t="shared" si="5436"/>
        <v>The Bank of Landisburg - Landisburg, PA</v>
      </c>
      <c r="D3597" s="21" t="s">
        <v>9620</v>
      </c>
      <c r="E3597" s="19" t="s">
        <v>4794</v>
      </c>
      <c r="F3597" s="19" t="s">
        <v>4786</v>
      </c>
      <c r="G3597" s="19"/>
    </row>
    <row r="3598" spans="1:7" x14ac:dyDescent="0.25">
      <c r="A3598">
        <v>3597</v>
      </c>
      <c r="B3598" s="5">
        <v>1004862</v>
      </c>
      <c r="C3598" t="str">
        <f t="shared" si="5436"/>
        <v>The Dime Bank - Honesdale, PA</v>
      </c>
      <c r="D3598" s="21" t="s">
        <v>9621</v>
      </c>
      <c r="E3598" s="19" t="s">
        <v>4807</v>
      </c>
      <c r="F3598" s="19" t="s">
        <v>4786</v>
      </c>
      <c r="G3598" s="19"/>
    </row>
    <row r="3599" spans="1:7" x14ac:dyDescent="0.25">
      <c r="A3599">
        <v>3598</v>
      </c>
      <c r="B3599" s="5">
        <v>100720</v>
      </c>
      <c r="C3599" t="str">
        <f t="shared" si="5436"/>
        <v>The Fidelity Deposit and Discount Bank - Dunmore, PA</v>
      </c>
      <c r="D3599" s="21" t="s">
        <v>9622</v>
      </c>
      <c r="E3599" s="19" t="s">
        <v>4813</v>
      </c>
      <c r="F3599" s="19" t="s">
        <v>4786</v>
      </c>
      <c r="G3599" s="19"/>
    </row>
    <row r="3600" spans="1:7" x14ac:dyDescent="0.25">
      <c r="A3600">
        <v>3599</v>
      </c>
      <c r="B3600" s="5">
        <v>4072625</v>
      </c>
      <c r="C3600" t="str">
        <f t="shared" si="5436"/>
        <v>The Glenmede Trust Company, National Association - Philadelphia, PA</v>
      </c>
      <c r="D3600" s="21" t="s">
        <v>10161</v>
      </c>
      <c r="E3600" s="19" t="s">
        <v>4307</v>
      </c>
      <c r="F3600" s="19" t="s">
        <v>4786</v>
      </c>
      <c r="G3600" s="19"/>
    </row>
    <row r="3601" spans="1:7" x14ac:dyDescent="0.25">
      <c r="A3601">
        <v>3600</v>
      </c>
      <c r="B3601" s="5">
        <v>1004368</v>
      </c>
      <c r="C3601" t="str">
        <f t="shared" si="5436"/>
        <v>The Haverford Trust Company - Radnor, PA</v>
      </c>
      <c r="D3601" s="21" t="s">
        <v>9623</v>
      </c>
      <c r="E3601" s="19" t="s">
        <v>4826</v>
      </c>
      <c r="F3601" s="19" t="s">
        <v>4786</v>
      </c>
      <c r="G3601" s="19"/>
    </row>
    <row r="3602" spans="1:7" x14ac:dyDescent="0.25">
      <c r="A3602">
        <v>3601</v>
      </c>
      <c r="B3602" s="5">
        <v>1009722</v>
      </c>
      <c r="C3602" t="str">
        <f t="shared" si="5436"/>
        <v>The Honesdale National Bank - Honesdale, PA</v>
      </c>
      <c r="D3602" s="21" t="s">
        <v>9624</v>
      </c>
      <c r="E3602" s="19" t="s">
        <v>4807</v>
      </c>
      <c r="F3602" s="19" t="s">
        <v>4786</v>
      </c>
      <c r="G3602" s="19"/>
    </row>
    <row r="3603" spans="1:7" x14ac:dyDescent="0.25">
      <c r="A3603">
        <v>3602</v>
      </c>
      <c r="B3603" s="5">
        <v>1006746</v>
      </c>
      <c r="C3603" t="str">
        <f t="shared" si="5436"/>
        <v>The Juniata Valley Bank - Mifflintown, PA</v>
      </c>
      <c r="D3603" s="21" t="s">
        <v>9625</v>
      </c>
      <c r="E3603" s="19" t="s">
        <v>4832</v>
      </c>
      <c r="F3603" s="19" t="s">
        <v>4786</v>
      </c>
      <c r="G3603" s="19"/>
    </row>
    <row r="3604" spans="1:7" x14ac:dyDescent="0.25">
      <c r="A3604">
        <v>3603</v>
      </c>
      <c r="B3604" s="5">
        <v>1016005</v>
      </c>
      <c r="C3604" t="str">
        <f t="shared" si="5436"/>
        <v>The National Bank of Malvern - Malvern, PA</v>
      </c>
      <c r="D3604" s="21" t="s">
        <v>9626</v>
      </c>
      <c r="E3604" s="19" t="s">
        <v>2854</v>
      </c>
      <c r="F3604" s="19" t="s">
        <v>4786</v>
      </c>
      <c r="G3604" s="19"/>
    </row>
    <row r="3605" spans="1:7" x14ac:dyDescent="0.25">
      <c r="A3605">
        <v>3604</v>
      </c>
      <c r="B3605" s="5">
        <v>1005890</v>
      </c>
      <c r="C3605" t="str">
        <f t="shared" si="5436"/>
        <v>The Neffs National Bank - Neffs, PA</v>
      </c>
      <c r="D3605" s="21" t="s">
        <v>9627</v>
      </c>
      <c r="E3605" s="19" t="s">
        <v>4836</v>
      </c>
      <c r="F3605" s="19" t="s">
        <v>4786</v>
      </c>
      <c r="G3605" s="19"/>
    </row>
    <row r="3606" spans="1:7" x14ac:dyDescent="0.25">
      <c r="A3606">
        <v>3605</v>
      </c>
      <c r="B3606" s="5">
        <v>4050684</v>
      </c>
      <c r="C3606" t="str">
        <f t="shared" si="5436"/>
        <v>The Philadelphia Trust Company - Philadelphia, PA</v>
      </c>
      <c r="D3606" s="21" t="s">
        <v>9628</v>
      </c>
      <c r="E3606" s="19" t="s">
        <v>4307</v>
      </c>
      <c r="F3606" s="19" t="s">
        <v>4786</v>
      </c>
      <c r="G3606" s="19"/>
    </row>
    <row r="3607" spans="1:7" x14ac:dyDescent="0.25">
      <c r="A3607">
        <v>3606</v>
      </c>
      <c r="B3607" s="5">
        <v>1015146</v>
      </c>
      <c r="C3607" t="str">
        <f t="shared" si="5436"/>
        <v>The Turbotville National Bank - Turbotville, PA</v>
      </c>
      <c r="D3607" s="21" t="s">
        <v>9629</v>
      </c>
      <c r="E3607" s="19" t="s">
        <v>4846</v>
      </c>
      <c r="F3607" s="19" t="s">
        <v>4786</v>
      </c>
      <c r="G3607" s="19"/>
    </row>
    <row r="3608" spans="1:7" x14ac:dyDescent="0.25">
      <c r="A3608">
        <v>3607</v>
      </c>
      <c r="B3608" s="5">
        <v>4153824</v>
      </c>
      <c r="C3608" t="str">
        <f t="shared" si="5436"/>
        <v>The Victory Bank - Limerick, PA</v>
      </c>
      <c r="D3608" s="21" t="s">
        <v>9630</v>
      </c>
      <c r="E3608" s="19" t="s">
        <v>4847</v>
      </c>
      <c r="F3608" s="19" t="s">
        <v>4786</v>
      </c>
      <c r="G3608" s="19"/>
    </row>
    <row r="3609" spans="1:7" x14ac:dyDescent="0.25">
      <c r="A3609">
        <v>3608</v>
      </c>
      <c r="B3609" s="5">
        <v>4057265</v>
      </c>
      <c r="C3609" t="str">
        <f t="shared" si="5436"/>
        <v>Tioga-Franklin Savings Bank - Philadelphia, PA</v>
      </c>
      <c r="D3609" s="21" t="s">
        <v>9631</v>
      </c>
      <c r="E3609" s="19" t="s">
        <v>4307</v>
      </c>
      <c r="F3609" s="19" t="s">
        <v>4786</v>
      </c>
      <c r="G3609" s="19"/>
    </row>
    <row r="3610" spans="1:7" x14ac:dyDescent="0.25">
      <c r="A3610">
        <v>3609</v>
      </c>
      <c r="B3610" s="5">
        <v>4142183</v>
      </c>
      <c r="C3610" t="str">
        <f t="shared" si="5436"/>
        <v>TriState Capital Bank - Pittsburgh, PA</v>
      </c>
      <c r="D3610" s="21" t="s">
        <v>223</v>
      </c>
      <c r="E3610" s="19" t="s">
        <v>4795</v>
      </c>
      <c r="F3610" s="19" t="s">
        <v>4786</v>
      </c>
      <c r="G3610" s="19"/>
    </row>
    <row r="3611" spans="1:7" x14ac:dyDescent="0.25">
      <c r="A3611">
        <v>3610</v>
      </c>
      <c r="B3611" s="5">
        <v>1007160</v>
      </c>
      <c r="C3611" t="str">
        <f t="shared" si="5436"/>
        <v>UNB Bank - Mount Carmel, PA</v>
      </c>
      <c r="D3611" s="21" t="s">
        <v>2608</v>
      </c>
      <c r="E3611" s="19" t="s">
        <v>3570</v>
      </c>
      <c r="F3611" s="19" t="s">
        <v>4786</v>
      </c>
      <c r="G3611" s="19"/>
    </row>
    <row r="3612" spans="1:7" x14ac:dyDescent="0.25">
      <c r="A3612">
        <v>3611</v>
      </c>
      <c r="B3612" s="5">
        <v>1023577</v>
      </c>
      <c r="C3612" t="str">
        <f t="shared" si="5436"/>
        <v>United Bank of Philadelphia - Philadelphia, PA</v>
      </c>
      <c r="D3612" s="21" t="s">
        <v>2655</v>
      </c>
      <c r="E3612" s="19" t="s">
        <v>4307</v>
      </c>
      <c r="F3612" s="19" t="s">
        <v>4786</v>
      </c>
      <c r="G3612" s="19"/>
    </row>
    <row r="3613" spans="1:7" x14ac:dyDescent="0.25">
      <c r="A3613">
        <v>3612</v>
      </c>
      <c r="B3613" s="5">
        <v>1009658</v>
      </c>
      <c r="C3613" t="str">
        <f t="shared" si="5436"/>
        <v>United Savings Bank - Philadelphia, PA</v>
      </c>
      <c r="D3613" s="21" t="s">
        <v>535</v>
      </c>
      <c r="E3613" s="19" t="s">
        <v>4307</v>
      </c>
      <c r="F3613" s="19" t="s">
        <v>4786</v>
      </c>
      <c r="G3613" s="19"/>
    </row>
    <row r="3614" spans="1:7" x14ac:dyDescent="0.25">
      <c r="A3614">
        <v>3613</v>
      </c>
      <c r="B3614" s="5">
        <v>1008429</v>
      </c>
      <c r="C3614" t="str">
        <f t="shared" si="5436"/>
        <v>Univest Bank and Trust Co. - Hilltown, PA</v>
      </c>
      <c r="D3614" s="21" t="s">
        <v>219</v>
      </c>
      <c r="E3614" s="19" t="s">
        <v>10533</v>
      </c>
      <c r="F3614" s="19" t="s">
        <v>4786</v>
      </c>
      <c r="G3614" s="19"/>
    </row>
    <row r="3615" spans="1:7" x14ac:dyDescent="0.25">
      <c r="A3615">
        <v>3614</v>
      </c>
      <c r="B3615" s="5">
        <v>4064807</v>
      </c>
      <c r="C3615" t="str">
        <f t="shared" si="5436"/>
        <v>Vanguard National Trust Company, National Association - Malvern, PA</v>
      </c>
      <c r="D3615" s="21" t="s">
        <v>2039</v>
      </c>
      <c r="E3615" s="19" t="s">
        <v>2854</v>
      </c>
      <c r="F3615" s="19" t="s">
        <v>4786</v>
      </c>
      <c r="G3615" s="19"/>
    </row>
    <row r="3616" spans="1:7" x14ac:dyDescent="0.25">
      <c r="A3616">
        <v>3615</v>
      </c>
      <c r="B3616" s="5">
        <v>1001295</v>
      </c>
      <c r="C3616" t="str">
        <f t="shared" si="5436"/>
        <v>Washington Financial Bank - Washington, PA</v>
      </c>
      <c r="D3616" s="21" t="s">
        <v>428</v>
      </c>
      <c r="E3616" s="19" t="s">
        <v>3007</v>
      </c>
      <c r="F3616" s="19" t="s">
        <v>4786</v>
      </c>
      <c r="G3616" s="19"/>
    </row>
    <row r="3617" spans="1:7" x14ac:dyDescent="0.25">
      <c r="A3617">
        <v>3616</v>
      </c>
      <c r="B3617" s="5">
        <v>1004904</v>
      </c>
      <c r="C3617" t="str">
        <f t="shared" si="5436"/>
        <v>Wayne Bank - Honesdale, PA</v>
      </c>
      <c r="D3617" s="21" t="s">
        <v>1193</v>
      </c>
      <c r="E3617" s="19" t="s">
        <v>4807</v>
      </c>
      <c r="F3617" s="19" t="s">
        <v>4786</v>
      </c>
      <c r="G3617" s="19"/>
    </row>
    <row r="3618" spans="1:7" x14ac:dyDescent="0.25">
      <c r="A3618">
        <v>3617</v>
      </c>
      <c r="B3618" s="5">
        <v>1014389</v>
      </c>
      <c r="C3618" t="str">
        <f t="shared" si="5436"/>
        <v>West View Savings Bank - Pittsburgh, PA</v>
      </c>
      <c r="D3618" s="21" t="s">
        <v>538</v>
      </c>
      <c r="E3618" s="19" t="s">
        <v>4795</v>
      </c>
      <c r="F3618" s="19" t="s">
        <v>4786</v>
      </c>
      <c r="G3618" s="19"/>
    </row>
    <row r="3619" spans="1:7" x14ac:dyDescent="0.25">
      <c r="A3619">
        <v>3618</v>
      </c>
      <c r="B3619" s="5">
        <v>1001997</v>
      </c>
      <c r="C3619" t="str">
        <f t="shared" si="5436"/>
        <v>Westmoreland Federal Savings and Loan Association of Latrobe - Latrobe, PA</v>
      </c>
      <c r="D3619" s="21" t="s">
        <v>9632</v>
      </c>
      <c r="E3619" s="19" t="s">
        <v>4801</v>
      </c>
      <c r="F3619" s="19" t="s">
        <v>4786</v>
      </c>
      <c r="G3619" s="19"/>
    </row>
    <row r="3620" spans="1:7" x14ac:dyDescent="0.25">
      <c r="A3620">
        <v>3619</v>
      </c>
      <c r="B3620" s="5">
        <v>1022876</v>
      </c>
      <c r="C3620" t="str">
        <f t="shared" si="5436"/>
        <v>Woodlands Bank - Williamsport, PA</v>
      </c>
      <c r="D3620" s="21" t="s">
        <v>1634</v>
      </c>
      <c r="E3620" s="19" t="s">
        <v>4829</v>
      </c>
      <c r="F3620" s="19" t="s">
        <v>4786</v>
      </c>
      <c r="G3620" s="19"/>
    </row>
    <row r="3621" spans="1:7" x14ac:dyDescent="0.25">
      <c r="A3621">
        <v>3620</v>
      </c>
      <c r="B3621" s="5">
        <v>1015550</v>
      </c>
      <c r="C3621" t="str">
        <f t="shared" si="5436"/>
        <v>Banco Popular de Puerto Rico - San Juan, PR</v>
      </c>
      <c r="D3621" s="21" t="s">
        <v>224</v>
      </c>
      <c r="E3621" s="19" t="s">
        <v>4848</v>
      </c>
      <c r="F3621" s="19" t="s">
        <v>4849</v>
      </c>
      <c r="G3621" s="19"/>
    </row>
    <row r="3622" spans="1:7" x14ac:dyDescent="0.25">
      <c r="A3622">
        <v>3621</v>
      </c>
      <c r="B3622" s="5">
        <v>100814</v>
      </c>
      <c r="C3622" t="str">
        <f t="shared" si="5436"/>
        <v>FirstBank Puerto Rico - San Juan, PR</v>
      </c>
      <c r="D3622" s="21" t="s">
        <v>9633</v>
      </c>
      <c r="E3622" s="19" t="s">
        <v>4848</v>
      </c>
      <c r="F3622" s="19" t="s">
        <v>4849</v>
      </c>
      <c r="G3622" s="19"/>
    </row>
    <row r="3623" spans="1:7" x14ac:dyDescent="0.25">
      <c r="A3623">
        <v>3622</v>
      </c>
      <c r="B3623" s="5">
        <v>101440987</v>
      </c>
      <c r="C3623" t="str">
        <f t="shared" si="5436"/>
        <v>Nave Bank - San Juan, PR</v>
      </c>
      <c r="D3623" s="21" t="s">
        <v>10021</v>
      </c>
      <c r="E3623" s="19" t="s">
        <v>4848</v>
      </c>
      <c r="F3623" s="19" t="s">
        <v>4849</v>
      </c>
      <c r="G3623" s="19"/>
    </row>
    <row r="3624" spans="1:7" x14ac:dyDescent="0.25">
      <c r="A3624">
        <v>3623</v>
      </c>
      <c r="B3624" s="5">
        <v>1007102</v>
      </c>
      <c r="C3624" t="str">
        <f t="shared" si="5436"/>
        <v>Oriental Bank - San Juan, PR</v>
      </c>
      <c r="D3624" s="21" t="s">
        <v>225</v>
      </c>
      <c r="E3624" s="19" t="s">
        <v>4848</v>
      </c>
      <c r="F3624" s="19" t="s">
        <v>4849</v>
      </c>
      <c r="G3624" s="19"/>
    </row>
    <row r="3625" spans="1:7" x14ac:dyDescent="0.25">
      <c r="A3625">
        <v>3624</v>
      </c>
      <c r="B3625" s="5">
        <v>1010712</v>
      </c>
      <c r="C3625" t="str">
        <f t="shared" si="5436"/>
        <v>BankNewport - Middletown, RI</v>
      </c>
      <c r="D3625" s="21" t="s">
        <v>1198</v>
      </c>
      <c r="E3625" s="19" t="s">
        <v>2994</v>
      </c>
      <c r="F3625" s="19" t="s">
        <v>4851</v>
      </c>
      <c r="G3625" s="19"/>
    </row>
    <row r="3626" spans="1:7" x14ac:dyDescent="0.25">
      <c r="A3626">
        <v>3625</v>
      </c>
      <c r="B3626" s="5">
        <v>1014819</v>
      </c>
      <c r="C3626" t="str">
        <f t="shared" si="5436"/>
        <v>Centreville Bank - West Warwick, RI</v>
      </c>
      <c r="D3626" s="21" t="s">
        <v>431</v>
      </c>
      <c r="E3626" s="19" t="s">
        <v>4852</v>
      </c>
      <c r="F3626" s="19" t="s">
        <v>4851</v>
      </c>
      <c r="G3626" s="19"/>
    </row>
    <row r="3627" spans="1:7" x14ac:dyDescent="0.25">
      <c r="A3627">
        <v>3626</v>
      </c>
      <c r="B3627" s="5">
        <v>4104865</v>
      </c>
      <c r="C3627" t="str">
        <f t="shared" si="5436"/>
        <v>Citizens Bank, National Association - Providence, RI</v>
      </c>
      <c r="D3627" s="21" t="s">
        <v>226</v>
      </c>
      <c r="E3627" s="19" t="s">
        <v>4850</v>
      </c>
      <c r="F3627" s="19" t="s">
        <v>4851</v>
      </c>
      <c r="G3627" s="19"/>
    </row>
    <row r="3628" spans="1:7" x14ac:dyDescent="0.25">
      <c r="A3628">
        <v>3627</v>
      </c>
      <c r="B3628" s="5">
        <v>4087646</v>
      </c>
      <c r="C3628" t="str">
        <f t="shared" si="5436"/>
        <v>Independence Bank - East Greenwich, RI</v>
      </c>
      <c r="D3628" s="21" t="s">
        <v>971</v>
      </c>
      <c r="E3628" s="19" t="s">
        <v>4854</v>
      </c>
      <c r="F3628" s="19" t="s">
        <v>4851</v>
      </c>
      <c r="G3628" s="19"/>
    </row>
    <row r="3629" spans="1:7" x14ac:dyDescent="0.25">
      <c r="A3629">
        <v>3628</v>
      </c>
      <c r="B3629" s="5">
        <v>1012920</v>
      </c>
      <c r="C3629" t="str">
        <f t="shared" si="5436"/>
        <v>Shoreham Bank - Warwick, RI</v>
      </c>
      <c r="D3629" s="21" t="s">
        <v>10306</v>
      </c>
      <c r="E3629" s="19" t="s">
        <v>4853</v>
      </c>
      <c r="F3629" s="19" t="s">
        <v>4851</v>
      </c>
      <c r="G3629" s="19"/>
    </row>
    <row r="3630" spans="1:7" x14ac:dyDescent="0.25">
      <c r="A3630">
        <v>3629</v>
      </c>
      <c r="B3630" s="5">
        <v>1014055</v>
      </c>
      <c r="C3630" t="str">
        <f t="shared" si="5436"/>
        <v>The Washington Trust Company of Westerly - Westerly, RI</v>
      </c>
      <c r="D3630" s="21" t="s">
        <v>9634</v>
      </c>
      <c r="E3630" s="19" t="s">
        <v>4855</v>
      </c>
      <c r="F3630" s="19" t="s">
        <v>4851</v>
      </c>
      <c r="G3630" s="19"/>
    </row>
    <row r="3631" spans="1:7" x14ac:dyDescent="0.25">
      <c r="A3631">
        <v>3630</v>
      </c>
      <c r="B3631" s="5">
        <v>1002454</v>
      </c>
      <c r="C3631" t="str">
        <f t="shared" si="5436"/>
        <v>1st Federal Savings Bank of SC, Inc. - Walterboro, SC</v>
      </c>
      <c r="D3631" s="21" t="s">
        <v>9635</v>
      </c>
      <c r="E3631" s="19" t="s">
        <v>4860</v>
      </c>
      <c r="F3631" s="19" t="s">
        <v>4856</v>
      </c>
      <c r="G3631" s="19"/>
    </row>
    <row r="3632" spans="1:7" x14ac:dyDescent="0.25">
      <c r="A3632">
        <v>3631</v>
      </c>
      <c r="B3632" s="5">
        <v>4074115</v>
      </c>
      <c r="C3632" t="str">
        <f t="shared" si="5436"/>
        <v>Abbeville First Bank, SSB - Abbeville, SC</v>
      </c>
      <c r="D3632" s="21" t="s">
        <v>8934</v>
      </c>
      <c r="E3632" s="19" t="s">
        <v>3155</v>
      </c>
      <c r="F3632" s="19" t="s">
        <v>4856</v>
      </c>
      <c r="G3632" s="19"/>
    </row>
    <row r="3633" spans="1:7" x14ac:dyDescent="0.25">
      <c r="A3633">
        <v>3632</v>
      </c>
      <c r="B3633" s="5">
        <v>1002263</v>
      </c>
      <c r="C3633" t="str">
        <f t="shared" si="5436"/>
        <v>Anderson Brothers Bank - Mullins, SC</v>
      </c>
      <c r="D3633" s="21" t="s">
        <v>1653</v>
      </c>
      <c r="E3633" s="19" t="s">
        <v>4857</v>
      </c>
      <c r="F3633" s="19" t="s">
        <v>4856</v>
      </c>
      <c r="G3633" s="19"/>
    </row>
    <row r="3634" spans="1:7" x14ac:dyDescent="0.25">
      <c r="A3634">
        <v>3633</v>
      </c>
      <c r="B3634" s="5">
        <v>1011221</v>
      </c>
      <c r="C3634" t="str">
        <f t="shared" si="5436"/>
        <v>Arthur State Bank - Union, SC</v>
      </c>
      <c r="D3634" s="21" t="s">
        <v>1648</v>
      </c>
      <c r="E3634" s="19" t="s">
        <v>4287</v>
      </c>
      <c r="F3634" s="19" t="s">
        <v>4856</v>
      </c>
      <c r="G3634" s="19"/>
    </row>
    <row r="3635" spans="1:7" x14ac:dyDescent="0.25">
      <c r="A3635">
        <v>3634</v>
      </c>
      <c r="B3635" s="5">
        <v>1009720</v>
      </c>
      <c r="C3635" t="str">
        <f t="shared" si="5436"/>
        <v>Bank of Greeleyville - Greeleyville, SC</v>
      </c>
      <c r="D3635" s="21" t="s">
        <v>870</v>
      </c>
      <c r="E3635" s="19" t="s">
        <v>4858</v>
      </c>
      <c r="F3635" s="19" t="s">
        <v>4856</v>
      </c>
      <c r="G3635" s="19"/>
    </row>
    <row r="3636" spans="1:7" x14ac:dyDescent="0.25">
      <c r="A3636">
        <v>3635</v>
      </c>
      <c r="B3636" s="5">
        <v>1022438</v>
      </c>
      <c r="C3636" t="str">
        <f t="shared" si="5436"/>
        <v>Bank of the Lowcountry - Walterboro, SC</v>
      </c>
      <c r="D3636" s="21" t="s">
        <v>5543</v>
      </c>
      <c r="E3636" s="19" t="s">
        <v>4860</v>
      </c>
      <c r="F3636" s="19" t="s">
        <v>4856</v>
      </c>
      <c r="G3636" s="19"/>
    </row>
    <row r="3637" spans="1:7" x14ac:dyDescent="0.25">
      <c r="A3637">
        <v>3636</v>
      </c>
      <c r="B3637" s="5">
        <v>1011202</v>
      </c>
      <c r="C3637" t="str">
        <f t="shared" si="5436"/>
        <v>Bank of Travelers Rest - Travelers Rest, SC</v>
      </c>
      <c r="D3637" s="21" t="s">
        <v>1647</v>
      </c>
      <c r="E3637" s="19" t="s">
        <v>4859</v>
      </c>
      <c r="F3637" s="19" t="s">
        <v>4856</v>
      </c>
      <c r="G3637" s="19"/>
    </row>
    <row r="3638" spans="1:7" x14ac:dyDescent="0.25">
      <c r="A3638">
        <v>3637</v>
      </c>
      <c r="B3638" s="5">
        <v>1015341</v>
      </c>
      <c r="C3638" t="str">
        <f t="shared" si="5436"/>
        <v>Bank of York - York, SC</v>
      </c>
      <c r="D3638" s="21" t="s">
        <v>728</v>
      </c>
      <c r="E3638" s="19" t="s">
        <v>2739</v>
      </c>
      <c r="F3638" s="19" t="s">
        <v>4856</v>
      </c>
      <c r="G3638" s="19"/>
    </row>
    <row r="3639" spans="1:7" x14ac:dyDescent="0.25">
      <c r="A3639">
        <v>3638</v>
      </c>
      <c r="B3639" s="5">
        <v>6546770</v>
      </c>
      <c r="C3639" t="str">
        <f t="shared" si="5436"/>
        <v>Beacon Community Bank - Mount Pleasant, SC</v>
      </c>
      <c r="D3639" s="21" t="s">
        <v>4861</v>
      </c>
      <c r="E3639" s="19" t="s">
        <v>3329</v>
      </c>
      <c r="F3639" s="19" t="s">
        <v>4856</v>
      </c>
      <c r="G3639" s="19"/>
    </row>
    <row r="3640" spans="1:7" x14ac:dyDescent="0.25">
      <c r="A3640">
        <v>3639</v>
      </c>
      <c r="B3640" s="5">
        <v>1006228</v>
      </c>
      <c r="C3640" t="str">
        <f t="shared" si="5436"/>
        <v>Blue Ridge Bank - Walhalla, SC</v>
      </c>
      <c r="D3640" s="21" t="s">
        <v>2274</v>
      </c>
      <c r="E3640" s="19" t="s">
        <v>4862</v>
      </c>
      <c r="F3640" s="19" t="s">
        <v>4856</v>
      </c>
      <c r="G3640" s="19"/>
    </row>
    <row r="3641" spans="1:7" x14ac:dyDescent="0.25">
      <c r="A3641">
        <v>3640</v>
      </c>
      <c r="B3641" s="5">
        <v>1008435</v>
      </c>
      <c r="C3641" t="str">
        <f t="shared" si="5436"/>
        <v>Carolina Bank &amp; Trust Company - Florence, SC</v>
      </c>
      <c r="D3641" s="21" t="s">
        <v>1650</v>
      </c>
      <c r="E3641" s="19" t="s">
        <v>2777</v>
      </c>
      <c r="F3641" s="19" t="s">
        <v>4856</v>
      </c>
      <c r="G3641" s="19"/>
    </row>
    <row r="3642" spans="1:7" x14ac:dyDescent="0.25">
      <c r="A3642">
        <v>3641</v>
      </c>
      <c r="B3642" s="5">
        <v>1002702</v>
      </c>
      <c r="C3642" t="str">
        <f t="shared" si="5436"/>
        <v>CBL State Savings Bank - Greer, SC</v>
      </c>
      <c r="D3642" s="21" t="s">
        <v>10307</v>
      </c>
      <c r="E3642" s="19" t="s">
        <v>4865</v>
      </c>
      <c r="F3642" s="19" t="s">
        <v>4856</v>
      </c>
      <c r="G3642" s="19"/>
    </row>
    <row r="3643" spans="1:7" x14ac:dyDescent="0.25">
      <c r="A3643">
        <v>3642</v>
      </c>
      <c r="B3643" s="5">
        <v>4200009</v>
      </c>
      <c r="C3643" t="str">
        <f t="shared" si="5436"/>
        <v>Coastal Carolina National Bank - Myrtle Beach, SC</v>
      </c>
      <c r="D3643" s="21" t="s">
        <v>1645</v>
      </c>
      <c r="E3643" s="19" t="s">
        <v>4866</v>
      </c>
      <c r="F3643" s="19" t="s">
        <v>4856</v>
      </c>
      <c r="G3643" s="19"/>
    </row>
    <row r="3644" spans="1:7" x14ac:dyDescent="0.25">
      <c r="A3644">
        <v>3643</v>
      </c>
      <c r="B3644" s="5">
        <v>4091657</v>
      </c>
      <c r="C3644" t="str">
        <f t="shared" si="5436"/>
        <v>Coastal States Bank - Hilton Head Island, SC</v>
      </c>
      <c r="D3644" s="21" t="s">
        <v>5561</v>
      </c>
      <c r="E3644" s="19" t="s">
        <v>4867</v>
      </c>
      <c r="F3644" s="19" t="s">
        <v>4856</v>
      </c>
      <c r="G3644" s="19"/>
    </row>
    <row r="3645" spans="1:7" x14ac:dyDescent="0.25">
      <c r="A3645">
        <v>3644</v>
      </c>
      <c r="B3645" s="5">
        <v>1007428</v>
      </c>
      <c r="C3645" t="str">
        <f t="shared" si="5436"/>
        <v>Countybank - Greenwood, SC</v>
      </c>
      <c r="D3645" s="21" t="s">
        <v>1652</v>
      </c>
      <c r="E3645" s="19" t="s">
        <v>2827</v>
      </c>
      <c r="F3645" s="19" t="s">
        <v>4856</v>
      </c>
      <c r="G3645" s="19"/>
    </row>
    <row r="3646" spans="1:7" x14ac:dyDescent="0.25">
      <c r="A3646">
        <v>3645</v>
      </c>
      <c r="B3646" s="5">
        <v>1010319</v>
      </c>
      <c r="C3646" t="str">
        <f t="shared" si="5436"/>
        <v>Dedicated Community Bank - Darlington, SC</v>
      </c>
      <c r="D3646" s="21" t="s">
        <v>356</v>
      </c>
      <c r="E3646" s="19" t="s">
        <v>4863</v>
      </c>
      <c r="F3646" s="19" t="s">
        <v>4856</v>
      </c>
      <c r="G3646" s="19"/>
    </row>
    <row r="3647" spans="1:7" x14ac:dyDescent="0.25">
      <c r="A3647">
        <v>3646</v>
      </c>
      <c r="B3647" s="5">
        <v>1009638</v>
      </c>
      <c r="C3647" t="str">
        <f t="shared" si="5436"/>
        <v>Enterprise Bank of South Carolina - Ehrhardt, SC</v>
      </c>
      <c r="D3647" s="21" t="s">
        <v>1649</v>
      </c>
      <c r="E3647" s="19" t="s">
        <v>4869</v>
      </c>
      <c r="F3647" s="19" t="s">
        <v>4856</v>
      </c>
      <c r="G3647" s="19"/>
    </row>
    <row r="3648" spans="1:7" x14ac:dyDescent="0.25">
      <c r="A3648">
        <v>3647</v>
      </c>
      <c r="B3648" s="5">
        <v>1007571</v>
      </c>
      <c r="C3648" t="str">
        <f t="shared" si="5436"/>
        <v>Farmers and Merchants Bank of South Carolina - Holly Hill, SC</v>
      </c>
      <c r="D3648" s="21" t="s">
        <v>2275</v>
      </c>
      <c r="E3648" s="19" t="s">
        <v>4870</v>
      </c>
      <c r="F3648" s="19" t="s">
        <v>4856</v>
      </c>
      <c r="G3648" s="19"/>
    </row>
    <row r="3649" spans="1:7" x14ac:dyDescent="0.25">
      <c r="A3649">
        <v>3648</v>
      </c>
      <c r="B3649" s="5">
        <v>4053194</v>
      </c>
      <c r="C3649" t="str">
        <f t="shared" si="5436"/>
        <v>First Capital Bank - Charleston, SC</v>
      </c>
      <c r="D3649" s="21" t="s">
        <v>837</v>
      </c>
      <c r="E3649" s="19" t="s">
        <v>4228</v>
      </c>
      <c r="F3649" s="19" t="s">
        <v>4856</v>
      </c>
      <c r="G3649" s="19"/>
    </row>
    <row r="3650" spans="1:7" x14ac:dyDescent="0.25">
      <c r="A3650">
        <v>3649</v>
      </c>
      <c r="B3650" s="5">
        <v>1024735</v>
      </c>
      <c r="C3650" t="str">
        <f t="shared" ref="C3650:C3713" si="5437">D3650&amp;" - "&amp;E3650&amp;", "&amp;F3650</f>
        <v>First Community Bank - Lexington, SC</v>
      </c>
      <c r="D3650" s="21" t="s">
        <v>817</v>
      </c>
      <c r="E3650" s="19" t="s">
        <v>3775</v>
      </c>
      <c r="F3650" s="19" t="s">
        <v>4856</v>
      </c>
      <c r="G3650" s="19"/>
    </row>
    <row r="3651" spans="1:7" x14ac:dyDescent="0.25">
      <c r="A3651">
        <v>3650</v>
      </c>
      <c r="B3651" s="5">
        <v>1008342</v>
      </c>
      <c r="C3651" t="str">
        <f t="shared" si="5437"/>
        <v>First National Bank of South Carolina - Holly Hill, SC</v>
      </c>
      <c r="D3651" s="21" t="s">
        <v>2276</v>
      </c>
      <c r="E3651" s="19" t="s">
        <v>4870</v>
      </c>
      <c r="F3651" s="19" t="s">
        <v>4856</v>
      </c>
      <c r="G3651" s="19"/>
    </row>
    <row r="3652" spans="1:7" x14ac:dyDescent="0.25">
      <c r="A3652">
        <v>3651</v>
      </c>
      <c r="B3652" s="5">
        <v>1000531</v>
      </c>
      <c r="C3652" t="str">
        <f t="shared" si="5437"/>
        <v>First Palmetto Bank - Camden, SC</v>
      </c>
      <c r="D3652" s="21" t="s">
        <v>1646</v>
      </c>
      <c r="E3652" s="19" t="s">
        <v>2755</v>
      </c>
      <c r="F3652" s="19" t="s">
        <v>4856</v>
      </c>
      <c r="G3652" s="19"/>
    </row>
    <row r="3653" spans="1:7" x14ac:dyDescent="0.25">
      <c r="A3653">
        <v>3652</v>
      </c>
      <c r="B3653" s="5">
        <v>1000853</v>
      </c>
      <c r="C3653" t="str">
        <f t="shared" si="5437"/>
        <v>First Piedmont Federal Savings and Loan Association - Gaffney, SC</v>
      </c>
      <c r="D3653" s="21" t="s">
        <v>9636</v>
      </c>
      <c r="E3653" s="19" t="s">
        <v>4871</v>
      </c>
      <c r="F3653" s="19" t="s">
        <v>4856</v>
      </c>
      <c r="G3653" s="19"/>
    </row>
    <row r="3654" spans="1:7" x14ac:dyDescent="0.25">
      <c r="A3654">
        <v>3653</v>
      </c>
      <c r="B3654" s="5">
        <v>4051704</v>
      </c>
      <c r="C3654" t="str">
        <f t="shared" si="5437"/>
        <v>First Reliance Bank - Florence, SC</v>
      </c>
      <c r="D3654" s="21" t="s">
        <v>1654</v>
      </c>
      <c r="E3654" s="19" t="s">
        <v>2777</v>
      </c>
      <c r="F3654" s="19" t="s">
        <v>4856</v>
      </c>
      <c r="G3654" s="19"/>
    </row>
    <row r="3655" spans="1:7" x14ac:dyDescent="0.25">
      <c r="A3655">
        <v>3654</v>
      </c>
      <c r="B3655" s="5">
        <v>1002641</v>
      </c>
      <c r="C3655" t="str">
        <f t="shared" si="5437"/>
        <v>Home Federal Savings and Loan Association - Bamberg, SC</v>
      </c>
      <c r="D3655" s="21" t="s">
        <v>714</v>
      </c>
      <c r="E3655" s="19" t="s">
        <v>4872</v>
      </c>
      <c r="F3655" s="19" t="s">
        <v>4856</v>
      </c>
      <c r="G3655" s="19"/>
    </row>
    <row r="3656" spans="1:7" x14ac:dyDescent="0.25">
      <c r="A3656">
        <v>3655</v>
      </c>
      <c r="B3656" s="5">
        <v>1001268</v>
      </c>
      <c r="C3656" t="str">
        <f t="shared" si="5437"/>
        <v>Kingstree Federal Savings and Loan Association - Kingstree, SC</v>
      </c>
      <c r="D3656" s="21" t="s">
        <v>715</v>
      </c>
      <c r="E3656" s="19" t="s">
        <v>4873</v>
      </c>
      <c r="F3656" s="19" t="s">
        <v>4856</v>
      </c>
      <c r="G3656" s="19"/>
    </row>
    <row r="3657" spans="1:7" x14ac:dyDescent="0.25">
      <c r="A3657">
        <v>3656</v>
      </c>
      <c r="B3657" s="5">
        <v>1001723</v>
      </c>
      <c r="C3657" t="str">
        <f t="shared" si="5437"/>
        <v>Oconee Federal Savings and Loan Association - Seneca, SC</v>
      </c>
      <c r="D3657" s="21" t="s">
        <v>9637</v>
      </c>
      <c r="E3657" s="19" t="s">
        <v>3683</v>
      </c>
      <c r="F3657" s="19" t="s">
        <v>4856</v>
      </c>
      <c r="G3657" s="19"/>
    </row>
    <row r="3658" spans="1:7" x14ac:dyDescent="0.25">
      <c r="A3658">
        <v>3657</v>
      </c>
      <c r="B3658" s="5">
        <v>1991079</v>
      </c>
      <c r="C3658" t="str">
        <f t="shared" si="5437"/>
        <v>Optus Bank - Columbia, SC</v>
      </c>
      <c r="D3658" s="21" t="s">
        <v>5544</v>
      </c>
      <c r="E3658" s="19" t="s">
        <v>3398</v>
      </c>
      <c r="F3658" s="19" t="s">
        <v>4856</v>
      </c>
      <c r="G3658" s="19"/>
    </row>
    <row r="3659" spans="1:7" x14ac:dyDescent="0.25">
      <c r="A3659">
        <v>3658</v>
      </c>
      <c r="B3659" s="5">
        <v>1007513</v>
      </c>
      <c r="C3659" t="str">
        <f t="shared" si="5437"/>
        <v>Palmetto State Bank - Hampton, SC</v>
      </c>
      <c r="D3659" s="21" t="s">
        <v>1651</v>
      </c>
      <c r="E3659" s="19" t="s">
        <v>3236</v>
      </c>
      <c r="F3659" s="19" t="s">
        <v>4856</v>
      </c>
      <c r="G3659" s="19"/>
    </row>
    <row r="3660" spans="1:7" x14ac:dyDescent="0.25">
      <c r="A3660">
        <v>3659</v>
      </c>
      <c r="B3660" s="5">
        <v>1001342</v>
      </c>
      <c r="C3660" t="str">
        <f t="shared" si="5437"/>
        <v>Pee Dee Federal Savings Bank - Marion, SC</v>
      </c>
      <c r="D3660" s="21" t="s">
        <v>713</v>
      </c>
      <c r="E3660" s="19" t="s">
        <v>2785</v>
      </c>
      <c r="F3660" s="19" t="s">
        <v>4856</v>
      </c>
      <c r="G3660" s="19"/>
    </row>
    <row r="3661" spans="1:7" x14ac:dyDescent="0.25">
      <c r="A3661">
        <v>3660</v>
      </c>
      <c r="B3661" s="5">
        <v>1002277</v>
      </c>
      <c r="C3661" t="str">
        <f t="shared" si="5437"/>
        <v>Pickens Savings and Loan Association, Federal Association - Pickens, SC</v>
      </c>
      <c r="D3661" s="21" t="s">
        <v>9638</v>
      </c>
      <c r="E3661" s="19" t="s">
        <v>4875</v>
      </c>
      <c r="F3661" s="19" t="s">
        <v>4856</v>
      </c>
      <c r="G3661" s="19"/>
    </row>
    <row r="3662" spans="1:7" x14ac:dyDescent="0.25">
      <c r="A3662">
        <v>3661</v>
      </c>
      <c r="B3662" s="5">
        <v>1002285</v>
      </c>
      <c r="C3662" t="str">
        <f t="shared" si="5437"/>
        <v>Security Federal Bank - Aiken, SC</v>
      </c>
      <c r="D3662" s="21" t="s">
        <v>719</v>
      </c>
      <c r="E3662" s="19" t="s">
        <v>4876</v>
      </c>
      <c r="F3662" s="19" t="s">
        <v>4856</v>
      </c>
      <c r="G3662" s="19"/>
    </row>
    <row r="3663" spans="1:7" x14ac:dyDescent="0.25">
      <c r="A3663">
        <v>3662</v>
      </c>
      <c r="B3663" s="5">
        <v>4160491</v>
      </c>
      <c r="C3663" t="str">
        <f t="shared" si="5437"/>
        <v>South Atlantic Bank - Myrtle Beach, SC</v>
      </c>
      <c r="D3663" s="21" t="s">
        <v>1644</v>
      </c>
      <c r="E3663" s="19" t="s">
        <v>4866</v>
      </c>
      <c r="F3663" s="19" t="s">
        <v>4856</v>
      </c>
      <c r="G3663" s="19"/>
    </row>
    <row r="3664" spans="1:7" x14ac:dyDescent="0.25">
      <c r="A3664">
        <v>3663</v>
      </c>
      <c r="B3664" s="5">
        <v>4049366</v>
      </c>
      <c r="C3664" t="str">
        <f t="shared" si="5437"/>
        <v>Southern First Bank - Greenville, SC</v>
      </c>
      <c r="D3664" s="21" t="s">
        <v>1199</v>
      </c>
      <c r="E3664" s="19" t="s">
        <v>3012</v>
      </c>
      <c r="F3664" s="19" t="s">
        <v>4856</v>
      </c>
      <c r="G3664" s="19"/>
    </row>
    <row r="3665" spans="1:7" x14ac:dyDescent="0.25">
      <c r="A3665">
        <v>3664</v>
      </c>
      <c r="B3665" s="5">
        <v>1002228</v>
      </c>
      <c r="C3665" t="str">
        <f t="shared" si="5437"/>
        <v>Spratt Savings Bank - Chester, SC</v>
      </c>
      <c r="D3665" s="21" t="s">
        <v>5562</v>
      </c>
      <c r="E3665" s="19" t="s">
        <v>3379</v>
      </c>
      <c r="F3665" s="19" t="s">
        <v>4856</v>
      </c>
      <c r="G3665" s="19"/>
    </row>
    <row r="3666" spans="1:7" x14ac:dyDescent="0.25">
      <c r="A3666">
        <v>3665</v>
      </c>
      <c r="B3666" s="5">
        <v>1001348</v>
      </c>
      <c r="C3666" t="str">
        <f t="shared" si="5437"/>
        <v>The Bank of Clarendon - Manning, SC</v>
      </c>
      <c r="D3666" s="21" t="s">
        <v>9639</v>
      </c>
      <c r="E3666" s="19" t="s">
        <v>3242</v>
      </c>
      <c r="F3666" s="19" t="s">
        <v>4856</v>
      </c>
      <c r="G3666" s="19"/>
    </row>
    <row r="3667" spans="1:7" x14ac:dyDescent="0.25">
      <c r="A3667">
        <v>3666</v>
      </c>
      <c r="B3667" s="5">
        <v>1007112</v>
      </c>
      <c r="C3667" t="str">
        <f t="shared" si="5437"/>
        <v>The Bank of South Carolina - Charleston, SC</v>
      </c>
      <c r="D3667" s="21" t="s">
        <v>9640</v>
      </c>
      <c r="E3667" s="19" t="s">
        <v>4228</v>
      </c>
      <c r="F3667" s="19" t="s">
        <v>4856</v>
      </c>
      <c r="G3667" s="19"/>
    </row>
    <row r="3668" spans="1:7" x14ac:dyDescent="0.25">
      <c r="A3668">
        <v>3667</v>
      </c>
      <c r="B3668" s="5">
        <v>1015076</v>
      </c>
      <c r="C3668" t="str">
        <f t="shared" si="5437"/>
        <v>The Citizens Bank - Olanta, SC</v>
      </c>
      <c r="D3668" s="21" t="s">
        <v>9147</v>
      </c>
      <c r="E3668" s="19" t="s">
        <v>4864</v>
      </c>
      <c r="F3668" s="19" t="s">
        <v>4856</v>
      </c>
      <c r="G3668" s="19"/>
    </row>
    <row r="3669" spans="1:7" x14ac:dyDescent="0.25">
      <c r="A3669">
        <v>3668</v>
      </c>
      <c r="B3669" s="5">
        <v>1008369</v>
      </c>
      <c r="C3669" t="str">
        <f t="shared" si="5437"/>
        <v>The Commercial Bank - Honea Path, SC</v>
      </c>
      <c r="D3669" s="21" t="s">
        <v>9197</v>
      </c>
      <c r="E3669" s="19" t="s">
        <v>4868</v>
      </c>
      <c r="F3669" s="19" t="s">
        <v>4856</v>
      </c>
      <c r="G3669" s="19"/>
    </row>
    <row r="3670" spans="1:7" x14ac:dyDescent="0.25">
      <c r="A3670">
        <v>3669</v>
      </c>
      <c r="B3670" s="5">
        <v>1011712</v>
      </c>
      <c r="C3670" t="str">
        <f t="shared" si="5437"/>
        <v>The Conway National Bank - Conway, SC</v>
      </c>
      <c r="D3670" s="21" t="s">
        <v>9641</v>
      </c>
      <c r="E3670" s="19" t="s">
        <v>2817</v>
      </c>
      <c r="F3670" s="19" t="s">
        <v>4856</v>
      </c>
      <c r="G3670" s="19"/>
    </row>
    <row r="3671" spans="1:7" x14ac:dyDescent="0.25">
      <c r="A3671">
        <v>3670</v>
      </c>
      <c r="B3671" s="5">
        <v>1007614</v>
      </c>
      <c r="C3671" t="str">
        <f t="shared" si="5437"/>
        <v>The Peoples Bank - Iva, SC</v>
      </c>
      <c r="D3671" s="21" t="s">
        <v>9158</v>
      </c>
      <c r="E3671" s="19" t="s">
        <v>4874</v>
      </c>
      <c r="F3671" s="19" t="s">
        <v>4856</v>
      </c>
      <c r="G3671" s="19"/>
    </row>
    <row r="3672" spans="1:7" x14ac:dyDescent="0.25">
      <c r="A3672">
        <v>3671</v>
      </c>
      <c r="B3672" s="5">
        <v>1016542</v>
      </c>
      <c r="C3672" t="str">
        <f t="shared" si="5437"/>
        <v>United Community Bank - Greenville, SC</v>
      </c>
      <c r="D3672" s="21" t="s">
        <v>149</v>
      </c>
      <c r="E3672" s="19" t="s">
        <v>3012</v>
      </c>
      <c r="F3672" s="19" t="s">
        <v>4856</v>
      </c>
      <c r="G3672" s="19"/>
    </row>
    <row r="3673" spans="1:7" x14ac:dyDescent="0.25">
      <c r="A3673">
        <v>3672</v>
      </c>
      <c r="B3673" s="5">
        <v>1001106</v>
      </c>
      <c r="C3673" t="str">
        <f t="shared" si="5437"/>
        <v>Woodruff Federal Savings and Loan Association - Woodruff, SC</v>
      </c>
      <c r="D3673" s="21" t="s">
        <v>712</v>
      </c>
      <c r="E3673" s="19" t="s">
        <v>4877</v>
      </c>
      <c r="F3673" s="19" t="s">
        <v>4856</v>
      </c>
      <c r="G3673" s="19"/>
    </row>
    <row r="3674" spans="1:7" x14ac:dyDescent="0.25">
      <c r="A3674">
        <v>3673</v>
      </c>
      <c r="B3674" s="5">
        <v>1010474</v>
      </c>
      <c r="C3674" t="str">
        <f t="shared" si="5437"/>
        <v>1st Financial Bank USA - Dakota Dunes, SD</v>
      </c>
      <c r="D3674" s="21" t="s">
        <v>4878</v>
      </c>
      <c r="E3674" s="19" t="s">
        <v>4879</v>
      </c>
      <c r="F3674" s="19" t="s">
        <v>4880</v>
      </c>
      <c r="G3674" s="19"/>
    </row>
    <row r="3675" spans="1:7" x14ac:dyDescent="0.25">
      <c r="A3675">
        <v>3674</v>
      </c>
      <c r="B3675" s="5">
        <v>1007480</v>
      </c>
      <c r="C3675" t="str">
        <f t="shared" si="5437"/>
        <v>American Bank &amp; Trust - Sioux Falls, SD</v>
      </c>
      <c r="D3675" s="21" t="s">
        <v>1658</v>
      </c>
      <c r="E3675" s="19" t="s">
        <v>4886</v>
      </c>
      <c r="F3675" s="19" t="s">
        <v>4880</v>
      </c>
      <c r="G3675" s="19"/>
    </row>
    <row r="3676" spans="1:7" x14ac:dyDescent="0.25">
      <c r="A3676">
        <v>3675</v>
      </c>
      <c r="B3676" s="5">
        <v>27776853</v>
      </c>
      <c r="C3676" t="str">
        <f t="shared" si="5437"/>
        <v>Anchorage Digital Bank National Association - Sioux Falls, SD</v>
      </c>
      <c r="D3676" s="21" t="s">
        <v>9802</v>
      </c>
      <c r="E3676" s="19" t="s">
        <v>4886</v>
      </c>
      <c r="F3676" s="19" t="s">
        <v>4880</v>
      </c>
      <c r="G3676" s="19"/>
    </row>
    <row r="3677" spans="1:7" x14ac:dyDescent="0.25">
      <c r="A3677">
        <v>3676</v>
      </c>
      <c r="B3677" s="5">
        <v>1009100</v>
      </c>
      <c r="C3677" t="str">
        <f t="shared" si="5437"/>
        <v>Andes State Bank - Lake Andes, SD</v>
      </c>
      <c r="D3677" s="21" t="s">
        <v>1054</v>
      </c>
      <c r="E3677" s="19" t="s">
        <v>4881</v>
      </c>
      <c r="F3677" s="19" t="s">
        <v>4880</v>
      </c>
      <c r="G3677" s="19"/>
    </row>
    <row r="3678" spans="1:7" x14ac:dyDescent="0.25">
      <c r="A3678">
        <v>3677</v>
      </c>
      <c r="B3678" s="5">
        <v>1005492</v>
      </c>
      <c r="C3678" t="str">
        <f t="shared" si="5437"/>
        <v>BankStar Financial - Elkton, SD</v>
      </c>
      <c r="D3678" s="21" t="s">
        <v>2280</v>
      </c>
      <c r="E3678" s="19" t="s">
        <v>3792</v>
      </c>
      <c r="F3678" s="19" t="s">
        <v>4880</v>
      </c>
      <c r="G3678" s="19"/>
    </row>
    <row r="3679" spans="1:7" x14ac:dyDescent="0.25">
      <c r="A3679">
        <v>3678</v>
      </c>
      <c r="B3679" s="5">
        <v>1010648</v>
      </c>
      <c r="C3679" t="str">
        <f t="shared" si="5437"/>
        <v>BankWest, Incorporated - Pierre, SD</v>
      </c>
      <c r="D3679" s="21" t="s">
        <v>9642</v>
      </c>
      <c r="E3679" s="19" t="s">
        <v>4882</v>
      </c>
      <c r="F3679" s="19" t="s">
        <v>4880</v>
      </c>
      <c r="G3679" s="19"/>
    </row>
    <row r="3680" spans="1:7" x14ac:dyDescent="0.25">
      <c r="A3680">
        <v>3679</v>
      </c>
      <c r="B3680" s="5">
        <v>4163748</v>
      </c>
      <c r="C3680" t="str">
        <f t="shared" si="5437"/>
        <v>Black Hills Community Bank, National Association - Rapid City, SD</v>
      </c>
      <c r="D3680" s="21" t="s">
        <v>9643</v>
      </c>
      <c r="E3680" s="19" t="s">
        <v>4883</v>
      </c>
      <c r="F3680" s="19" t="s">
        <v>4880</v>
      </c>
      <c r="G3680" s="19"/>
    </row>
    <row r="3681" spans="1:7" x14ac:dyDescent="0.25">
      <c r="A3681">
        <v>3680</v>
      </c>
      <c r="B3681" s="5">
        <v>1005169</v>
      </c>
      <c r="C3681" t="str">
        <f t="shared" si="5437"/>
        <v>Bryant State Bank - Bryant, SD</v>
      </c>
      <c r="D3681" s="21" t="s">
        <v>1056</v>
      </c>
      <c r="E3681" s="19" t="s">
        <v>4884</v>
      </c>
      <c r="F3681" s="19" t="s">
        <v>4880</v>
      </c>
      <c r="G3681" s="19"/>
    </row>
    <row r="3682" spans="1:7" x14ac:dyDescent="0.25">
      <c r="A3682">
        <v>3681</v>
      </c>
      <c r="B3682" s="5">
        <v>1007707</v>
      </c>
      <c r="C3682" t="str">
        <f t="shared" si="5437"/>
        <v>Campbell County Bank - Herreid, SD</v>
      </c>
      <c r="D3682" s="21" t="s">
        <v>9644</v>
      </c>
      <c r="E3682" s="19" t="s">
        <v>4885</v>
      </c>
      <c r="F3682" s="19" t="s">
        <v>4880</v>
      </c>
      <c r="G3682" s="19"/>
    </row>
    <row r="3683" spans="1:7" x14ac:dyDescent="0.25">
      <c r="A3683">
        <v>3682</v>
      </c>
      <c r="B3683" s="5">
        <v>1009873</v>
      </c>
      <c r="C3683" t="str">
        <f t="shared" si="5437"/>
        <v>Citibank, N.A. - Sioux Falls, SD</v>
      </c>
      <c r="D3683" s="21" t="s">
        <v>227</v>
      </c>
      <c r="E3683" s="19" t="s">
        <v>4886</v>
      </c>
      <c r="F3683" s="19" t="s">
        <v>4880</v>
      </c>
      <c r="G3683" s="19"/>
    </row>
    <row r="3684" spans="1:7" x14ac:dyDescent="0.25">
      <c r="A3684">
        <v>3683</v>
      </c>
      <c r="B3684" s="5">
        <v>1007474</v>
      </c>
      <c r="C3684" t="str">
        <f t="shared" si="5437"/>
        <v>Citizens State Bank of Arlington - Arlington, SD</v>
      </c>
      <c r="D3684" s="21" t="s">
        <v>2277</v>
      </c>
      <c r="E3684" s="19" t="s">
        <v>3786</v>
      </c>
      <c r="F3684" s="19" t="s">
        <v>4880</v>
      </c>
      <c r="G3684" s="19"/>
    </row>
    <row r="3685" spans="1:7" x14ac:dyDescent="0.25">
      <c r="A3685">
        <v>3684</v>
      </c>
      <c r="B3685" s="5">
        <v>1005723</v>
      </c>
      <c r="C3685" t="str">
        <f t="shared" si="5437"/>
        <v>Commercial State Bank of Wagner - Wagner, SD</v>
      </c>
      <c r="D3685" s="21" t="s">
        <v>2610</v>
      </c>
      <c r="E3685" s="19" t="s">
        <v>4887</v>
      </c>
      <c r="F3685" s="19" t="s">
        <v>4880</v>
      </c>
      <c r="G3685" s="19"/>
    </row>
    <row r="3686" spans="1:7" x14ac:dyDescent="0.25">
      <c r="A3686">
        <v>3685</v>
      </c>
      <c r="B3686" s="5">
        <v>1007501</v>
      </c>
      <c r="C3686" t="str">
        <f t="shared" si="5437"/>
        <v>Community Bank - Avon, SD</v>
      </c>
      <c r="D3686" s="21" t="s">
        <v>130</v>
      </c>
      <c r="E3686" s="19" t="s">
        <v>3564</v>
      </c>
      <c r="F3686" s="19" t="s">
        <v>4880</v>
      </c>
      <c r="G3686" s="19"/>
    </row>
    <row r="3687" spans="1:7" x14ac:dyDescent="0.25">
      <c r="A3687">
        <v>3686</v>
      </c>
      <c r="B3687" s="5">
        <v>1004927</v>
      </c>
      <c r="C3687" t="str">
        <f t="shared" si="5437"/>
        <v>CorTrust Bank National Association - Mitchell, SD</v>
      </c>
      <c r="D3687" s="21" t="s">
        <v>1656</v>
      </c>
      <c r="E3687" s="19" t="s">
        <v>4888</v>
      </c>
      <c r="F3687" s="19" t="s">
        <v>4880</v>
      </c>
      <c r="G3687" s="19"/>
    </row>
    <row r="3688" spans="1:7" x14ac:dyDescent="0.25">
      <c r="A3688">
        <v>3687</v>
      </c>
      <c r="B3688" s="5">
        <v>1007248</v>
      </c>
      <c r="C3688" t="str">
        <f t="shared" si="5437"/>
        <v>Dacotah Bank - Aberdeen, SD</v>
      </c>
      <c r="D3688" s="21" t="s">
        <v>1202</v>
      </c>
      <c r="E3688" s="19" t="s">
        <v>3969</v>
      </c>
      <c r="F3688" s="19" t="s">
        <v>4880</v>
      </c>
      <c r="G3688" s="19"/>
    </row>
    <row r="3689" spans="1:7" x14ac:dyDescent="0.25">
      <c r="A3689">
        <v>3688</v>
      </c>
      <c r="B3689" s="5">
        <v>1009011</v>
      </c>
      <c r="C3689" t="str">
        <f t="shared" si="5437"/>
        <v>DNB National Bank - Clear Lake, SD</v>
      </c>
      <c r="D3689" s="21" t="s">
        <v>874</v>
      </c>
      <c r="E3689" s="19" t="s">
        <v>3200</v>
      </c>
      <c r="F3689" s="19" t="s">
        <v>4880</v>
      </c>
      <c r="G3689" s="19"/>
    </row>
    <row r="3690" spans="1:7" x14ac:dyDescent="0.25">
      <c r="A3690">
        <v>3689</v>
      </c>
      <c r="B3690" s="5">
        <v>1011358</v>
      </c>
      <c r="C3690" t="str">
        <f t="shared" si="5437"/>
        <v>Farmers and Merchants State Bank - Plankinton, SD</v>
      </c>
      <c r="D3690" s="21" t="s">
        <v>1055</v>
      </c>
      <c r="E3690" s="19" t="s">
        <v>4891</v>
      </c>
      <c r="F3690" s="19" t="s">
        <v>4880</v>
      </c>
      <c r="G3690" s="19"/>
    </row>
    <row r="3691" spans="1:7" x14ac:dyDescent="0.25">
      <c r="A3691">
        <v>3690</v>
      </c>
      <c r="B3691" s="5">
        <v>1005629</v>
      </c>
      <c r="C3691" t="str">
        <f t="shared" si="5437"/>
        <v>Farmers State Bank - Parkston, SD</v>
      </c>
      <c r="D3691" s="21" t="s">
        <v>284</v>
      </c>
      <c r="E3691" s="19" t="s">
        <v>4892</v>
      </c>
      <c r="F3691" s="19" t="s">
        <v>4880</v>
      </c>
      <c r="G3691" s="19"/>
    </row>
    <row r="3692" spans="1:7" x14ac:dyDescent="0.25">
      <c r="A3692">
        <v>3691</v>
      </c>
      <c r="B3692" s="5">
        <v>1005285</v>
      </c>
      <c r="C3692" t="str">
        <f t="shared" si="5437"/>
        <v>Farmers State Bank of Canton - Canton, SD</v>
      </c>
      <c r="D3692" s="21" t="s">
        <v>972</v>
      </c>
      <c r="E3692" s="19" t="s">
        <v>3515</v>
      </c>
      <c r="F3692" s="19" t="s">
        <v>4880</v>
      </c>
      <c r="G3692" s="19"/>
    </row>
    <row r="3693" spans="1:7" x14ac:dyDescent="0.25">
      <c r="A3693">
        <v>3692</v>
      </c>
      <c r="B3693" s="5">
        <v>1005117</v>
      </c>
      <c r="C3693" t="str">
        <f t="shared" si="5437"/>
        <v>First Bank &amp; Trust - Brookings, SD</v>
      </c>
      <c r="D3693" s="21" t="s">
        <v>1109</v>
      </c>
      <c r="E3693" s="19" t="s">
        <v>4895</v>
      </c>
      <c r="F3693" s="19" t="s">
        <v>4880</v>
      </c>
      <c r="G3693" s="19"/>
    </row>
    <row r="3694" spans="1:7" x14ac:dyDescent="0.25">
      <c r="A3694">
        <v>3693</v>
      </c>
      <c r="B3694" s="5">
        <v>1009449</v>
      </c>
      <c r="C3694" t="str">
        <f t="shared" si="5437"/>
        <v>First Dakota National Bank - Yankton, SD</v>
      </c>
      <c r="D3694" s="21" t="s">
        <v>1201</v>
      </c>
      <c r="E3694" s="19" t="s">
        <v>4896</v>
      </c>
      <c r="F3694" s="19" t="s">
        <v>4880</v>
      </c>
      <c r="G3694" s="19"/>
    </row>
    <row r="3695" spans="1:7" x14ac:dyDescent="0.25">
      <c r="A3695">
        <v>3694</v>
      </c>
      <c r="B3695" s="5">
        <v>1005147</v>
      </c>
      <c r="C3695" t="str">
        <f t="shared" si="5437"/>
        <v>First Fidelity Bank - Burke, SD</v>
      </c>
      <c r="D3695" s="21" t="s">
        <v>1182</v>
      </c>
      <c r="E3695" s="19" t="s">
        <v>4897</v>
      </c>
      <c r="F3695" s="19" t="s">
        <v>4880</v>
      </c>
      <c r="G3695" s="19"/>
    </row>
    <row r="3696" spans="1:7" x14ac:dyDescent="0.25">
      <c r="A3696">
        <v>3695</v>
      </c>
      <c r="B3696" s="5">
        <v>1015599</v>
      </c>
      <c r="C3696" t="str">
        <f t="shared" si="5437"/>
        <v>First National Bank - Oldham, SD</v>
      </c>
      <c r="D3696" s="21" t="s">
        <v>351</v>
      </c>
      <c r="E3696" s="19" t="s">
        <v>4894</v>
      </c>
      <c r="F3696" s="19" t="s">
        <v>4880</v>
      </c>
      <c r="G3696" s="19"/>
    </row>
    <row r="3697" spans="1:7" x14ac:dyDescent="0.25">
      <c r="A3697">
        <v>3696</v>
      </c>
      <c r="B3697" s="5">
        <v>1008446</v>
      </c>
      <c r="C3697" t="str">
        <f t="shared" si="5437"/>
        <v>First National Bank - Fort Pierre, SD</v>
      </c>
      <c r="D3697" s="21" t="s">
        <v>351</v>
      </c>
      <c r="E3697" s="19" t="s">
        <v>4889</v>
      </c>
      <c r="F3697" s="19" t="s">
        <v>4880</v>
      </c>
      <c r="G3697" s="19"/>
    </row>
    <row r="3698" spans="1:7" x14ac:dyDescent="0.25">
      <c r="A3698">
        <v>3697</v>
      </c>
      <c r="B3698" s="5">
        <v>1010628</v>
      </c>
      <c r="C3698" t="str">
        <f t="shared" si="5437"/>
        <v>First National Bank in Philip - Philip, SD</v>
      </c>
      <c r="D3698" s="21" t="s">
        <v>2609</v>
      </c>
      <c r="E3698" s="19" t="s">
        <v>4898</v>
      </c>
      <c r="F3698" s="19" t="s">
        <v>4880</v>
      </c>
      <c r="G3698" s="19"/>
    </row>
    <row r="3699" spans="1:7" x14ac:dyDescent="0.25">
      <c r="A3699">
        <v>3698</v>
      </c>
      <c r="B3699" s="5">
        <v>1008688</v>
      </c>
      <c r="C3699" t="str">
        <f t="shared" si="5437"/>
        <v>First Premier Bank - Sioux Falls, SD</v>
      </c>
      <c r="D3699" s="21" t="s">
        <v>1200</v>
      </c>
      <c r="E3699" s="19" t="s">
        <v>4886</v>
      </c>
      <c r="F3699" s="19" t="s">
        <v>4880</v>
      </c>
      <c r="G3699" s="19"/>
    </row>
    <row r="3700" spans="1:7" x14ac:dyDescent="0.25">
      <c r="A3700">
        <v>3699</v>
      </c>
      <c r="B3700" s="5">
        <v>1003384</v>
      </c>
      <c r="C3700" t="str">
        <f t="shared" si="5437"/>
        <v>First Savings Bank - Beresford, SD</v>
      </c>
      <c r="D3700" s="21" t="s">
        <v>42</v>
      </c>
      <c r="E3700" s="19" t="s">
        <v>4899</v>
      </c>
      <c r="F3700" s="19" t="s">
        <v>4880</v>
      </c>
      <c r="G3700" s="19"/>
    </row>
    <row r="3701" spans="1:7" x14ac:dyDescent="0.25">
      <c r="A3701">
        <v>3700</v>
      </c>
      <c r="B3701" s="5">
        <v>1006424</v>
      </c>
      <c r="C3701" t="str">
        <f t="shared" si="5437"/>
        <v>First State Bank of Roscoe - Roscoe, SD</v>
      </c>
      <c r="D3701" s="21" t="s">
        <v>2279</v>
      </c>
      <c r="E3701" s="19" t="s">
        <v>3490</v>
      </c>
      <c r="F3701" s="19" t="s">
        <v>4880</v>
      </c>
      <c r="G3701" s="19"/>
    </row>
    <row r="3702" spans="1:7" x14ac:dyDescent="0.25">
      <c r="A3702">
        <v>3701</v>
      </c>
      <c r="B3702" s="5">
        <v>1002754</v>
      </c>
      <c r="C3702" t="str">
        <f t="shared" si="5437"/>
        <v>First Western Federal Savings Bank - Rapid City, SD</v>
      </c>
      <c r="D3702" s="21" t="s">
        <v>716</v>
      </c>
      <c r="E3702" s="19" t="s">
        <v>4883</v>
      </c>
      <c r="F3702" s="19" t="s">
        <v>4880</v>
      </c>
      <c r="G3702" s="19"/>
    </row>
    <row r="3703" spans="1:7" x14ac:dyDescent="0.25">
      <c r="A3703">
        <v>3702</v>
      </c>
      <c r="B3703" s="5">
        <v>1004269</v>
      </c>
      <c r="C3703" t="str">
        <f t="shared" si="5437"/>
        <v>Frontier Bank - Sioux Falls, SD</v>
      </c>
      <c r="D3703" s="21" t="s">
        <v>634</v>
      </c>
      <c r="E3703" s="19" t="s">
        <v>4886</v>
      </c>
      <c r="F3703" s="19" t="s">
        <v>4880</v>
      </c>
      <c r="G3703" s="19"/>
    </row>
    <row r="3704" spans="1:7" x14ac:dyDescent="0.25">
      <c r="A3704">
        <v>3703</v>
      </c>
      <c r="B3704" s="5">
        <v>1011197</v>
      </c>
      <c r="C3704" t="str">
        <f t="shared" si="5437"/>
        <v>Great Plains Bank - Eureka, SD</v>
      </c>
      <c r="D3704" s="21" t="s">
        <v>2282</v>
      </c>
      <c r="E3704" s="19" t="s">
        <v>2925</v>
      </c>
      <c r="F3704" s="19" t="s">
        <v>4880</v>
      </c>
      <c r="G3704" s="19"/>
    </row>
    <row r="3705" spans="1:7" x14ac:dyDescent="0.25">
      <c r="A3705">
        <v>3704</v>
      </c>
      <c r="B3705" s="5">
        <v>1005789</v>
      </c>
      <c r="C3705" t="str">
        <f t="shared" si="5437"/>
        <v>Heartland State Bank - Redfield, SD</v>
      </c>
      <c r="D3705" s="21" t="s">
        <v>845</v>
      </c>
      <c r="E3705" s="19" t="s">
        <v>4900</v>
      </c>
      <c r="F3705" s="19" t="s">
        <v>4880</v>
      </c>
      <c r="G3705" s="19"/>
    </row>
    <row r="3706" spans="1:7" x14ac:dyDescent="0.25">
      <c r="A3706">
        <v>3705</v>
      </c>
      <c r="B3706" s="5">
        <v>1010544</v>
      </c>
      <c r="C3706" t="str">
        <f t="shared" si="5437"/>
        <v>Ipswich State Bank - Ipswich, SD</v>
      </c>
      <c r="D3706" s="21" t="s">
        <v>871</v>
      </c>
      <c r="E3706" s="19" t="s">
        <v>3919</v>
      </c>
      <c r="F3706" s="19" t="s">
        <v>4880</v>
      </c>
      <c r="G3706" s="19"/>
    </row>
    <row r="3707" spans="1:7" x14ac:dyDescent="0.25">
      <c r="A3707">
        <v>3706</v>
      </c>
      <c r="B3707" s="5">
        <v>1007656</v>
      </c>
      <c r="C3707" t="str">
        <f t="shared" si="5437"/>
        <v>Merchants State Bank - Freeman, SD</v>
      </c>
      <c r="D3707" s="21" t="s">
        <v>2278</v>
      </c>
      <c r="E3707" s="19" t="s">
        <v>4901</v>
      </c>
      <c r="F3707" s="19" t="s">
        <v>4880</v>
      </c>
      <c r="G3707" s="19"/>
    </row>
    <row r="3708" spans="1:7" x14ac:dyDescent="0.25">
      <c r="A3708">
        <v>3707</v>
      </c>
      <c r="B3708" s="5">
        <v>1005320</v>
      </c>
      <c r="C3708" t="str">
        <f t="shared" si="5437"/>
        <v>One American Bank - Centerville, SD</v>
      </c>
      <c r="D3708" s="21" t="s">
        <v>2656</v>
      </c>
      <c r="E3708" s="19" t="s">
        <v>3278</v>
      </c>
      <c r="F3708" s="19" t="s">
        <v>4880</v>
      </c>
      <c r="G3708" s="19"/>
    </row>
    <row r="3709" spans="1:7" x14ac:dyDescent="0.25">
      <c r="A3709">
        <v>3708</v>
      </c>
      <c r="B3709" s="5">
        <v>1002123</v>
      </c>
      <c r="C3709" t="str">
        <f t="shared" si="5437"/>
        <v>Pathward, National Association - Sioux Falls, SD</v>
      </c>
      <c r="D3709" s="21" t="s">
        <v>9997</v>
      </c>
      <c r="E3709" s="19" t="s">
        <v>4886</v>
      </c>
      <c r="F3709" s="19" t="s">
        <v>4880</v>
      </c>
      <c r="G3709" s="19"/>
    </row>
    <row r="3710" spans="1:7" x14ac:dyDescent="0.25">
      <c r="A3710">
        <v>3709</v>
      </c>
      <c r="B3710" s="5">
        <v>1004979</v>
      </c>
      <c r="C3710" t="str">
        <f t="shared" si="5437"/>
        <v>Pioneer Bank &amp; Trust - Belle Fourche, SD</v>
      </c>
      <c r="D3710" s="21" t="s">
        <v>1655</v>
      </c>
      <c r="E3710" s="19" t="s">
        <v>10768</v>
      </c>
      <c r="F3710" s="19" t="s">
        <v>4880</v>
      </c>
      <c r="G3710" s="19"/>
    </row>
    <row r="3711" spans="1:7" x14ac:dyDescent="0.25">
      <c r="A3711">
        <v>3710</v>
      </c>
      <c r="B3711" s="5">
        <v>1011247</v>
      </c>
      <c r="C3711" t="str">
        <f t="shared" si="5437"/>
        <v>Plains Commerce Bank - Sioux Falls, SD</v>
      </c>
      <c r="D3711" s="21" t="s">
        <v>1659</v>
      </c>
      <c r="E3711" s="19" t="s">
        <v>4886</v>
      </c>
      <c r="F3711" s="19" t="s">
        <v>4880</v>
      </c>
      <c r="G3711" s="19"/>
    </row>
    <row r="3712" spans="1:7" x14ac:dyDescent="0.25">
      <c r="A3712">
        <v>3711</v>
      </c>
      <c r="B3712" s="5">
        <v>1011239</v>
      </c>
      <c r="C3712" t="str">
        <f t="shared" si="5437"/>
        <v>Quoin Financial Bank - Miller, SD</v>
      </c>
      <c r="D3712" s="21" t="s">
        <v>2281</v>
      </c>
      <c r="E3712" s="19" t="s">
        <v>4902</v>
      </c>
      <c r="F3712" s="19" t="s">
        <v>4880</v>
      </c>
      <c r="G3712" s="19"/>
    </row>
    <row r="3713" spans="1:7" x14ac:dyDescent="0.25">
      <c r="A3713">
        <v>3712</v>
      </c>
      <c r="B3713" s="5">
        <v>1005487</v>
      </c>
      <c r="C3713" t="str">
        <f t="shared" si="5437"/>
        <v>Reliabank Dakota - Estelline, SD</v>
      </c>
      <c r="D3713" s="21" t="s">
        <v>1657</v>
      </c>
      <c r="E3713" s="19" t="s">
        <v>4903</v>
      </c>
      <c r="F3713" s="19" t="s">
        <v>4880</v>
      </c>
      <c r="G3713" s="19"/>
    </row>
    <row r="3714" spans="1:7" x14ac:dyDescent="0.25">
      <c r="A3714">
        <v>3713</v>
      </c>
      <c r="B3714" s="5">
        <v>1005189</v>
      </c>
      <c r="C3714" t="str">
        <f t="shared" ref="C3714:C3777" si="5438">D3714&amp;" - "&amp;E3714&amp;", "&amp;F3714</f>
        <v>Richland State Bank - Bruce, SD</v>
      </c>
      <c r="D3714" s="21" t="s">
        <v>1057</v>
      </c>
      <c r="E3714" s="19" t="s">
        <v>4904</v>
      </c>
      <c r="F3714" s="19" t="s">
        <v>4880</v>
      </c>
      <c r="G3714" s="19"/>
    </row>
    <row r="3715" spans="1:7" x14ac:dyDescent="0.25">
      <c r="A3715">
        <v>3714</v>
      </c>
      <c r="B3715" s="5">
        <v>1009838</v>
      </c>
      <c r="C3715" t="str">
        <f t="shared" si="5438"/>
        <v>Rivers Edge Bank - Marion, SD</v>
      </c>
      <c r="D3715" s="21" t="s">
        <v>4905</v>
      </c>
      <c r="E3715" s="19" t="s">
        <v>2785</v>
      </c>
      <c r="F3715" s="19" t="s">
        <v>4880</v>
      </c>
      <c r="G3715" s="19"/>
    </row>
    <row r="3716" spans="1:7" x14ac:dyDescent="0.25">
      <c r="A3716">
        <v>3715</v>
      </c>
      <c r="B3716" s="5">
        <v>1009375</v>
      </c>
      <c r="C3716" t="str">
        <f t="shared" si="5438"/>
        <v>Security Bank Midwest - Tyndall, SD</v>
      </c>
      <c r="D3716" s="21" t="s">
        <v>9902</v>
      </c>
      <c r="E3716" s="19" t="s">
        <v>4907</v>
      </c>
      <c r="F3716" s="19" t="s">
        <v>4880</v>
      </c>
      <c r="G3716" s="19"/>
    </row>
    <row r="3717" spans="1:7" x14ac:dyDescent="0.25">
      <c r="A3717">
        <v>3716</v>
      </c>
      <c r="B3717" s="5">
        <v>1032523</v>
      </c>
      <c r="C3717" t="str">
        <f t="shared" si="5438"/>
        <v>Security National Bank of South Dakota - Dakota Dunes, SD</v>
      </c>
      <c r="D3717" s="21" t="s">
        <v>1980</v>
      </c>
      <c r="E3717" s="19" t="s">
        <v>4879</v>
      </c>
      <c r="F3717" s="19" t="s">
        <v>4880</v>
      </c>
      <c r="G3717" s="19"/>
    </row>
    <row r="3718" spans="1:7" x14ac:dyDescent="0.25">
      <c r="A3718">
        <v>3717</v>
      </c>
      <c r="B3718" s="5">
        <v>1013991</v>
      </c>
      <c r="C3718" t="str">
        <f t="shared" si="5438"/>
        <v>Security Savings Bank - Canton, SD</v>
      </c>
      <c r="D3718" s="21" t="s">
        <v>580</v>
      </c>
      <c r="E3718" s="19" t="s">
        <v>3515</v>
      </c>
      <c r="F3718" s="19" t="s">
        <v>4880</v>
      </c>
      <c r="G3718" s="19"/>
    </row>
    <row r="3719" spans="1:7" x14ac:dyDescent="0.25">
      <c r="A3719">
        <v>3718</v>
      </c>
      <c r="B3719" s="5">
        <v>1007421</v>
      </c>
      <c r="C3719" t="str">
        <f t="shared" si="5438"/>
        <v>Security State Bank - Alexandria, SD</v>
      </c>
      <c r="D3719" s="21" t="s">
        <v>302</v>
      </c>
      <c r="E3719" s="19" t="s">
        <v>3883</v>
      </c>
      <c r="F3719" s="19" t="s">
        <v>4880</v>
      </c>
      <c r="G3719" s="19"/>
    </row>
    <row r="3720" spans="1:7" x14ac:dyDescent="0.25">
      <c r="A3720">
        <v>3719</v>
      </c>
      <c r="B3720" s="5">
        <v>1009035</v>
      </c>
      <c r="C3720" t="str">
        <f t="shared" si="5438"/>
        <v>State Bank of Eagle Butte - Eagle Butte, SD</v>
      </c>
      <c r="D3720" s="21" t="s">
        <v>873</v>
      </c>
      <c r="E3720" s="19" t="s">
        <v>4908</v>
      </c>
      <c r="F3720" s="19" t="s">
        <v>4880</v>
      </c>
      <c r="G3720" s="19"/>
    </row>
    <row r="3721" spans="1:7" x14ac:dyDescent="0.25">
      <c r="A3721">
        <v>3720</v>
      </c>
      <c r="B3721" s="5">
        <v>1008428</v>
      </c>
      <c r="C3721" t="str">
        <f t="shared" si="5438"/>
        <v>Sunrise Bank Dakota - Onida, SD</v>
      </c>
      <c r="D3721" s="21" t="s">
        <v>872</v>
      </c>
      <c r="E3721" s="19" t="s">
        <v>4909</v>
      </c>
      <c r="F3721" s="19" t="s">
        <v>4880</v>
      </c>
      <c r="G3721" s="19"/>
    </row>
    <row r="3722" spans="1:7" x14ac:dyDescent="0.25">
      <c r="A3722">
        <v>3721</v>
      </c>
      <c r="B3722" s="5">
        <v>1014615</v>
      </c>
      <c r="C3722" t="str">
        <f t="shared" si="5438"/>
        <v>Sunrise Banks, National Association - Sioux Falls, SD</v>
      </c>
      <c r="D3722" s="21" t="s">
        <v>1495</v>
      </c>
      <c r="E3722" s="19" t="s">
        <v>4886</v>
      </c>
      <c r="F3722" s="19" t="s">
        <v>4880</v>
      </c>
      <c r="G3722" s="19"/>
    </row>
    <row r="3723" spans="1:7" x14ac:dyDescent="0.25">
      <c r="A3723">
        <v>3722</v>
      </c>
      <c r="B3723" s="5">
        <v>4057612</v>
      </c>
      <c r="C3723" t="str">
        <f t="shared" si="5438"/>
        <v>The Bancorp Bank, National Association - Sioux Falls, SD</v>
      </c>
      <c r="D3723" s="21" t="s">
        <v>10009</v>
      </c>
      <c r="E3723" s="19" t="s">
        <v>4886</v>
      </c>
      <c r="F3723" s="19" t="s">
        <v>4880</v>
      </c>
      <c r="G3723" s="19"/>
    </row>
    <row r="3724" spans="1:7" x14ac:dyDescent="0.25">
      <c r="A3724">
        <v>3723</v>
      </c>
      <c r="B3724" s="5">
        <v>1009276</v>
      </c>
      <c r="C3724" t="str">
        <f t="shared" si="5438"/>
        <v>The Farmers and Merchants State Bank - Scotland, SD</v>
      </c>
      <c r="D3724" s="21" t="s">
        <v>9645</v>
      </c>
      <c r="E3724" s="19" t="s">
        <v>4890</v>
      </c>
      <c r="F3724" s="19" t="s">
        <v>4880</v>
      </c>
      <c r="G3724" s="19"/>
    </row>
    <row r="3725" spans="1:7" x14ac:dyDescent="0.25">
      <c r="A3725">
        <v>3724</v>
      </c>
      <c r="B3725" s="5">
        <v>1010121</v>
      </c>
      <c r="C3725" t="str">
        <f t="shared" si="5438"/>
        <v>The Farmers State Bank of Turton - Turton, SD</v>
      </c>
      <c r="D3725" s="21" t="s">
        <v>9646</v>
      </c>
      <c r="E3725" s="19" t="s">
        <v>4893</v>
      </c>
      <c r="F3725" s="19" t="s">
        <v>4880</v>
      </c>
      <c r="G3725" s="19"/>
    </row>
    <row r="3726" spans="1:7" x14ac:dyDescent="0.25">
      <c r="A3726">
        <v>3725</v>
      </c>
      <c r="B3726" s="5">
        <v>1008097</v>
      </c>
      <c r="C3726" t="str">
        <f t="shared" si="5438"/>
        <v>The First National Bank in Sioux Falls - Sioux Falls, SD</v>
      </c>
      <c r="D3726" s="21" t="s">
        <v>9647</v>
      </c>
      <c r="E3726" s="19" t="s">
        <v>4886</v>
      </c>
      <c r="F3726" s="19" t="s">
        <v>4880</v>
      </c>
      <c r="G3726" s="19"/>
    </row>
    <row r="3727" spans="1:7" x14ac:dyDescent="0.25">
      <c r="A3727">
        <v>3726</v>
      </c>
      <c r="B3727" s="5">
        <v>1007641</v>
      </c>
      <c r="C3727" t="str">
        <f t="shared" si="5438"/>
        <v>The First National Bank of Frederick - Frederick, SD</v>
      </c>
      <c r="D3727" s="21" t="s">
        <v>9648</v>
      </c>
      <c r="E3727" s="19" t="s">
        <v>3968</v>
      </c>
      <c r="F3727" s="19" t="s">
        <v>4880</v>
      </c>
      <c r="G3727" s="19"/>
    </row>
    <row r="3728" spans="1:7" x14ac:dyDescent="0.25">
      <c r="A3728">
        <v>3727</v>
      </c>
      <c r="B3728" s="5">
        <v>1007609</v>
      </c>
      <c r="C3728" t="str">
        <f t="shared" si="5438"/>
        <v>The Security State Bank - Emery, SD</v>
      </c>
      <c r="D3728" s="21" t="s">
        <v>9204</v>
      </c>
      <c r="E3728" s="19" t="s">
        <v>4906</v>
      </c>
      <c r="F3728" s="19" t="s">
        <v>4880</v>
      </c>
      <c r="G3728" s="19"/>
    </row>
    <row r="3729" spans="1:7" x14ac:dyDescent="0.25">
      <c r="A3729">
        <v>3728</v>
      </c>
      <c r="B3729" s="5">
        <v>4072590</v>
      </c>
      <c r="C3729" t="str">
        <f t="shared" si="5438"/>
        <v>U.S. Bank Trust National Association SD - Sioux Falls, SD</v>
      </c>
      <c r="D3729" s="21" t="s">
        <v>2041</v>
      </c>
      <c r="E3729" s="19" t="s">
        <v>4886</v>
      </c>
      <c r="F3729" s="19" t="s">
        <v>4880</v>
      </c>
      <c r="G3729" s="19"/>
    </row>
    <row r="3730" spans="1:7" x14ac:dyDescent="0.25">
      <c r="A3730">
        <v>3729</v>
      </c>
      <c r="B3730" s="5">
        <v>1009572</v>
      </c>
      <c r="C3730" t="str">
        <f t="shared" si="5438"/>
        <v>Wells Fargo Bank, National Association - Sioux Falls, SD</v>
      </c>
      <c r="D3730" s="21" t="s">
        <v>228</v>
      </c>
      <c r="E3730" s="19" t="s">
        <v>4886</v>
      </c>
      <c r="F3730" s="19" t="s">
        <v>4880</v>
      </c>
      <c r="G3730" s="19"/>
    </row>
    <row r="3731" spans="1:7" x14ac:dyDescent="0.25">
      <c r="A3731">
        <v>3730</v>
      </c>
      <c r="B3731" s="5">
        <v>1005707</v>
      </c>
      <c r="C3731" t="str">
        <f t="shared" si="5438"/>
        <v>Western Dakota Bank - Timber Lake, SD</v>
      </c>
      <c r="D3731" s="21" t="s">
        <v>930</v>
      </c>
      <c r="E3731" s="19" t="s">
        <v>4910</v>
      </c>
      <c r="F3731" s="19" t="s">
        <v>4880</v>
      </c>
      <c r="G3731" s="19"/>
    </row>
    <row r="3732" spans="1:7" x14ac:dyDescent="0.25">
      <c r="A3732">
        <v>3731</v>
      </c>
      <c r="B3732" s="5">
        <v>1008518</v>
      </c>
      <c r="C3732" t="str">
        <f t="shared" si="5438"/>
        <v>Andrew Johnson Bank - Greeneville, TN</v>
      </c>
      <c r="D3732" s="21" t="s">
        <v>4</v>
      </c>
      <c r="E3732" s="19" t="s">
        <v>4912</v>
      </c>
      <c r="F3732" s="19" t="s">
        <v>4911</v>
      </c>
      <c r="G3732" s="19"/>
    </row>
    <row r="3733" spans="1:7" x14ac:dyDescent="0.25">
      <c r="A3733">
        <v>3732</v>
      </c>
      <c r="B3733" s="5">
        <v>1004794</v>
      </c>
      <c r="C3733" t="str">
        <f t="shared" si="5438"/>
        <v>Apex Bank - Camden, TN</v>
      </c>
      <c r="D3733" s="21" t="s">
        <v>1670</v>
      </c>
      <c r="E3733" s="19" t="s">
        <v>2755</v>
      </c>
      <c r="F3733" s="19" t="s">
        <v>4911</v>
      </c>
      <c r="G3733" s="19"/>
    </row>
    <row r="3734" spans="1:7" x14ac:dyDescent="0.25">
      <c r="A3734">
        <v>3733</v>
      </c>
      <c r="B3734" s="5">
        <v>1006867</v>
      </c>
      <c r="C3734" t="str">
        <f t="shared" si="5438"/>
        <v>Bank of Bartlett - Bartlett, TN</v>
      </c>
      <c r="D3734" s="21" t="s">
        <v>1667</v>
      </c>
      <c r="E3734" s="19" t="s">
        <v>4914</v>
      </c>
      <c r="F3734" s="19" t="s">
        <v>4911</v>
      </c>
      <c r="G3734" s="19"/>
    </row>
    <row r="3735" spans="1:7" x14ac:dyDescent="0.25">
      <c r="A3735">
        <v>3734</v>
      </c>
      <c r="B3735" s="5">
        <v>1008079</v>
      </c>
      <c r="C3735" t="str">
        <f t="shared" si="5438"/>
        <v>Bank of Crockett - Bells, TN</v>
      </c>
      <c r="D3735" s="21" t="s">
        <v>1986</v>
      </c>
      <c r="E3735" s="19" t="s">
        <v>4915</v>
      </c>
      <c r="F3735" s="19" t="s">
        <v>4911</v>
      </c>
      <c r="G3735" s="19"/>
    </row>
    <row r="3736" spans="1:7" x14ac:dyDescent="0.25">
      <c r="A3736">
        <v>3735</v>
      </c>
      <c r="B3736" s="5">
        <v>1011792</v>
      </c>
      <c r="C3736" t="str">
        <f t="shared" si="5438"/>
        <v>Bank of Dickson - Dickson, TN</v>
      </c>
      <c r="D3736" s="21" t="s">
        <v>1984</v>
      </c>
      <c r="E3736" s="19" t="s">
        <v>4916</v>
      </c>
      <c r="F3736" s="19" t="s">
        <v>4911</v>
      </c>
      <c r="G3736" s="19"/>
    </row>
    <row r="3737" spans="1:7" x14ac:dyDescent="0.25">
      <c r="A3737">
        <v>3736</v>
      </c>
      <c r="B3737" s="5">
        <v>1006125</v>
      </c>
      <c r="C3737" t="str">
        <f t="shared" si="5438"/>
        <v>Bank of Frankewing - Frankewing, TN</v>
      </c>
      <c r="D3737" s="21" t="s">
        <v>2286</v>
      </c>
      <c r="E3737" s="19" t="s">
        <v>4918</v>
      </c>
      <c r="F3737" s="19" t="s">
        <v>4911</v>
      </c>
      <c r="G3737" s="19"/>
    </row>
    <row r="3738" spans="1:7" x14ac:dyDescent="0.25">
      <c r="A3738">
        <v>3737</v>
      </c>
      <c r="B3738" s="5">
        <v>1005860</v>
      </c>
      <c r="C3738" t="str">
        <f t="shared" si="5438"/>
        <v>Bank of Gleason - Gleason, TN</v>
      </c>
      <c r="D3738" s="21" t="s">
        <v>2611</v>
      </c>
      <c r="E3738" s="19" t="s">
        <v>4919</v>
      </c>
      <c r="F3738" s="19" t="s">
        <v>4911</v>
      </c>
      <c r="G3738" s="19"/>
    </row>
    <row r="3739" spans="1:7" x14ac:dyDescent="0.25">
      <c r="A3739">
        <v>3738</v>
      </c>
      <c r="B3739" s="5">
        <v>1005893</v>
      </c>
      <c r="C3739" t="str">
        <f t="shared" si="5438"/>
        <v>Bank of Halls - Halls, TN</v>
      </c>
      <c r="D3739" s="21" t="s">
        <v>875</v>
      </c>
      <c r="E3739" s="19" t="s">
        <v>4920</v>
      </c>
      <c r="F3739" s="19" t="s">
        <v>4911</v>
      </c>
      <c r="G3739" s="19"/>
    </row>
    <row r="3740" spans="1:7" x14ac:dyDescent="0.25">
      <c r="A3740">
        <v>3739</v>
      </c>
      <c r="B3740" s="5">
        <v>4074322</v>
      </c>
      <c r="C3740" t="str">
        <f t="shared" si="5438"/>
        <v>Bank of Lincoln County - Fayetteville, TN</v>
      </c>
      <c r="D3740" s="21" t="s">
        <v>2289</v>
      </c>
      <c r="E3740" s="19" t="s">
        <v>2806</v>
      </c>
      <c r="F3740" s="19" t="s">
        <v>4911</v>
      </c>
      <c r="G3740" s="19"/>
    </row>
    <row r="3741" spans="1:7" x14ac:dyDescent="0.25">
      <c r="A3741">
        <v>3740</v>
      </c>
      <c r="B3741" s="5">
        <v>1007592</v>
      </c>
      <c r="C3741" t="str">
        <f t="shared" si="5438"/>
        <v>Bank of Perry County - Lobelville, TN</v>
      </c>
      <c r="D3741" s="21" t="s">
        <v>2287</v>
      </c>
      <c r="E3741" s="19" t="s">
        <v>4921</v>
      </c>
      <c r="F3741" s="19" t="s">
        <v>4911</v>
      </c>
      <c r="G3741" s="19"/>
    </row>
    <row r="3742" spans="1:7" x14ac:dyDescent="0.25">
      <c r="A3742">
        <v>3741</v>
      </c>
      <c r="B3742" s="5">
        <v>1008256</v>
      </c>
      <c r="C3742" t="str">
        <f t="shared" si="5438"/>
        <v>Bank of Tennessee - Kingsport, TN</v>
      </c>
      <c r="D3742" s="21" t="s">
        <v>1205</v>
      </c>
      <c r="E3742" s="19" t="s">
        <v>4923</v>
      </c>
      <c r="F3742" s="19" t="s">
        <v>4911</v>
      </c>
      <c r="G3742" s="19"/>
    </row>
    <row r="3743" spans="1:7" x14ac:dyDescent="0.25">
      <c r="A3743">
        <v>3742</v>
      </c>
      <c r="B3743" s="5">
        <v>1010201</v>
      </c>
      <c r="C3743" t="str">
        <f t="shared" si="5438"/>
        <v>Bank3 - Memphis, TN</v>
      </c>
      <c r="D3743" s="21" t="s">
        <v>1981</v>
      </c>
      <c r="E3743" s="19" t="s">
        <v>4236</v>
      </c>
      <c r="F3743" s="19" t="s">
        <v>4911</v>
      </c>
      <c r="G3743" s="19"/>
    </row>
    <row r="3744" spans="1:7" x14ac:dyDescent="0.25">
      <c r="A3744">
        <v>3743</v>
      </c>
      <c r="B3744" s="5">
        <v>1136005</v>
      </c>
      <c r="C3744" t="str">
        <f t="shared" si="5438"/>
        <v>BankTennessee - Collierville, TN</v>
      </c>
      <c r="D3744" s="21" t="s">
        <v>1988</v>
      </c>
      <c r="E3744" s="19" t="s">
        <v>4924</v>
      </c>
      <c r="F3744" s="19" t="s">
        <v>4911</v>
      </c>
      <c r="G3744" s="19"/>
    </row>
    <row r="3745" spans="1:7" x14ac:dyDescent="0.25">
      <c r="A3745">
        <v>3744</v>
      </c>
      <c r="B3745" s="5">
        <v>1006892</v>
      </c>
      <c r="C3745" t="str">
        <f t="shared" si="5438"/>
        <v>Brighton Bank - Brighton, TN</v>
      </c>
      <c r="D3745" s="21" t="s">
        <v>357</v>
      </c>
      <c r="E3745" s="19" t="s">
        <v>2977</v>
      </c>
      <c r="F3745" s="19" t="s">
        <v>4911</v>
      </c>
      <c r="G3745" s="19"/>
    </row>
    <row r="3746" spans="1:7" x14ac:dyDescent="0.25">
      <c r="A3746">
        <v>3745</v>
      </c>
      <c r="B3746" s="5">
        <v>1006968</v>
      </c>
      <c r="C3746" t="str">
        <f t="shared" si="5438"/>
        <v>Builtwell Bank - Chattanooga, TN</v>
      </c>
      <c r="D3746" s="21" t="s">
        <v>9998</v>
      </c>
      <c r="E3746" s="19" t="s">
        <v>4913</v>
      </c>
      <c r="F3746" s="19" t="s">
        <v>4911</v>
      </c>
      <c r="G3746" s="19"/>
    </row>
    <row r="3747" spans="1:7" x14ac:dyDescent="0.25">
      <c r="A3747">
        <v>3746</v>
      </c>
      <c r="B3747" s="5">
        <v>1010666</v>
      </c>
      <c r="C3747" t="str">
        <f t="shared" si="5438"/>
        <v>Carroll Bank and Trust - Huntingdon, TN</v>
      </c>
      <c r="D3747" s="21" t="s">
        <v>2283</v>
      </c>
      <c r="E3747" s="19" t="s">
        <v>4827</v>
      </c>
      <c r="F3747" s="19" t="s">
        <v>4911</v>
      </c>
      <c r="G3747" s="19"/>
    </row>
    <row r="3748" spans="1:7" x14ac:dyDescent="0.25">
      <c r="A3748">
        <v>3747</v>
      </c>
      <c r="B3748" s="5">
        <v>1006777</v>
      </c>
      <c r="C3748" t="str">
        <f t="shared" si="5438"/>
        <v>CBBC Bank - Maryville, TN</v>
      </c>
      <c r="D3748" s="21" t="s">
        <v>1666</v>
      </c>
      <c r="E3748" s="19" t="s">
        <v>4272</v>
      </c>
      <c r="F3748" s="19" t="s">
        <v>4911</v>
      </c>
      <c r="G3748" s="19"/>
    </row>
    <row r="3749" spans="1:7" x14ac:dyDescent="0.25">
      <c r="A3749">
        <v>3748</v>
      </c>
      <c r="B3749" s="5">
        <v>4094513</v>
      </c>
      <c r="C3749" t="str">
        <f t="shared" si="5438"/>
        <v>CedarStone Bank - Lebanon, TN</v>
      </c>
      <c r="D3749" s="21" t="s">
        <v>1993</v>
      </c>
      <c r="E3749" s="19" t="s">
        <v>3787</v>
      </c>
      <c r="F3749" s="19" t="s">
        <v>4911</v>
      </c>
      <c r="G3749" s="19"/>
    </row>
    <row r="3750" spans="1:7" x14ac:dyDescent="0.25">
      <c r="A3750">
        <v>3749</v>
      </c>
      <c r="B3750" s="5">
        <v>1010535</v>
      </c>
      <c r="C3750" t="str">
        <f t="shared" si="5438"/>
        <v>Centennial Bank - Trezevant, TN</v>
      </c>
      <c r="D3750" s="21" t="s">
        <v>114</v>
      </c>
      <c r="E3750" s="19" t="s">
        <v>4925</v>
      </c>
      <c r="F3750" s="19" t="s">
        <v>4911</v>
      </c>
      <c r="G3750" s="19"/>
    </row>
    <row r="3751" spans="1:7" x14ac:dyDescent="0.25">
      <c r="A3751">
        <v>3750</v>
      </c>
      <c r="B3751" s="5">
        <v>1007356</v>
      </c>
      <c r="C3751" t="str">
        <f t="shared" si="5438"/>
        <v>Central Bank - Savannah, TN</v>
      </c>
      <c r="D3751" s="21" t="s">
        <v>1365</v>
      </c>
      <c r="E3751" s="19" t="s">
        <v>3086</v>
      </c>
      <c r="F3751" s="19" t="s">
        <v>4911</v>
      </c>
      <c r="G3751" s="19"/>
    </row>
    <row r="3752" spans="1:7" x14ac:dyDescent="0.25">
      <c r="A3752">
        <v>3751</v>
      </c>
      <c r="B3752" s="5">
        <v>1005688</v>
      </c>
      <c r="C3752" t="str">
        <f t="shared" si="5438"/>
        <v>Citizens Bank - Carthage, TN</v>
      </c>
      <c r="D3752" s="21" t="s">
        <v>789</v>
      </c>
      <c r="E3752" s="19" t="s">
        <v>4261</v>
      </c>
      <c r="F3752" s="19" t="s">
        <v>4911</v>
      </c>
      <c r="G3752" s="19"/>
    </row>
    <row r="3753" spans="1:7" x14ac:dyDescent="0.25">
      <c r="A3753">
        <v>3752</v>
      </c>
      <c r="B3753" s="5">
        <v>1013597</v>
      </c>
      <c r="C3753" t="str">
        <f t="shared" si="5438"/>
        <v>Citizens Bank - Elizabethton, TN</v>
      </c>
      <c r="D3753" s="21" t="s">
        <v>789</v>
      </c>
      <c r="E3753" s="19" t="s">
        <v>4926</v>
      </c>
      <c r="F3753" s="19" t="s">
        <v>4911</v>
      </c>
      <c r="G3753" s="19"/>
    </row>
    <row r="3754" spans="1:7" x14ac:dyDescent="0.25">
      <c r="A3754">
        <v>3753</v>
      </c>
      <c r="B3754" s="5">
        <v>1012794</v>
      </c>
      <c r="C3754" t="str">
        <f t="shared" si="5438"/>
        <v>Citizens Bank and Trust Company of Grainger County - Rutledge, TN</v>
      </c>
      <c r="D3754" s="21" t="s">
        <v>1983</v>
      </c>
      <c r="E3754" s="19" t="s">
        <v>4927</v>
      </c>
      <c r="F3754" s="19" t="s">
        <v>4911</v>
      </c>
      <c r="G3754" s="19"/>
    </row>
    <row r="3755" spans="1:7" x14ac:dyDescent="0.25">
      <c r="A3755">
        <v>3754</v>
      </c>
      <c r="B3755" s="5">
        <v>1023788</v>
      </c>
      <c r="C3755" t="str">
        <f t="shared" si="5438"/>
        <v>Citizens Community Bank - Winchester, TN</v>
      </c>
      <c r="D3755" s="21" t="s">
        <v>1373</v>
      </c>
      <c r="E3755" s="19" t="s">
        <v>3823</v>
      </c>
      <c r="F3755" s="19" t="s">
        <v>4911</v>
      </c>
      <c r="G3755" s="19"/>
    </row>
    <row r="3756" spans="1:7" x14ac:dyDescent="0.25">
      <c r="A3756">
        <v>3755</v>
      </c>
      <c r="B3756" s="5">
        <v>1012819</v>
      </c>
      <c r="C3756" t="str">
        <f t="shared" si="5438"/>
        <v>Citizens National Bank - Sevierville, TN</v>
      </c>
      <c r="D3756" s="21" t="s">
        <v>884</v>
      </c>
      <c r="E3756" s="19" t="s">
        <v>4928</v>
      </c>
      <c r="F3756" s="19" t="s">
        <v>4911</v>
      </c>
      <c r="G3756" s="19"/>
    </row>
    <row r="3757" spans="1:7" x14ac:dyDescent="0.25">
      <c r="A3757">
        <v>3756</v>
      </c>
      <c r="B3757" s="5">
        <v>1004847</v>
      </c>
      <c r="C3757" t="str">
        <f t="shared" si="5438"/>
        <v>Citizens Savings Bank and Trust Company - Nashville, TN</v>
      </c>
      <c r="D3757" s="21" t="s">
        <v>1987</v>
      </c>
      <c r="E3757" s="19" t="s">
        <v>3089</v>
      </c>
      <c r="F3757" s="19" t="s">
        <v>4911</v>
      </c>
      <c r="G3757" s="19"/>
    </row>
    <row r="3758" spans="1:7" x14ac:dyDescent="0.25">
      <c r="A3758">
        <v>3757</v>
      </c>
      <c r="B3758" s="5">
        <v>1006075</v>
      </c>
      <c r="C3758" t="str">
        <f t="shared" si="5438"/>
        <v>Citizens Tri-County Bank - Dunlap, TN</v>
      </c>
      <c r="D3758" s="21" t="s">
        <v>1668</v>
      </c>
      <c r="E3758" s="19" t="s">
        <v>3201</v>
      </c>
      <c r="F3758" s="19" t="s">
        <v>4911</v>
      </c>
      <c r="G3758" s="19"/>
    </row>
    <row r="3759" spans="1:7" x14ac:dyDescent="0.25">
      <c r="A3759">
        <v>3758</v>
      </c>
      <c r="B3759" s="5">
        <v>1006682</v>
      </c>
      <c r="C3759" t="str">
        <f t="shared" si="5438"/>
        <v>Coffee County Bank - Manchester, TN</v>
      </c>
      <c r="D3759" s="21" t="s">
        <v>2612</v>
      </c>
      <c r="E3759" s="19" t="s">
        <v>3104</v>
      </c>
      <c r="F3759" s="19" t="s">
        <v>4911</v>
      </c>
      <c r="G3759" s="19"/>
    </row>
    <row r="3760" spans="1:7" x14ac:dyDescent="0.25">
      <c r="A3760">
        <v>3759</v>
      </c>
      <c r="B3760" s="5">
        <v>1010123</v>
      </c>
      <c r="C3760" t="str">
        <f t="shared" si="5438"/>
        <v>Commercial Bank - Harrogate, TN</v>
      </c>
      <c r="D3760" s="21" t="s">
        <v>1059</v>
      </c>
      <c r="E3760" s="19" t="s">
        <v>4929</v>
      </c>
      <c r="F3760" s="19" t="s">
        <v>4911</v>
      </c>
      <c r="G3760" s="19"/>
    </row>
    <row r="3761" spans="1:7" x14ac:dyDescent="0.25">
      <c r="A3761">
        <v>3760</v>
      </c>
      <c r="B3761" s="5">
        <v>1009751</v>
      </c>
      <c r="C3761" t="str">
        <f t="shared" si="5438"/>
        <v>Commercial Bank &amp; Trust Company - Paris, TN</v>
      </c>
      <c r="D3761" s="21" t="s">
        <v>1664</v>
      </c>
      <c r="E3761" s="19" t="s">
        <v>2835</v>
      </c>
      <c r="F3761" s="19" t="s">
        <v>4911</v>
      </c>
      <c r="G3761" s="19"/>
    </row>
    <row r="3762" spans="1:7" x14ac:dyDescent="0.25">
      <c r="A3762">
        <v>3761</v>
      </c>
      <c r="B3762" s="5">
        <v>1974063</v>
      </c>
      <c r="C3762" t="str">
        <f t="shared" si="5438"/>
        <v>Community Bank - Lexington, TN</v>
      </c>
      <c r="D3762" s="21" t="s">
        <v>130</v>
      </c>
      <c r="E3762" s="19" t="s">
        <v>3775</v>
      </c>
      <c r="F3762" s="19" t="s">
        <v>4911</v>
      </c>
      <c r="G3762" s="19"/>
    </row>
    <row r="3763" spans="1:7" x14ac:dyDescent="0.25">
      <c r="A3763">
        <v>3762</v>
      </c>
      <c r="B3763" s="5">
        <v>1004983</v>
      </c>
      <c r="C3763" t="str">
        <f t="shared" si="5438"/>
        <v>Decatur County Bank - Decaturville, TN</v>
      </c>
      <c r="D3763" s="21" t="s">
        <v>2705</v>
      </c>
      <c r="E3763" s="19" t="s">
        <v>4930</v>
      </c>
      <c r="F3763" s="19" t="s">
        <v>4911</v>
      </c>
      <c r="G3763" s="19"/>
    </row>
    <row r="3764" spans="1:7" x14ac:dyDescent="0.25">
      <c r="A3764">
        <v>3763</v>
      </c>
      <c r="B3764" s="5">
        <v>1001570</v>
      </c>
      <c r="C3764" t="str">
        <f t="shared" si="5438"/>
        <v>Elizabethton Federal Savings Bank - Elizabethton, TN</v>
      </c>
      <c r="D3764" s="21" t="s">
        <v>541</v>
      </c>
      <c r="E3764" s="19" t="s">
        <v>4926</v>
      </c>
      <c r="F3764" s="19" t="s">
        <v>4911</v>
      </c>
      <c r="G3764" s="19"/>
    </row>
    <row r="3765" spans="1:7" x14ac:dyDescent="0.25">
      <c r="A3765">
        <v>3764</v>
      </c>
      <c r="B3765" s="5">
        <v>1010451</v>
      </c>
      <c r="C3765" t="str">
        <f t="shared" si="5438"/>
        <v>Farmers Bank - Parsons, TN</v>
      </c>
      <c r="D3765" s="21" t="s">
        <v>746</v>
      </c>
      <c r="E3765" s="19" t="s">
        <v>3681</v>
      </c>
      <c r="F3765" s="19" t="s">
        <v>4911</v>
      </c>
      <c r="G3765" s="19"/>
    </row>
    <row r="3766" spans="1:7" x14ac:dyDescent="0.25">
      <c r="A3766">
        <v>3765</v>
      </c>
      <c r="B3766" s="5">
        <v>1005445</v>
      </c>
      <c r="C3766" t="str">
        <f t="shared" si="5438"/>
        <v>Farmers State Bank - Mountain City, TN</v>
      </c>
      <c r="D3766" s="21" t="s">
        <v>284</v>
      </c>
      <c r="E3766" s="19" t="s">
        <v>4931</v>
      </c>
      <c r="F3766" s="19" t="s">
        <v>4911</v>
      </c>
      <c r="G3766" s="19"/>
    </row>
    <row r="3767" spans="1:7" x14ac:dyDescent="0.25">
      <c r="A3767">
        <v>3766</v>
      </c>
      <c r="B3767" s="5">
        <v>1002678</v>
      </c>
      <c r="C3767" t="str">
        <f t="shared" si="5438"/>
        <v>Financial Federal Bank - Memphis, TN</v>
      </c>
      <c r="D3767" s="21" t="s">
        <v>1660</v>
      </c>
      <c r="E3767" s="19" t="s">
        <v>4236</v>
      </c>
      <c r="F3767" s="19" t="s">
        <v>4911</v>
      </c>
      <c r="G3767" s="19"/>
    </row>
    <row r="3768" spans="1:7" x14ac:dyDescent="0.25">
      <c r="A3768">
        <v>3767</v>
      </c>
      <c r="B3768" s="5">
        <v>1016266</v>
      </c>
      <c r="C3768" t="str">
        <f t="shared" si="5438"/>
        <v>First Century Bank - Tazewell, TN</v>
      </c>
      <c r="D3768" s="21" t="s">
        <v>1677</v>
      </c>
      <c r="E3768" s="19" t="s">
        <v>4932</v>
      </c>
      <c r="F3768" s="19" t="s">
        <v>4911</v>
      </c>
      <c r="G3768" s="19"/>
    </row>
    <row r="3769" spans="1:7" x14ac:dyDescent="0.25">
      <c r="A3769">
        <v>3768</v>
      </c>
      <c r="B3769" s="5">
        <v>1005769</v>
      </c>
      <c r="C3769" t="str">
        <f t="shared" si="5438"/>
        <v>First Citizens National Bank - Dyersburg, TN</v>
      </c>
      <c r="D3769" s="21" t="s">
        <v>1203</v>
      </c>
      <c r="E3769" s="19" t="s">
        <v>4933</v>
      </c>
      <c r="F3769" s="19" t="s">
        <v>4911</v>
      </c>
      <c r="G3769" s="19"/>
    </row>
    <row r="3770" spans="1:7" x14ac:dyDescent="0.25">
      <c r="A3770">
        <v>3769</v>
      </c>
      <c r="B3770" s="5">
        <v>4086913</v>
      </c>
      <c r="C3770" t="str">
        <f t="shared" si="5438"/>
        <v>First Commerce Bank - Lewisburg, TN</v>
      </c>
      <c r="D3770" s="21" t="s">
        <v>783</v>
      </c>
      <c r="E3770" s="19" t="s">
        <v>3812</v>
      </c>
      <c r="F3770" s="19" t="s">
        <v>4911</v>
      </c>
      <c r="G3770" s="19"/>
    </row>
    <row r="3771" spans="1:7" x14ac:dyDescent="0.25">
      <c r="A3771">
        <v>3770</v>
      </c>
      <c r="B3771" s="5">
        <v>1020896</v>
      </c>
      <c r="C3771" t="str">
        <f t="shared" si="5438"/>
        <v>First Community Bank of Tennessee - Shelbyville, TN</v>
      </c>
      <c r="D3771" s="21" t="s">
        <v>1674</v>
      </c>
      <c r="E3771" s="19" t="s">
        <v>3441</v>
      </c>
      <c r="F3771" s="19" t="s">
        <v>4911</v>
      </c>
      <c r="G3771" s="19"/>
    </row>
    <row r="3772" spans="1:7" x14ac:dyDescent="0.25">
      <c r="A3772">
        <v>3771</v>
      </c>
      <c r="B3772" s="5">
        <v>1012631</v>
      </c>
      <c r="C3772" t="str">
        <f t="shared" si="5438"/>
        <v>First Farmers and Commercial Bank - Pikeville, TN</v>
      </c>
      <c r="D3772" s="21" t="s">
        <v>2285</v>
      </c>
      <c r="E3772" s="19" t="s">
        <v>3790</v>
      </c>
      <c r="F3772" s="19" t="s">
        <v>4911</v>
      </c>
      <c r="G3772" s="19"/>
    </row>
    <row r="3773" spans="1:7" x14ac:dyDescent="0.25">
      <c r="A3773">
        <v>3772</v>
      </c>
      <c r="B3773" s="5">
        <v>1005949</v>
      </c>
      <c r="C3773" t="str">
        <f t="shared" si="5438"/>
        <v>First Farmers and Merchants Bank - Columbia, TN</v>
      </c>
      <c r="D3773" s="21" t="s">
        <v>1204</v>
      </c>
      <c r="E3773" s="19" t="s">
        <v>3398</v>
      </c>
      <c r="F3773" s="19" t="s">
        <v>4911</v>
      </c>
      <c r="G3773" s="19"/>
    </row>
    <row r="3774" spans="1:7" x14ac:dyDescent="0.25">
      <c r="A3774">
        <v>3773</v>
      </c>
      <c r="B3774" s="5">
        <v>1001476</v>
      </c>
      <c r="C3774" t="str">
        <f t="shared" si="5438"/>
        <v>First Federal Bank - Dickson, TN</v>
      </c>
      <c r="D3774" s="21" t="s">
        <v>542</v>
      </c>
      <c r="E3774" s="19" t="s">
        <v>4916</v>
      </c>
      <c r="F3774" s="19" t="s">
        <v>4911</v>
      </c>
      <c r="G3774" s="19"/>
    </row>
    <row r="3775" spans="1:7" x14ac:dyDescent="0.25">
      <c r="A3775">
        <v>3774</v>
      </c>
      <c r="B3775" s="5">
        <v>4142334</v>
      </c>
      <c r="C3775" t="str">
        <f t="shared" si="5438"/>
        <v>First Freedom Bank - Lebanon, TN</v>
      </c>
      <c r="D3775" s="21" t="s">
        <v>1679</v>
      </c>
      <c r="E3775" s="19" t="s">
        <v>3787</v>
      </c>
      <c r="F3775" s="19" t="s">
        <v>4911</v>
      </c>
      <c r="G3775" s="19"/>
    </row>
    <row r="3776" spans="1:7" x14ac:dyDescent="0.25">
      <c r="A3776">
        <v>3775</v>
      </c>
      <c r="B3776" s="5">
        <v>1009998</v>
      </c>
      <c r="C3776" t="str">
        <f t="shared" si="5438"/>
        <v>First Horizon Bank - Memphis, TN</v>
      </c>
      <c r="D3776" s="21" t="s">
        <v>8864</v>
      </c>
      <c r="E3776" s="19" t="s">
        <v>4236</v>
      </c>
      <c r="F3776" s="19" t="s">
        <v>4911</v>
      </c>
      <c r="G3776" s="19"/>
    </row>
    <row r="3777" spans="1:7" x14ac:dyDescent="0.25">
      <c r="A3777">
        <v>3776</v>
      </c>
      <c r="B3777" s="5">
        <v>1015872</v>
      </c>
      <c r="C3777" t="str">
        <f t="shared" si="5438"/>
        <v>First National Bank - Oneida, TN</v>
      </c>
      <c r="D3777" s="21" t="s">
        <v>351</v>
      </c>
      <c r="E3777" s="19" t="s">
        <v>3352</v>
      </c>
      <c r="F3777" s="19" t="s">
        <v>4911</v>
      </c>
      <c r="G3777" s="19"/>
    </row>
    <row r="3778" spans="1:7" x14ac:dyDescent="0.25">
      <c r="A3778">
        <v>3777</v>
      </c>
      <c r="B3778" s="5">
        <v>1005224</v>
      </c>
      <c r="C3778" t="str">
        <f t="shared" ref="C3778:C3841" si="5439">D3778&amp;" - "&amp;E3778&amp;", "&amp;F3778</f>
        <v>First National Bank of Middle Tennessee - McMinnville, TN</v>
      </c>
      <c r="D3778" s="21" t="s">
        <v>1669</v>
      </c>
      <c r="E3778" s="19" t="s">
        <v>4782</v>
      </c>
      <c r="F3778" s="19" t="s">
        <v>4911</v>
      </c>
      <c r="G3778" s="19"/>
    </row>
    <row r="3779" spans="1:7" x14ac:dyDescent="0.25">
      <c r="A3779">
        <v>3778</v>
      </c>
      <c r="B3779" s="5">
        <v>1015944</v>
      </c>
      <c r="C3779" t="str">
        <f t="shared" si="5439"/>
        <v>First National Bank of Pulaski - Pulaski, TN</v>
      </c>
      <c r="D3779" s="21" t="s">
        <v>1676</v>
      </c>
      <c r="E3779" s="19" t="s">
        <v>4934</v>
      </c>
      <c r="F3779" s="19" t="s">
        <v>4911</v>
      </c>
      <c r="G3779" s="19"/>
    </row>
    <row r="3780" spans="1:7" x14ac:dyDescent="0.25">
      <c r="A3780">
        <v>3779</v>
      </c>
      <c r="B3780" s="5">
        <v>1007587</v>
      </c>
      <c r="C3780" t="str">
        <f t="shared" si="5439"/>
        <v>First National Bank of Tennessee - Livingston, TN</v>
      </c>
      <c r="D3780" s="21" t="s">
        <v>1665</v>
      </c>
      <c r="E3780" s="19" t="s">
        <v>4523</v>
      </c>
      <c r="F3780" s="19" t="s">
        <v>4911</v>
      </c>
      <c r="G3780" s="19"/>
    </row>
    <row r="3781" spans="1:7" x14ac:dyDescent="0.25">
      <c r="A3781">
        <v>3780</v>
      </c>
      <c r="B3781" s="5">
        <v>1009230</v>
      </c>
      <c r="C3781" t="str">
        <f t="shared" si="5439"/>
        <v>First Peoples Bank of Tennessee - Jefferson City, TN</v>
      </c>
      <c r="D3781" s="21" t="s">
        <v>1982</v>
      </c>
      <c r="E3781" s="19" t="s">
        <v>4225</v>
      </c>
      <c r="F3781" s="19" t="s">
        <v>4911</v>
      </c>
      <c r="G3781" s="19"/>
    </row>
    <row r="3782" spans="1:7" x14ac:dyDescent="0.25">
      <c r="A3782">
        <v>3781</v>
      </c>
      <c r="B3782" s="5">
        <v>4114121</v>
      </c>
      <c r="C3782" t="str">
        <f t="shared" si="5439"/>
        <v>First Vision Bank of Tennessee - Tullahoma, TN</v>
      </c>
      <c r="D3782" s="21" t="s">
        <v>2290</v>
      </c>
      <c r="E3782" s="19" t="s">
        <v>4935</v>
      </c>
      <c r="F3782" s="19" t="s">
        <v>4911</v>
      </c>
      <c r="G3782" s="19"/>
    </row>
    <row r="3783" spans="1:7" x14ac:dyDescent="0.25">
      <c r="A3783">
        <v>3782</v>
      </c>
      <c r="B3783" s="5">
        <v>1009383</v>
      </c>
      <c r="C3783" t="str">
        <f t="shared" si="5439"/>
        <v>FirstBank - Nashville, TN</v>
      </c>
      <c r="D3783" s="21" t="s">
        <v>135</v>
      </c>
      <c r="E3783" s="19" t="s">
        <v>3089</v>
      </c>
      <c r="F3783" s="19" t="s">
        <v>4911</v>
      </c>
      <c r="G3783" s="19"/>
    </row>
    <row r="3784" spans="1:7" x14ac:dyDescent="0.25">
      <c r="A3784">
        <v>3783</v>
      </c>
      <c r="B3784" s="5">
        <v>1009938</v>
      </c>
      <c r="C3784" t="str">
        <f t="shared" si="5439"/>
        <v>Foundation Bank - McKenzie, TN</v>
      </c>
      <c r="D3784" s="21" t="s">
        <v>10308</v>
      </c>
      <c r="E3784" s="19" t="s">
        <v>4938</v>
      </c>
      <c r="F3784" s="19" t="s">
        <v>4911</v>
      </c>
      <c r="G3784" s="19"/>
    </row>
    <row r="3785" spans="1:7" x14ac:dyDescent="0.25">
      <c r="A3785">
        <v>3784</v>
      </c>
      <c r="B3785" s="5">
        <v>1002327</v>
      </c>
      <c r="C3785" t="str">
        <f t="shared" si="5439"/>
        <v>Greeneville Federal Bank, F.S.B. - Greeneville, TN</v>
      </c>
      <c r="D3785" s="21" t="s">
        <v>9649</v>
      </c>
      <c r="E3785" s="19" t="s">
        <v>4912</v>
      </c>
      <c r="F3785" s="19" t="s">
        <v>4911</v>
      </c>
      <c r="G3785" s="19"/>
    </row>
    <row r="3786" spans="1:7" x14ac:dyDescent="0.25">
      <c r="A3786">
        <v>3785</v>
      </c>
      <c r="B3786" s="5">
        <v>1005190</v>
      </c>
      <c r="C3786" t="str">
        <f t="shared" si="5439"/>
        <v>Greenfield Banking Company - Greenfield, TN</v>
      </c>
      <c r="D3786" s="21" t="s">
        <v>877</v>
      </c>
      <c r="E3786" s="19" t="s">
        <v>3325</v>
      </c>
      <c r="F3786" s="19" t="s">
        <v>4911</v>
      </c>
      <c r="G3786" s="19"/>
    </row>
    <row r="3787" spans="1:7" x14ac:dyDescent="0.25">
      <c r="A3787">
        <v>3786</v>
      </c>
      <c r="B3787" s="5">
        <v>4108579</v>
      </c>
      <c r="C3787" t="str">
        <f t="shared" si="5439"/>
        <v>Heritage Bank &amp; Trust - Columbia, TN</v>
      </c>
      <c r="D3787" s="21" t="s">
        <v>1994</v>
      </c>
      <c r="E3787" s="19" t="s">
        <v>3398</v>
      </c>
      <c r="F3787" s="19" t="s">
        <v>4911</v>
      </c>
      <c r="G3787" s="19"/>
    </row>
    <row r="3788" spans="1:7" x14ac:dyDescent="0.25">
      <c r="A3788">
        <v>3787</v>
      </c>
      <c r="B3788" s="5">
        <v>4091719</v>
      </c>
      <c r="C3788" t="str">
        <f t="shared" si="5439"/>
        <v>Heritage Community Bank - Greeneville, TN</v>
      </c>
      <c r="D3788" s="21" t="s">
        <v>1935</v>
      </c>
      <c r="E3788" s="19" t="s">
        <v>4912</v>
      </c>
      <c r="F3788" s="19" t="s">
        <v>4911</v>
      </c>
      <c r="G3788" s="19"/>
    </row>
    <row r="3789" spans="1:7" x14ac:dyDescent="0.25">
      <c r="A3789">
        <v>3788</v>
      </c>
      <c r="B3789" s="5">
        <v>1002347</v>
      </c>
      <c r="C3789" t="str">
        <f t="shared" si="5439"/>
        <v>Highland Federal Savings &amp; Loan Association - Crossville, TN</v>
      </c>
      <c r="D3789" s="21" t="s">
        <v>717</v>
      </c>
      <c r="E3789" s="19" t="s">
        <v>4936</v>
      </c>
      <c r="F3789" s="19" t="s">
        <v>4911</v>
      </c>
      <c r="G3789" s="19"/>
    </row>
    <row r="3790" spans="1:7" x14ac:dyDescent="0.25">
      <c r="A3790">
        <v>3789</v>
      </c>
      <c r="B3790" s="5">
        <v>1005816</v>
      </c>
      <c r="C3790" t="str">
        <f t="shared" si="5439"/>
        <v>Home Banking Company - Selmer, TN</v>
      </c>
      <c r="D3790" s="21" t="s">
        <v>2704</v>
      </c>
      <c r="E3790" s="19" t="s">
        <v>4937</v>
      </c>
      <c r="F3790" s="19" t="s">
        <v>4911</v>
      </c>
      <c r="G3790" s="19"/>
    </row>
    <row r="3791" spans="1:7" x14ac:dyDescent="0.25">
      <c r="A3791">
        <v>3790</v>
      </c>
      <c r="B3791" s="5">
        <v>1001408</v>
      </c>
      <c r="C3791" t="str">
        <f t="shared" si="5439"/>
        <v>Home Federal Bank of Tennessee - Knoxville, TN</v>
      </c>
      <c r="D3791" s="21" t="s">
        <v>432</v>
      </c>
      <c r="E3791" s="19" t="s">
        <v>3276</v>
      </c>
      <c r="F3791" s="19" t="s">
        <v>4911</v>
      </c>
      <c r="G3791" s="19"/>
    </row>
    <row r="3792" spans="1:7" x14ac:dyDescent="0.25">
      <c r="A3792">
        <v>3791</v>
      </c>
      <c r="B3792" s="5">
        <v>4090733</v>
      </c>
      <c r="C3792" t="str">
        <f t="shared" si="5439"/>
        <v>Homeland Community Bank - McMinnville, TN</v>
      </c>
      <c r="D3792" s="21" t="s">
        <v>2288</v>
      </c>
      <c r="E3792" s="19" t="s">
        <v>4782</v>
      </c>
      <c r="F3792" s="19" t="s">
        <v>4911</v>
      </c>
      <c r="G3792" s="19"/>
    </row>
    <row r="3793" spans="1:7" x14ac:dyDescent="0.25">
      <c r="A3793">
        <v>3792</v>
      </c>
      <c r="B3793" s="5">
        <v>1982010</v>
      </c>
      <c r="C3793" t="str">
        <f t="shared" si="5439"/>
        <v>Independent Bank - Memphis, TN</v>
      </c>
      <c r="D3793" s="21" t="s">
        <v>239</v>
      </c>
      <c r="E3793" s="19" t="s">
        <v>4236</v>
      </c>
      <c r="F3793" s="19" t="s">
        <v>4911</v>
      </c>
      <c r="G3793" s="19"/>
    </row>
    <row r="3794" spans="1:7" x14ac:dyDescent="0.25">
      <c r="A3794">
        <v>3793</v>
      </c>
      <c r="B3794" s="5">
        <v>4064766</v>
      </c>
      <c r="C3794" t="str">
        <f t="shared" si="5439"/>
        <v>InsBank - Nashville, TN</v>
      </c>
      <c r="D3794" s="21" t="s">
        <v>1673</v>
      </c>
      <c r="E3794" s="19" t="s">
        <v>3089</v>
      </c>
      <c r="F3794" s="19" t="s">
        <v>4911</v>
      </c>
      <c r="G3794" s="19"/>
    </row>
    <row r="3795" spans="1:7" x14ac:dyDescent="0.25">
      <c r="A3795">
        <v>3794</v>
      </c>
      <c r="B3795" s="5">
        <v>1008133</v>
      </c>
      <c r="C3795" t="str">
        <f t="shared" si="5439"/>
        <v>INSOUTH Bank - Brownsville, TN</v>
      </c>
      <c r="D3795" s="21" t="s">
        <v>1663</v>
      </c>
      <c r="E3795" s="19" t="s">
        <v>3773</v>
      </c>
      <c r="F3795" s="19" t="s">
        <v>4911</v>
      </c>
      <c r="G3795" s="19"/>
    </row>
    <row r="3796" spans="1:7" x14ac:dyDescent="0.25">
      <c r="A3796">
        <v>3795</v>
      </c>
      <c r="B3796" s="5">
        <v>1001071</v>
      </c>
      <c r="C3796" t="str">
        <f t="shared" si="5439"/>
        <v>Lawrenceburg Federal Bank - Lawrenceburg, TN</v>
      </c>
      <c r="D3796" s="21" t="s">
        <v>718</v>
      </c>
      <c r="E3796" s="19" t="s">
        <v>3595</v>
      </c>
      <c r="F3796" s="19" t="s">
        <v>4911</v>
      </c>
      <c r="G3796" s="19"/>
    </row>
    <row r="3797" spans="1:7" x14ac:dyDescent="0.25">
      <c r="A3797">
        <v>3796</v>
      </c>
      <c r="B3797" s="5">
        <v>1984024</v>
      </c>
      <c r="C3797" t="str">
        <f t="shared" si="5439"/>
        <v>Legends Bank - Clarksville, TN</v>
      </c>
      <c r="D3797" s="21" t="s">
        <v>1524</v>
      </c>
      <c r="E3797" s="19" t="s">
        <v>3274</v>
      </c>
      <c r="F3797" s="19" t="s">
        <v>4911</v>
      </c>
      <c r="G3797" s="19"/>
    </row>
    <row r="3798" spans="1:7" x14ac:dyDescent="0.25">
      <c r="A3798">
        <v>3797</v>
      </c>
      <c r="B3798" s="5">
        <v>1008036</v>
      </c>
      <c r="C3798" t="str">
        <f t="shared" si="5439"/>
        <v>Lineage Bank - Franklin, TN</v>
      </c>
      <c r="D3798" s="21" t="s">
        <v>9650</v>
      </c>
      <c r="E3798" s="19" t="s">
        <v>3628</v>
      </c>
      <c r="F3798" s="19" t="s">
        <v>4911</v>
      </c>
      <c r="G3798" s="19"/>
    </row>
    <row r="3799" spans="1:7" x14ac:dyDescent="0.25">
      <c r="A3799">
        <v>3798</v>
      </c>
      <c r="B3799" s="5">
        <v>1012720</v>
      </c>
      <c r="C3799" t="str">
        <f t="shared" si="5439"/>
        <v>Macon Bank and Trust Company - Lafayette, TN</v>
      </c>
      <c r="D3799" s="21" t="s">
        <v>1678</v>
      </c>
      <c r="E3799" s="19" t="s">
        <v>2892</v>
      </c>
      <c r="F3799" s="19" t="s">
        <v>4911</v>
      </c>
      <c r="G3799" s="19"/>
    </row>
    <row r="3800" spans="1:7" x14ac:dyDescent="0.25">
      <c r="A3800">
        <v>3799</v>
      </c>
      <c r="B3800" s="5">
        <v>4050668</v>
      </c>
      <c r="C3800" t="str">
        <f t="shared" si="5439"/>
        <v>Millennium Bank - Ooltewah, TN</v>
      </c>
      <c r="D3800" s="21" t="s">
        <v>285</v>
      </c>
      <c r="E3800" s="19" t="s">
        <v>10769</v>
      </c>
      <c r="F3800" s="19" t="s">
        <v>4911</v>
      </c>
      <c r="G3800" s="19"/>
    </row>
    <row r="3801" spans="1:7" x14ac:dyDescent="0.25">
      <c r="A3801">
        <v>3800</v>
      </c>
      <c r="B3801" s="5">
        <v>1016507</v>
      </c>
      <c r="C3801" t="str">
        <f t="shared" si="5439"/>
        <v>Mountain Commerce Bank - Knoxville, TN</v>
      </c>
      <c r="D3801" s="21" t="s">
        <v>1675</v>
      </c>
      <c r="E3801" s="19" t="s">
        <v>3276</v>
      </c>
      <c r="F3801" s="19" t="s">
        <v>4911</v>
      </c>
      <c r="G3801" s="19"/>
    </row>
    <row r="3802" spans="1:7" x14ac:dyDescent="0.25">
      <c r="A3802">
        <v>3801</v>
      </c>
      <c r="B3802" s="5">
        <v>1012779</v>
      </c>
      <c r="C3802" t="str">
        <f t="shared" si="5439"/>
        <v>Mountain Valley Bank - Dunlap, TN</v>
      </c>
      <c r="D3802" s="21" t="s">
        <v>2066</v>
      </c>
      <c r="E3802" s="19" t="s">
        <v>3201</v>
      </c>
      <c r="F3802" s="19" t="s">
        <v>4911</v>
      </c>
      <c r="G3802" s="19"/>
    </row>
    <row r="3803" spans="1:7" x14ac:dyDescent="0.25">
      <c r="A3803">
        <v>3802</v>
      </c>
      <c r="B3803" s="5">
        <v>1001012</v>
      </c>
      <c r="C3803" t="str">
        <f t="shared" si="5439"/>
        <v>Newport Federal Bank - Newport, TN</v>
      </c>
      <c r="D3803" s="21" t="s">
        <v>635</v>
      </c>
      <c r="E3803" s="19" t="s">
        <v>2855</v>
      </c>
      <c r="F3803" s="19" t="s">
        <v>4911</v>
      </c>
      <c r="G3803" s="19"/>
    </row>
    <row r="3804" spans="1:7" x14ac:dyDescent="0.25">
      <c r="A3804">
        <v>3803</v>
      </c>
      <c r="B3804" s="5">
        <v>1005368</v>
      </c>
      <c r="C3804" t="str">
        <f t="shared" si="5439"/>
        <v>One Bank of Tennessee - Cookeville, TN</v>
      </c>
      <c r="D3804" s="21" t="s">
        <v>9020</v>
      </c>
      <c r="E3804" s="19" t="s">
        <v>4922</v>
      </c>
      <c r="F3804" s="19" t="s">
        <v>4911</v>
      </c>
      <c r="G3804" s="19"/>
    </row>
    <row r="3805" spans="1:7" x14ac:dyDescent="0.25">
      <c r="A3805">
        <v>3804</v>
      </c>
      <c r="B3805" s="5">
        <v>4094351</v>
      </c>
      <c r="C3805" t="str">
        <f t="shared" si="5439"/>
        <v>Paragon Bank - Memphis, TN</v>
      </c>
      <c r="D3805" s="21" t="s">
        <v>1671</v>
      </c>
      <c r="E3805" s="19" t="s">
        <v>4236</v>
      </c>
      <c r="F3805" s="19" t="s">
        <v>4911</v>
      </c>
      <c r="G3805" s="19"/>
    </row>
    <row r="3806" spans="1:7" x14ac:dyDescent="0.25">
      <c r="A3806">
        <v>3805</v>
      </c>
      <c r="B3806" s="5">
        <v>4073807</v>
      </c>
      <c r="C3806" t="str">
        <f t="shared" si="5439"/>
        <v>Patriot Bank - Millington, TN</v>
      </c>
      <c r="D3806" s="21" t="s">
        <v>1604</v>
      </c>
      <c r="E3806" s="19" t="s">
        <v>4515</v>
      </c>
      <c r="F3806" s="19" t="s">
        <v>4911</v>
      </c>
      <c r="G3806" s="19"/>
    </row>
    <row r="3807" spans="1:7" x14ac:dyDescent="0.25">
      <c r="A3807">
        <v>3806</v>
      </c>
      <c r="B3807" s="5">
        <v>1005932</v>
      </c>
      <c r="C3807" t="str">
        <f t="shared" si="5439"/>
        <v>Peoples Bank - Clifton, TN</v>
      </c>
      <c r="D3807" s="21" t="s">
        <v>210</v>
      </c>
      <c r="E3807" s="19" t="s">
        <v>4501</v>
      </c>
      <c r="F3807" s="19" t="s">
        <v>4911</v>
      </c>
      <c r="G3807" s="19"/>
    </row>
    <row r="3808" spans="1:7" x14ac:dyDescent="0.25">
      <c r="A3808">
        <v>3807</v>
      </c>
      <c r="B3808" s="5">
        <v>1004510</v>
      </c>
      <c r="C3808" t="str">
        <f t="shared" si="5439"/>
        <v>Peoples Bank &amp; Trust Company - Manchester, TN</v>
      </c>
      <c r="D3808" s="21" t="s">
        <v>790</v>
      </c>
      <c r="E3808" s="19" t="s">
        <v>3104</v>
      </c>
      <c r="F3808" s="19" t="s">
        <v>4911</v>
      </c>
      <c r="G3808" s="19"/>
    </row>
    <row r="3809" spans="1:7" x14ac:dyDescent="0.25">
      <c r="A3809">
        <v>3808</v>
      </c>
      <c r="B3809" s="5">
        <v>1015577</v>
      </c>
      <c r="C3809" t="str">
        <f t="shared" si="5439"/>
        <v>People's Bank and Trust Company of Pickett County - Byrdstown, TN</v>
      </c>
      <c r="D3809" s="21" t="s">
        <v>2613</v>
      </c>
      <c r="E3809" s="19" t="s">
        <v>4939</v>
      </c>
      <c r="F3809" s="19" t="s">
        <v>4911</v>
      </c>
      <c r="G3809" s="19"/>
    </row>
    <row r="3810" spans="1:7" x14ac:dyDescent="0.25">
      <c r="A3810">
        <v>3809</v>
      </c>
      <c r="B3810" s="5">
        <v>1136043</v>
      </c>
      <c r="C3810" t="str">
        <f t="shared" si="5439"/>
        <v>Peoples Bank of East Tennessee - Madisonville, TN</v>
      </c>
      <c r="D3810" s="21" t="s">
        <v>2293</v>
      </c>
      <c r="E3810" s="19" t="s">
        <v>3805</v>
      </c>
      <c r="F3810" s="19" t="s">
        <v>4911</v>
      </c>
      <c r="G3810" s="19"/>
    </row>
    <row r="3811" spans="1:7" x14ac:dyDescent="0.25">
      <c r="A3811">
        <v>3810</v>
      </c>
      <c r="B3811" s="5">
        <v>1007512</v>
      </c>
      <c r="C3811" t="str">
        <f t="shared" si="5439"/>
        <v>Peoples Bank of the South - La Follette, TN</v>
      </c>
      <c r="D3811" s="21" t="s">
        <v>1985</v>
      </c>
      <c r="E3811" s="19" t="s">
        <v>4940</v>
      </c>
      <c r="F3811" s="19" t="s">
        <v>4911</v>
      </c>
      <c r="G3811" s="19"/>
    </row>
    <row r="3812" spans="1:7" x14ac:dyDescent="0.25">
      <c r="A3812">
        <v>3811</v>
      </c>
      <c r="B3812" s="5">
        <v>4056713</v>
      </c>
      <c r="C3812" t="str">
        <f t="shared" si="5439"/>
        <v>Pinnacle Bank - Nashville, TN</v>
      </c>
      <c r="D3812" s="21" t="s">
        <v>190</v>
      </c>
      <c r="E3812" s="19" t="s">
        <v>3089</v>
      </c>
      <c r="F3812" s="19" t="s">
        <v>4911</v>
      </c>
      <c r="G3812" s="19"/>
    </row>
    <row r="3813" spans="1:7" x14ac:dyDescent="0.25">
      <c r="A3813">
        <v>3812</v>
      </c>
      <c r="B3813" s="5">
        <v>4100359</v>
      </c>
      <c r="C3813" t="str">
        <f t="shared" si="5439"/>
        <v>Putnam 1st Mercantile Bank - Cookeville, TN</v>
      </c>
      <c r="D3813" s="21" t="s">
        <v>2291</v>
      </c>
      <c r="E3813" s="19" t="s">
        <v>4922</v>
      </c>
      <c r="F3813" s="19" t="s">
        <v>4911</v>
      </c>
      <c r="G3813" s="19"/>
    </row>
    <row r="3814" spans="1:7" x14ac:dyDescent="0.25">
      <c r="A3814">
        <v>3813</v>
      </c>
      <c r="B3814" s="5">
        <v>19469130</v>
      </c>
      <c r="C3814" t="str">
        <f t="shared" si="5439"/>
        <v>RockPointBank, National Association - Chattanooga, TN</v>
      </c>
      <c r="D3814" s="21" t="s">
        <v>10079</v>
      </c>
      <c r="E3814" s="19" t="s">
        <v>4913</v>
      </c>
      <c r="F3814" s="19" t="s">
        <v>4911</v>
      </c>
      <c r="G3814" s="19"/>
    </row>
    <row r="3815" spans="1:7" x14ac:dyDescent="0.25">
      <c r="A3815">
        <v>3814</v>
      </c>
      <c r="B3815" s="5">
        <v>1010132</v>
      </c>
      <c r="C3815" t="str">
        <f t="shared" si="5439"/>
        <v>Security Bank - Newbern, TN</v>
      </c>
      <c r="D3815" s="21" t="s">
        <v>731</v>
      </c>
      <c r="E3815" s="19" t="s">
        <v>10770</v>
      </c>
      <c r="F3815" s="19" t="s">
        <v>4911</v>
      </c>
      <c r="G3815" s="19"/>
    </row>
    <row r="3816" spans="1:7" x14ac:dyDescent="0.25">
      <c r="A3816">
        <v>3815</v>
      </c>
      <c r="B3816" s="5">
        <v>1005600</v>
      </c>
      <c r="C3816" t="str">
        <f t="shared" si="5439"/>
        <v>Security Bank and Trust Company - Paris, TN</v>
      </c>
      <c r="D3816" s="21" t="s">
        <v>786</v>
      </c>
      <c r="E3816" s="19" t="s">
        <v>2835</v>
      </c>
      <c r="F3816" s="19" t="s">
        <v>4911</v>
      </c>
      <c r="G3816" s="19"/>
    </row>
    <row r="3817" spans="1:7" x14ac:dyDescent="0.25">
      <c r="A3817">
        <v>3816</v>
      </c>
      <c r="B3817" s="5">
        <v>1002306</v>
      </c>
      <c r="C3817" t="str">
        <f t="shared" si="5439"/>
        <v>Security Federal Savings Bank of McMinnville - McMinnville, TN</v>
      </c>
      <c r="D3817" s="21" t="s">
        <v>2284</v>
      </c>
      <c r="E3817" s="19" t="s">
        <v>4782</v>
      </c>
      <c r="F3817" s="19" t="s">
        <v>4911</v>
      </c>
      <c r="G3817" s="19"/>
    </row>
    <row r="3818" spans="1:7" x14ac:dyDescent="0.25">
      <c r="A3818">
        <v>3817</v>
      </c>
      <c r="B3818" s="5">
        <v>4142978</v>
      </c>
      <c r="C3818" t="str">
        <f t="shared" si="5439"/>
        <v>SmartBank - Pigeon Forge, TN</v>
      </c>
      <c r="D3818" s="21" t="s">
        <v>1206</v>
      </c>
      <c r="E3818" s="19" t="s">
        <v>4941</v>
      </c>
      <c r="F3818" s="19" t="s">
        <v>4911</v>
      </c>
      <c r="G3818" s="19"/>
    </row>
    <row r="3819" spans="1:7" x14ac:dyDescent="0.25">
      <c r="A3819">
        <v>3818</v>
      </c>
      <c r="B3819" s="5">
        <v>1004938</v>
      </c>
      <c r="C3819" t="str">
        <f t="shared" si="5439"/>
        <v>Sonata Bank - Brentwood, TN</v>
      </c>
      <c r="D3819" s="21" t="s">
        <v>10013</v>
      </c>
      <c r="E3819" s="19" t="s">
        <v>10150</v>
      </c>
      <c r="F3819" s="19" t="s">
        <v>4911</v>
      </c>
      <c r="G3819" s="19"/>
    </row>
    <row r="3820" spans="1:7" x14ac:dyDescent="0.25">
      <c r="A3820">
        <v>3819</v>
      </c>
      <c r="B3820" s="5">
        <v>4073733</v>
      </c>
      <c r="C3820" t="str">
        <f t="shared" si="5439"/>
        <v>SouthEast Bank - Farragut, TN</v>
      </c>
      <c r="D3820" s="21" t="s">
        <v>71</v>
      </c>
      <c r="E3820" s="19" t="s">
        <v>4942</v>
      </c>
      <c r="F3820" s="19" t="s">
        <v>4911</v>
      </c>
      <c r="G3820" s="19"/>
    </row>
    <row r="3821" spans="1:7" x14ac:dyDescent="0.25">
      <c r="A3821">
        <v>3820</v>
      </c>
      <c r="B3821" s="5">
        <v>1991077</v>
      </c>
      <c r="C3821" t="str">
        <f t="shared" si="5439"/>
        <v>Southern Bank of Tennessee - Mount Juliet, TN</v>
      </c>
      <c r="D3821" s="21" t="s">
        <v>1992</v>
      </c>
      <c r="E3821" s="19" t="s">
        <v>4943</v>
      </c>
      <c r="F3821" s="19" t="s">
        <v>4911</v>
      </c>
      <c r="G3821" s="19"/>
    </row>
    <row r="3822" spans="1:7" x14ac:dyDescent="0.25">
      <c r="A3822">
        <v>3821</v>
      </c>
      <c r="B3822" s="5">
        <v>106288552</v>
      </c>
      <c r="C3822" t="str">
        <f t="shared" si="5439"/>
        <v>Studio Bank - Nashville, TN</v>
      </c>
      <c r="D3822" s="21" t="s">
        <v>4944</v>
      </c>
      <c r="E3822" s="19" t="s">
        <v>3089</v>
      </c>
      <c r="F3822" s="19" t="s">
        <v>4911</v>
      </c>
      <c r="G3822" s="19"/>
    </row>
    <row r="3823" spans="1:7" x14ac:dyDescent="0.25">
      <c r="A3823">
        <v>3822</v>
      </c>
      <c r="B3823" s="5">
        <v>1009921</v>
      </c>
      <c r="C3823" t="str">
        <f t="shared" si="5439"/>
        <v>Tennessee State Bank - Pigeon Forge, TN</v>
      </c>
      <c r="D3823" s="21" t="s">
        <v>1662</v>
      </c>
      <c r="E3823" s="19" t="s">
        <v>4941</v>
      </c>
      <c r="F3823" s="19" t="s">
        <v>4911</v>
      </c>
      <c r="G3823" s="19"/>
    </row>
    <row r="3824" spans="1:7" x14ac:dyDescent="0.25">
      <c r="A3824">
        <v>3823</v>
      </c>
      <c r="B3824" s="5">
        <v>1009738</v>
      </c>
      <c r="C3824" t="str">
        <f t="shared" si="5439"/>
        <v>The Bank of Fayette County - Piperton, TN</v>
      </c>
      <c r="D3824" s="21" t="s">
        <v>9651</v>
      </c>
      <c r="E3824" s="19" t="s">
        <v>4917</v>
      </c>
      <c r="F3824" s="19" t="s">
        <v>4911</v>
      </c>
      <c r="G3824" s="19"/>
    </row>
    <row r="3825" spans="1:7" x14ac:dyDescent="0.25">
      <c r="A3825">
        <v>3824</v>
      </c>
      <c r="B3825" s="5">
        <v>1032547</v>
      </c>
      <c r="C3825" t="str">
        <f t="shared" si="5439"/>
        <v>The Bank of Jackson - Jackson, TN</v>
      </c>
      <c r="D3825" s="21" t="s">
        <v>9652</v>
      </c>
      <c r="E3825" s="19" t="s">
        <v>2787</v>
      </c>
      <c r="F3825" s="19" t="s">
        <v>4911</v>
      </c>
      <c r="G3825" s="19"/>
    </row>
    <row r="3826" spans="1:7" x14ac:dyDescent="0.25">
      <c r="A3826">
        <v>3825</v>
      </c>
      <c r="B3826" s="5">
        <v>1024078</v>
      </c>
      <c r="C3826" t="str">
        <f t="shared" si="5439"/>
        <v>The Bank of Milan - Milan, TN</v>
      </c>
      <c r="D3826" s="21" t="s">
        <v>9653</v>
      </c>
      <c r="E3826" s="19" t="s">
        <v>3374</v>
      </c>
      <c r="F3826" s="19" t="s">
        <v>4911</v>
      </c>
      <c r="G3826" s="19"/>
    </row>
    <row r="3827" spans="1:7" x14ac:dyDescent="0.25">
      <c r="A3827">
        <v>3826</v>
      </c>
      <c r="B3827" s="5">
        <v>1015109</v>
      </c>
      <c r="C3827" t="str">
        <f t="shared" si="5439"/>
        <v>The Farmers Bank - Portland, TN</v>
      </c>
      <c r="D3827" s="21" t="s">
        <v>9198</v>
      </c>
      <c r="E3827" s="19" t="s">
        <v>2850</v>
      </c>
      <c r="F3827" s="19" t="s">
        <v>4911</v>
      </c>
      <c r="G3827" s="19"/>
    </row>
    <row r="3828" spans="1:7" x14ac:dyDescent="0.25">
      <c r="A3828">
        <v>3827</v>
      </c>
      <c r="B3828" s="5">
        <v>1010480</v>
      </c>
      <c r="C3828" t="str">
        <f t="shared" si="5439"/>
        <v>The Hardin County Bank - Savannah, TN</v>
      </c>
      <c r="D3828" s="21" t="s">
        <v>10309</v>
      </c>
      <c r="E3828" s="19" t="s">
        <v>3086</v>
      </c>
      <c r="F3828" s="19" t="s">
        <v>4911</v>
      </c>
      <c r="G3828" s="19"/>
    </row>
    <row r="3829" spans="1:7" x14ac:dyDescent="0.25">
      <c r="A3829">
        <v>3828</v>
      </c>
      <c r="B3829" s="5">
        <v>1005170</v>
      </c>
      <c r="C3829" t="str">
        <f t="shared" si="5439"/>
        <v>The Lauderdale County Bank - Halls, TN</v>
      </c>
      <c r="D3829" s="21" t="s">
        <v>9654</v>
      </c>
      <c r="E3829" s="19" t="s">
        <v>4920</v>
      </c>
      <c r="F3829" s="19" t="s">
        <v>4911</v>
      </c>
      <c r="G3829" s="19"/>
    </row>
    <row r="3830" spans="1:7" x14ac:dyDescent="0.25">
      <c r="A3830">
        <v>3829</v>
      </c>
      <c r="B3830" s="5">
        <v>1011222</v>
      </c>
      <c r="C3830" t="str">
        <f t="shared" si="5439"/>
        <v>The Peoples Bank - Sardis, TN</v>
      </c>
      <c r="D3830" s="21" t="s">
        <v>9158</v>
      </c>
      <c r="E3830" s="19" t="s">
        <v>3148</v>
      </c>
      <c r="F3830" s="19" t="s">
        <v>4911</v>
      </c>
      <c r="G3830" s="19"/>
    </row>
    <row r="3831" spans="1:7" x14ac:dyDescent="0.25">
      <c r="A3831">
        <v>3830</v>
      </c>
      <c r="B3831" s="5">
        <v>1014378</v>
      </c>
      <c r="C3831" t="str">
        <f t="shared" si="5439"/>
        <v>Thread Bank - Rogersville, TN</v>
      </c>
      <c r="D3831" s="21" t="s">
        <v>9999</v>
      </c>
      <c r="E3831" s="19" t="s">
        <v>4230</v>
      </c>
      <c r="F3831" s="19" t="s">
        <v>4911</v>
      </c>
      <c r="G3831" s="19"/>
    </row>
    <row r="3832" spans="1:7" x14ac:dyDescent="0.25">
      <c r="A3832">
        <v>3831</v>
      </c>
      <c r="B3832" s="5">
        <v>1024639</v>
      </c>
      <c r="C3832" t="str">
        <f t="shared" si="5439"/>
        <v>TNBANK - Oak Ridge, TN</v>
      </c>
      <c r="D3832" s="21" t="s">
        <v>1989</v>
      </c>
      <c r="E3832" s="19" t="s">
        <v>3840</v>
      </c>
      <c r="F3832" s="19" t="s">
        <v>4911</v>
      </c>
      <c r="G3832" s="19"/>
    </row>
    <row r="3833" spans="1:7" x14ac:dyDescent="0.25">
      <c r="A3833">
        <v>3832</v>
      </c>
      <c r="B3833" s="5">
        <v>1016153</v>
      </c>
      <c r="C3833" t="str">
        <f t="shared" si="5439"/>
        <v>Tower Community Bank - Jasper, TN</v>
      </c>
      <c r="D3833" s="21" t="s">
        <v>1990</v>
      </c>
      <c r="E3833" s="19" t="s">
        <v>2738</v>
      </c>
      <c r="F3833" s="19" t="s">
        <v>4911</v>
      </c>
      <c r="G3833" s="19"/>
    </row>
    <row r="3834" spans="1:7" x14ac:dyDescent="0.25">
      <c r="A3834">
        <v>3833</v>
      </c>
      <c r="B3834" s="5">
        <v>4056845</v>
      </c>
      <c r="C3834" t="str">
        <f t="shared" si="5439"/>
        <v>Traditions First Bank - Erin, TN</v>
      </c>
      <c r="D3834" s="21" t="s">
        <v>2292</v>
      </c>
      <c r="E3834" s="19" t="s">
        <v>4945</v>
      </c>
      <c r="F3834" s="19" t="s">
        <v>4911</v>
      </c>
      <c r="G3834" s="19"/>
    </row>
    <row r="3835" spans="1:7" x14ac:dyDescent="0.25">
      <c r="A3835">
        <v>3834</v>
      </c>
      <c r="B3835" s="5">
        <v>4053304</v>
      </c>
      <c r="C3835" t="str">
        <f t="shared" si="5439"/>
        <v>TriStar Bank - Dickson, TN</v>
      </c>
      <c r="D3835" s="21" t="s">
        <v>1991</v>
      </c>
      <c r="E3835" s="19" t="s">
        <v>4916</v>
      </c>
      <c r="F3835" s="19" t="s">
        <v>4911</v>
      </c>
      <c r="G3835" s="19"/>
    </row>
    <row r="3836" spans="1:7" x14ac:dyDescent="0.25">
      <c r="A3836">
        <v>3835</v>
      </c>
      <c r="B3836" s="5">
        <v>4093699</v>
      </c>
      <c r="C3836" t="str">
        <f t="shared" si="5439"/>
        <v>Truxton Trust Company - Nashville, TN</v>
      </c>
      <c r="D3836" s="21" t="s">
        <v>1672</v>
      </c>
      <c r="E3836" s="19" t="s">
        <v>3089</v>
      </c>
      <c r="F3836" s="19" t="s">
        <v>4911</v>
      </c>
      <c r="G3836" s="19"/>
    </row>
    <row r="3837" spans="1:7" x14ac:dyDescent="0.25">
      <c r="A3837">
        <v>3836</v>
      </c>
      <c r="B3837" s="5">
        <v>1009259</v>
      </c>
      <c r="C3837" t="str">
        <f t="shared" si="5439"/>
        <v>UBank - Knoxville, TN</v>
      </c>
      <c r="D3837" s="21" t="s">
        <v>358</v>
      </c>
      <c r="E3837" s="19" t="s">
        <v>3276</v>
      </c>
      <c r="F3837" s="19" t="s">
        <v>4911</v>
      </c>
      <c r="G3837" s="19"/>
    </row>
    <row r="3838" spans="1:7" x14ac:dyDescent="0.25">
      <c r="A3838">
        <v>3837</v>
      </c>
      <c r="B3838" s="5">
        <v>1006975</v>
      </c>
      <c r="C3838" t="str">
        <f t="shared" si="5439"/>
        <v>Union Bank - Jamestown, TN</v>
      </c>
      <c r="D3838" s="21" t="s">
        <v>1743</v>
      </c>
      <c r="E3838" s="19" t="s">
        <v>3735</v>
      </c>
      <c r="F3838" s="19" t="s">
        <v>4911</v>
      </c>
      <c r="G3838" s="19"/>
    </row>
    <row r="3839" spans="1:7" x14ac:dyDescent="0.25">
      <c r="A3839">
        <v>3838</v>
      </c>
      <c r="B3839" s="5">
        <v>1005149</v>
      </c>
      <c r="C3839" t="str">
        <f t="shared" si="5439"/>
        <v>Union Bank &amp; Trust Company - Livingston, TN</v>
      </c>
      <c r="D3839" s="21" t="s">
        <v>876</v>
      </c>
      <c r="E3839" s="19" t="s">
        <v>4523</v>
      </c>
      <c r="F3839" s="19" t="s">
        <v>4911</v>
      </c>
      <c r="G3839" s="19"/>
    </row>
    <row r="3840" spans="1:7" x14ac:dyDescent="0.25">
      <c r="A3840">
        <v>3839</v>
      </c>
      <c r="B3840" s="5">
        <v>1002598</v>
      </c>
      <c r="C3840" t="str">
        <f t="shared" si="5439"/>
        <v>Volunteer Federal Savings Bank - Madisonville, TN</v>
      </c>
      <c r="D3840" s="21" t="s">
        <v>78</v>
      </c>
      <c r="E3840" s="19" t="s">
        <v>3805</v>
      </c>
      <c r="F3840" s="19" t="s">
        <v>4911</v>
      </c>
      <c r="G3840" s="19"/>
    </row>
    <row r="3841" spans="1:7" x14ac:dyDescent="0.25">
      <c r="A3841">
        <v>3840</v>
      </c>
      <c r="B3841" s="5">
        <v>1010310</v>
      </c>
      <c r="C3841" t="str">
        <f t="shared" si="5439"/>
        <v>Wayne County Bank - Waynesboro, TN</v>
      </c>
      <c r="D3841" s="21" t="s">
        <v>1661</v>
      </c>
      <c r="E3841" s="19" t="s">
        <v>3117</v>
      </c>
      <c r="F3841" s="19" t="s">
        <v>4911</v>
      </c>
      <c r="G3841" s="19"/>
    </row>
    <row r="3842" spans="1:7" x14ac:dyDescent="0.25">
      <c r="A3842">
        <v>3841</v>
      </c>
      <c r="B3842" s="5">
        <v>1004958</v>
      </c>
      <c r="C3842" t="str">
        <f t="shared" ref="C3842:C3905" si="5440">D3842&amp;" - "&amp;E3842&amp;", "&amp;F3842</f>
        <v>Wellworth Bank - Lafayette, TN</v>
      </c>
      <c r="D3842" s="21" t="s">
        <v>10717</v>
      </c>
      <c r="E3842" s="19" t="s">
        <v>2892</v>
      </c>
      <c r="F3842" s="19" t="s">
        <v>4911</v>
      </c>
      <c r="G3842" s="19"/>
    </row>
    <row r="3843" spans="1:7" x14ac:dyDescent="0.25">
      <c r="A3843">
        <v>3842</v>
      </c>
      <c r="B3843" s="5">
        <v>1006044</v>
      </c>
      <c r="C3843" t="str">
        <f t="shared" si="5440"/>
        <v>Wilson Bank &amp; Trust - Lebanon, TN</v>
      </c>
      <c r="D3843" s="21" t="s">
        <v>9655</v>
      </c>
      <c r="E3843" s="19" t="s">
        <v>3787</v>
      </c>
      <c r="F3843" s="19" t="s">
        <v>4911</v>
      </c>
      <c r="G3843" s="19"/>
    </row>
    <row r="3844" spans="1:7" x14ac:dyDescent="0.25">
      <c r="A3844">
        <v>3843</v>
      </c>
      <c r="B3844" s="5">
        <v>20023695</v>
      </c>
      <c r="C3844" t="str">
        <f t="shared" si="5440"/>
        <v>Agility Bank, National Association - Houston, TX</v>
      </c>
      <c r="D3844" s="21" t="s">
        <v>9803</v>
      </c>
      <c r="E3844" s="19" t="s">
        <v>4210</v>
      </c>
      <c r="F3844" s="19" t="s">
        <v>4946</v>
      </c>
      <c r="G3844" s="19"/>
    </row>
    <row r="3845" spans="1:7" x14ac:dyDescent="0.25">
      <c r="A3845">
        <v>3844</v>
      </c>
      <c r="B3845" s="5">
        <v>1006252</v>
      </c>
      <c r="C3845" t="str">
        <f t="shared" si="5440"/>
        <v>Alliance Bank - Sulphur Springs, TX</v>
      </c>
      <c r="D3845" s="21" t="s">
        <v>0</v>
      </c>
      <c r="E3845" s="19" t="s">
        <v>4948</v>
      </c>
      <c r="F3845" s="19" t="s">
        <v>4946</v>
      </c>
      <c r="G3845" s="19"/>
    </row>
    <row r="3846" spans="1:7" x14ac:dyDescent="0.25">
      <c r="A3846">
        <v>3845</v>
      </c>
      <c r="B3846" s="5">
        <v>1011366</v>
      </c>
      <c r="C3846" t="str">
        <f t="shared" si="5440"/>
        <v>Alliance Bank Central Texas - Woodway, TX</v>
      </c>
      <c r="D3846" s="21" t="s">
        <v>2000</v>
      </c>
      <c r="E3846" s="19" t="s">
        <v>9010</v>
      </c>
      <c r="F3846" s="19" t="s">
        <v>4946</v>
      </c>
      <c r="G3846" s="19"/>
    </row>
    <row r="3847" spans="1:7" x14ac:dyDescent="0.25">
      <c r="A3847">
        <v>3846</v>
      </c>
      <c r="B3847" s="5">
        <v>1008420</v>
      </c>
      <c r="C3847" t="str">
        <f t="shared" si="5440"/>
        <v>Amarillo National Bank - Amarillo, TX</v>
      </c>
      <c r="D3847" s="21" t="s">
        <v>237</v>
      </c>
      <c r="E3847" s="19" t="s">
        <v>4950</v>
      </c>
      <c r="F3847" s="19" t="s">
        <v>4946</v>
      </c>
      <c r="G3847" s="19"/>
    </row>
    <row r="3848" spans="1:7" x14ac:dyDescent="0.25">
      <c r="A3848">
        <v>3847</v>
      </c>
      <c r="B3848" s="5">
        <v>1007879</v>
      </c>
      <c r="C3848" t="str">
        <f t="shared" si="5440"/>
        <v>American Bank National Association - Waco, TX</v>
      </c>
      <c r="D3848" s="21" t="s">
        <v>9656</v>
      </c>
      <c r="E3848" s="19" t="s">
        <v>4949</v>
      </c>
      <c r="F3848" s="19" t="s">
        <v>4946</v>
      </c>
      <c r="G3848" s="19"/>
    </row>
    <row r="3849" spans="1:7" x14ac:dyDescent="0.25">
      <c r="A3849">
        <v>3848</v>
      </c>
      <c r="B3849" s="5">
        <v>1006745</v>
      </c>
      <c r="C3849" t="str">
        <f t="shared" si="5440"/>
        <v>American Bank of Commerce - Wolfforth, TX</v>
      </c>
      <c r="D3849" s="21" t="s">
        <v>1704</v>
      </c>
      <c r="E3849" s="19" t="s">
        <v>4951</v>
      </c>
      <c r="F3849" s="19" t="s">
        <v>4946</v>
      </c>
      <c r="G3849" s="19"/>
    </row>
    <row r="3850" spans="1:7" x14ac:dyDescent="0.25">
      <c r="A3850">
        <v>3849</v>
      </c>
      <c r="B3850" s="5">
        <v>1010096</v>
      </c>
      <c r="C3850" t="str">
        <f t="shared" si="5440"/>
        <v>American Bank, National Association - Dallas, TX</v>
      </c>
      <c r="D3850" s="21" t="s">
        <v>362</v>
      </c>
      <c r="E3850" s="19" t="s">
        <v>3125</v>
      </c>
      <c r="F3850" s="19" t="s">
        <v>4946</v>
      </c>
      <c r="G3850" s="19"/>
    </row>
    <row r="3851" spans="1:7" x14ac:dyDescent="0.25">
      <c r="A3851">
        <v>3850</v>
      </c>
      <c r="B3851" s="5">
        <v>1982023</v>
      </c>
      <c r="C3851" t="str">
        <f t="shared" si="5440"/>
        <v>American First National Bank - Houston, TX</v>
      </c>
      <c r="D3851" s="21" t="s">
        <v>1222</v>
      </c>
      <c r="E3851" s="19" t="s">
        <v>4210</v>
      </c>
      <c r="F3851" s="19" t="s">
        <v>4946</v>
      </c>
      <c r="G3851" s="19"/>
    </row>
    <row r="3852" spans="1:7" x14ac:dyDescent="0.25">
      <c r="A3852">
        <v>3851</v>
      </c>
      <c r="B3852" s="5">
        <v>4110017</v>
      </c>
      <c r="C3852" t="str">
        <f t="shared" si="5440"/>
        <v>American Momentum Bank - College Station, TX</v>
      </c>
      <c r="D3852" s="21" t="s">
        <v>1207</v>
      </c>
      <c r="E3852" s="19" t="s">
        <v>4953</v>
      </c>
      <c r="F3852" s="19" t="s">
        <v>4946</v>
      </c>
      <c r="G3852" s="19"/>
    </row>
    <row r="3853" spans="1:7" x14ac:dyDescent="0.25">
      <c r="A3853">
        <v>3852</v>
      </c>
      <c r="B3853" s="5">
        <v>1010139</v>
      </c>
      <c r="C3853" t="str">
        <f t="shared" si="5440"/>
        <v>American National Bank &amp; Trust - Wichita Falls, TX</v>
      </c>
      <c r="D3853" s="21" t="s">
        <v>1718</v>
      </c>
      <c r="E3853" s="19" t="s">
        <v>4954</v>
      </c>
      <c r="F3853" s="19" t="s">
        <v>4946</v>
      </c>
      <c r="G3853" s="19"/>
    </row>
    <row r="3854" spans="1:7" x14ac:dyDescent="0.25">
      <c r="A3854">
        <v>3853</v>
      </c>
      <c r="B3854" s="5">
        <v>1007322</v>
      </c>
      <c r="C3854" t="str">
        <f t="shared" si="5440"/>
        <v>American State Bank - Arp, TX</v>
      </c>
      <c r="D3854" s="21" t="s">
        <v>1353</v>
      </c>
      <c r="E3854" s="19" t="s">
        <v>4956</v>
      </c>
      <c r="F3854" s="19" t="s">
        <v>4946</v>
      </c>
      <c r="G3854" s="19"/>
    </row>
    <row r="3855" spans="1:7" x14ac:dyDescent="0.25">
      <c r="A3855">
        <v>3854</v>
      </c>
      <c r="B3855" s="5">
        <v>1004525</v>
      </c>
      <c r="C3855" t="str">
        <f t="shared" si="5440"/>
        <v>Amistad Bank - Del Rio, TX</v>
      </c>
      <c r="D3855" s="21" t="s">
        <v>1062</v>
      </c>
      <c r="E3855" s="19" t="s">
        <v>4957</v>
      </c>
      <c r="F3855" s="19" t="s">
        <v>4946</v>
      </c>
      <c r="G3855" s="19"/>
    </row>
    <row r="3856" spans="1:7" x14ac:dyDescent="0.25">
      <c r="A3856">
        <v>3855</v>
      </c>
      <c r="B3856" s="5">
        <v>1009269</v>
      </c>
      <c r="C3856" t="str">
        <f t="shared" si="5440"/>
        <v>Anahuac National Bank - Anahuac, TX</v>
      </c>
      <c r="D3856" s="21" t="s">
        <v>2003</v>
      </c>
      <c r="E3856" s="19" t="s">
        <v>4958</v>
      </c>
      <c r="F3856" s="19" t="s">
        <v>4946</v>
      </c>
      <c r="G3856" s="19"/>
    </row>
    <row r="3857" spans="1:7" x14ac:dyDescent="0.25">
      <c r="A3857">
        <v>3856</v>
      </c>
      <c r="B3857" s="5">
        <v>1002790</v>
      </c>
      <c r="C3857" t="str">
        <f t="shared" si="5440"/>
        <v>Angelina Savings Bank, SSB - Lufkin, TX</v>
      </c>
      <c r="D3857" s="21" t="s">
        <v>720</v>
      </c>
      <c r="E3857" s="19" t="s">
        <v>4959</v>
      </c>
      <c r="F3857" s="19" t="s">
        <v>4946</v>
      </c>
      <c r="G3857" s="19"/>
    </row>
    <row r="3858" spans="1:7" x14ac:dyDescent="0.25">
      <c r="A3858">
        <v>3857</v>
      </c>
      <c r="B3858" s="5">
        <v>1010989</v>
      </c>
      <c r="C3858" t="str">
        <f t="shared" si="5440"/>
        <v>Arrowhead Bank - Llano, TX</v>
      </c>
      <c r="D3858" s="21" t="s">
        <v>2305</v>
      </c>
      <c r="E3858" s="19" t="s">
        <v>4960</v>
      </c>
      <c r="F3858" s="19" t="s">
        <v>4946</v>
      </c>
      <c r="G3858" s="19"/>
    </row>
    <row r="3859" spans="1:7" x14ac:dyDescent="0.25">
      <c r="A3859">
        <v>3858</v>
      </c>
      <c r="B3859" s="5">
        <v>1014484</v>
      </c>
      <c r="C3859" t="str">
        <f t="shared" si="5440"/>
        <v>Atascosa Bank - Pleasanton, TX</v>
      </c>
      <c r="D3859" s="21" t="s">
        <v>5366</v>
      </c>
      <c r="E3859" s="19" t="s">
        <v>4961</v>
      </c>
      <c r="F3859" s="19" t="s">
        <v>4946</v>
      </c>
      <c r="G3859" s="19"/>
    </row>
    <row r="3860" spans="1:7" x14ac:dyDescent="0.25">
      <c r="A3860">
        <v>3859</v>
      </c>
      <c r="B3860" s="5">
        <v>143954082</v>
      </c>
      <c r="C3860" t="str">
        <f t="shared" si="5440"/>
        <v>Augustus National Bank, National Association - Dallas, TX</v>
      </c>
      <c r="D3860" s="21" t="s">
        <v>10718</v>
      </c>
      <c r="E3860" s="19" t="s">
        <v>3125</v>
      </c>
      <c r="F3860" s="19" t="s">
        <v>4946</v>
      </c>
      <c r="G3860" s="19"/>
    </row>
    <row r="3861" spans="1:7" x14ac:dyDescent="0.25">
      <c r="A3861">
        <v>3860</v>
      </c>
      <c r="B3861" s="5">
        <v>1010733</v>
      </c>
      <c r="C3861" t="str">
        <f t="shared" si="5440"/>
        <v>Austin Bank, Texas National Association - Jacksonville, TX</v>
      </c>
      <c r="D3861" s="21" t="s">
        <v>1215</v>
      </c>
      <c r="E3861" s="19" t="s">
        <v>2832</v>
      </c>
      <c r="F3861" s="19" t="s">
        <v>4946</v>
      </c>
      <c r="G3861" s="19"/>
    </row>
    <row r="3862" spans="1:7" x14ac:dyDescent="0.25">
      <c r="A3862">
        <v>3861</v>
      </c>
      <c r="B3862" s="5">
        <v>4122618</v>
      </c>
      <c r="C3862" t="str">
        <f t="shared" si="5440"/>
        <v>Austin Capital Bank SSB - Austin, TX</v>
      </c>
      <c r="D3862" s="21" t="s">
        <v>642</v>
      </c>
      <c r="E3862" s="19" t="s">
        <v>4187</v>
      </c>
      <c r="F3862" s="19" t="s">
        <v>4946</v>
      </c>
      <c r="G3862" s="19"/>
    </row>
    <row r="3863" spans="1:7" x14ac:dyDescent="0.25">
      <c r="A3863">
        <v>3862</v>
      </c>
      <c r="B3863" s="5">
        <v>4149588</v>
      </c>
      <c r="C3863" t="str">
        <f t="shared" si="5440"/>
        <v>Austin County State Bank - Bellville, TX</v>
      </c>
      <c r="D3863" s="21" t="s">
        <v>2451</v>
      </c>
      <c r="E3863" s="19" t="s">
        <v>4962</v>
      </c>
      <c r="F3863" s="19" t="s">
        <v>4946</v>
      </c>
      <c r="G3863" s="19"/>
    </row>
    <row r="3864" spans="1:7" x14ac:dyDescent="0.25">
      <c r="A3864">
        <v>3863</v>
      </c>
      <c r="B3864" s="5">
        <v>1010141</v>
      </c>
      <c r="C3864" t="str">
        <f t="shared" si="5440"/>
        <v>Avana Bank - Abilene, TX</v>
      </c>
      <c r="D3864" s="21" t="s">
        <v>10496</v>
      </c>
      <c r="E3864" s="19" t="s">
        <v>4980</v>
      </c>
      <c r="F3864" s="19" t="s">
        <v>4946</v>
      </c>
      <c r="G3864" s="19"/>
    </row>
    <row r="3865" spans="1:7" x14ac:dyDescent="0.25">
      <c r="A3865">
        <v>3864</v>
      </c>
      <c r="B3865" s="5">
        <v>1005121</v>
      </c>
      <c r="C3865" t="str">
        <f t="shared" si="5440"/>
        <v>Bandera Bank - Bandera, TX</v>
      </c>
      <c r="D3865" s="21" t="s">
        <v>359</v>
      </c>
      <c r="E3865" s="19" t="s">
        <v>4964</v>
      </c>
      <c r="F3865" s="19" t="s">
        <v>4946</v>
      </c>
      <c r="G3865" s="19"/>
    </row>
    <row r="3866" spans="1:7" x14ac:dyDescent="0.25">
      <c r="A3866">
        <v>3865</v>
      </c>
      <c r="B3866" s="5">
        <v>1011798</v>
      </c>
      <c r="C3866" t="str">
        <f t="shared" si="5440"/>
        <v>Bank of DeSoto, National Association - DeSoto, TX</v>
      </c>
      <c r="D3866" s="21" t="s">
        <v>2460</v>
      </c>
      <c r="E3866" s="19" t="s">
        <v>10771</v>
      </c>
      <c r="F3866" s="19" t="s">
        <v>4946</v>
      </c>
      <c r="G3866" s="19"/>
    </row>
    <row r="3867" spans="1:7" x14ac:dyDescent="0.25">
      <c r="A3867">
        <v>3866</v>
      </c>
      <c r="B3867" s="5">
        <v>1011143</v>
      </c>
      <c r="C3867" t="str">
        <f t="shared" si="5440"/>
        <v>Bank of Houston - Houston, TX</v>
      </c>
      <c r="D3867" s="21" t="s">
        <v>10000</v>
      </c>
      <c r="E3867" s="19" t="s">
        <v>4210</v>
      </c>
      <c r="F3867" s="19" t="s">
        <v>4946</v>
      </c>
      <c r="G3867" s="19"/>
    </row>
    <row r="3868" spans="1:7" x14ac:dyDescent="0.25">
      <c r="A3868">
        <v>3867</v>
      </c>
      <c r="B3868" s="5">
        <v>6592085</v>
      </c>
      <c r="C3868" t="str">
        <f t="shared" si="5440"/>
        <v>Bank of Montreal - Houston Agency - Houston, TX</v>
      </c>
      <c r="D3868" s="21" t="s">
        <v>10497</v>
      </c>
      <c r="E3868" s="19" t="s">
        <v>4210</v>
      </c>
      <c r="F3868" s="19" t="s">
        <v>4946</v>
      </c>
      <c r="G3868" s="19"/>
    </row>
    <row r="3869" spans="1:7" x14ac:dyDescent="0.25">
      <c r="A3869">
        <v>3868</v>
      </c>
      <c r="B3869" s="5">
        <v>4333223</v>
      </c>
      <c r="C3869" t="str">
        <f t="shared" si="5440"/>
        <v>Bank of Nova Scotia, Houston Branch - Houston, TX</v>
      </c>
      <c r="D3869" s="21" t="s">
        <v>10498</v>
      </c>
      <c r="E3869" s="19" t="s">
        <v>4210</v>
      </c>
      <c r="F3869" s="19" t="s">
        <v>4946</v>
      </c>
      <c r="G3869" s="19"/>
    </row>
    <row r="3870" spans="1:7" x14ac:dyDescent="0.25">
      <c r="A3870">
        <v>3869</v>
      </c>
      <c r="B3870" s="5">
        <v>1004780</v>
      </c>
      <c r="C3870" t="str">
        <f t="shared" si="5440"/>
        <v>Bank of South Texas - Pharr, TX</v>
      </c>
      <c r="D3870" s="21" t="s">
        <v>1999</v>
      </c>
      <c r="E3870" s="19" t="s">
        <v>4968</v>
      </c>
      <c r="F3870" s="19" t="s">
        <v>4946</v>
      </c>
      <c r="G3870" s="19"/>
    </row>
    <row r="3871" spans="1:7" x14ac:dyDescent="0.25">
      <c r="A3871">
        <v>3870</v>
      </c>
      <c r="B3871" s="5">
        <v>1015377</v>
      </c>
      <c r="C3871" t="str">
        <f t="shared" si="5440"/>
        <v>Bank of Texas - Midland, TX</v>
      </c>
      <c r="D3871" s="21" t="s">
        <v>1692</v>
      </c>
      <c r="E3871" s="19" t="s">
        <v>4001</v>
      </c>
      <c r="F3871" s="19" t="s">
        <v>4946</v>
      </c>
      <c r="G3871" s="19"/>
    </row>
    <row r="3872" spans="1:7" x14ac:dyDescent="0.25">
      <c r="A3872">
        <v>3871</v>
      </c>
      <c r="B3872" s="5">
        <v>1014609</v>
      </c>
      <c r="C3872" t="str">
        <f t="shared" si="5440"/>
        <v>Bank of the West - Grapevine, TX</v>
      </c>
      <c r="D3872" s="21" t="s">
        <v>117</v>
      </c>
      <c r="E3872" s="19" t="s">
        <v>4969</v>
      </c>
      <c r="F3872" s="19" t="s">
        <v>4946</v>
      </c>
      <c r="G3872" s="19"/>
    </row>
    <row r="3873" spans="1:7" x14ac:dyDescent="0.25">
      <c r="A3873">
        <v>3872</v>
      </c>
      <c r="B3873" s="5">
        <v>6488293</v>
      </c>
      <c r="C3873" t="str">
        <f t="shared" si="5440"/>
        <v>BBVA Mexico S.A. Ins Houston Agency - Houston, TX</v>
      </c>
      <c r="D3873" s="21" t="s">
        <v>10499</v>
      </c>
      <c r="E3873" s="19" t="s">
        <v>4210</v>
      </c>
      <c r="F3873" s="19" t="s">
        <v>4946</v>
      </c>
      <c r="G3873" s="19"/>
    </row>
    <row r="3874" spans="1:7" x14ac:dyDescent="0.25">
      <c r="A3874">
        <v>3873</v>
      </c>
      <c r="B3874" s="5">
        <v>1016054</v>
      </c>
      <c r="C3874" t="str">
        <f t="shared" si="5440"/>
        <v>Benchmark Bank - Plano, TX</v>
      </c>
      <c r="D3874" s="21" t="s">
        <v>1695</v>
      </c>
      <c r="E3874" s="19" t="s">
        <v>4970</v>
      </c>
      <c r="F3874" s="19" t="s">
        <v>4946</v>
      </c>
      <c r="G3874" s="19"/>
    </row>
    <row r="3875" spans="1:7" x14ac:dyDescent="0.25">
      <c r="A3875">
        <v>3874</v>
      </c>
      <c r="B3875" s="5">
        <v>1008402</v>
      </c>
      <c r="C3875" t="str">
        <f t="shared" si="5440"/>
        <v>BOC Bank - Amarillo, TX</v>
      </c>
      <c r="D3875" s="21" t="s">
        <v>9098</v>
      </c>
      <c r="E3875" s="19" t="s">
        <v>4950</v>
      </c>
      <c r="F3875" s="19" t="s">
        <v>4946</v>
      </c>
      <c r="G3875" s="19"/>
    </row>
    <row r="3876" spans="1:7" x14ac:dyDescent="0.25">
      <c r="A3876">
        <v>3875</v>
      </c>
      <c r="B3876" s="5">
        <v>1014649</v>
      </c>
      <c r="C3876" t="str">
        <f t="shared" si="5440"/>
        <v>Brazos National Bank - Richwood, TX</v>
      </c>
      <c r="D3876" s="21" t="s">
        <v>973</v>
      </c>
      <c r="E3876" s="19" t="s">
        <v>4659</v>
      </c>
      <c r="F3876" s="19" t="s">
        <v>4946</v>
      </c>
      <c r="G3876" s="19"/>
    </row>
    <row r="3877" spans="1:7" x14ac:dyDescent="0.25">
      <c r="A3877">
        <v>3876</v>
      </c>
      <c r="B3877" s="5">
        <v>1004703</v>
      </c>
      <c r="C3877" t="str">
        <f t="shared" si="5440"/>
        <v>Bridge City State Bank - Bridge City, TX</v>
      </c>
      <c r="D3877" s="21" t="s">
        <v>2459</v>
      </c>
      <c r="E3877" s="19" t="s">
        <v>4973</v>
      </c>
      <c r="F3877" s="19" t="s">
        <v>4946</v>
      </c>
      <c r="G3877" s="19"/>
    </row>
    <row r="3878" spans="1:7" x14ac:dyDescent="0.25">
      <c r="A3878">
        <v>3877</v>
      </c>
      <c r="B3878" s="5">
        <v>1030002</v>
      </c>
      <c r="C3878" t="str">
        <f t="shared" si="5440"/>
        <v>Broadstreet Bank, SSB - Mineola, TX</v>
      </c>
      <c r="D3878" s="21" t="s">
        <v>10275</v>
      </c>
      <c r="E3878" s="19" t="s">
        <v>5091</v>
      </c>
      <c r="F3878" s="19" t="s">
        <v>4946</v>
      </c>
      <c r="G3878" s="19"/>
    </row>
    <row r="3879" spans="1:7" x14ac:dyDescent="0.25">
      <c r="A3879">
        <v>3878</v>
      </c>
      <c r="B3879" s="5">
        <v>1009833</v>
      </c>
      <c r="C3879" t="str">
        <f t="shared" si="5440"/>
        <v>Broadway National Bank - San Antonio, TX</v>
      </c>
      <c r="D3879" s="21" t="s">
        <v>231</v>
      </c>
      <c r="E3879" s="19" t="s">
        <v>4966</v>
      </c>
      <c r="F3879" s="19" t="s">
        <v>4946</v>
      </c>
      <c r="G3879" s="19"/>
    </row>
    <row r="3880" spans="1:7" x14ac:dyDescent="0.25">
      <c r="A3880">
        <v>3879</v>
      </c>
      <c r="B3880" s="5">
        <v>1011295</v>
      </c>
      <c r="C3880" t="str">
        <f t="shared" si="5440"/>
        <v>Capital Bank - Houston, TX</v>
      </c>
      <c r="D3880" s="21" t="s">
        <v>1297</v>
      </c>
      <c r="E3880" s="19" t="s">
        <v>4210</v>
      </c>
      <c r="F3880" s="19" t="s">
        <v>4946</v>
      </c>
      <c r="G3880" s="19"/>
    </row>
    <row r="3881" spans="1:7" x14ac:dyDescent="0.25">
      <c r="A3881">
        <v>3880</v>
      </c>
      <c r="B3881" s="5">
        <v>1013021</v>
      </c>
      <c r="C3881" t="str">
        <f t="shared" si="5440"/>
        <v>Carmine State Bank - Carmine, TX</v>
      </c>
      <c r="D3881" s="21" t="s">
        <v>887</v>
      </c>
      <c r="E3881" s="19" t="s">
        <v>4975</v>
      </c>
      <c r="F3881" s="19" t="s">
        <v>4946</v>
      </c>
      <c r="G3881" s="19"/>
    </row>
    <row r="3882" spans="1:7" x14ac:dyDescent="0.25">
      <c r="A3882">
        <v>3881</v>
      </c>
      <c r="B3882" s="5">
        <v>1013150</v>
      </c>
      <c r="C3882" t="str">
        <f t="shared" si="5440"/>
        <v>Castroville State Bank - Castroville, TX</v>
      </c>
      <c r="D3882" s="21" t="s">
        <v>2462</v>
      </c>
      <c r="E3882" s="19" t="s">
        <v>4976</v>
      </c>
      <c r="F3882" s="19" t="s">
        <v>4946</v>
      </c>
      <c r="G3882" s="19"/>
    </row>
    <row r="3883" spans="1:7" x14ac:dyDescent="0.25">
      <c r="A3883">
        <v>3882</v>
      </c>
      <c r="B3883" s="5">
        <v>1005258</v>
      </c>
      <c r="C3883" t="str">
        <f t="shared" si="5440"/>
        <v>Cendera Bank - Bells, TX</v>
      </c>
      <c r="D3883" s="21" t="s">
        <v>10719</v>
      </c>
      <c r="E3883" s="19" t="s">
        <v>4915</v>
      </c>
      <c r="F3883" s="19" t="s">
        <v>4946</v>
      </c>
      <c r="G3883" s="19"/>
    </row>
    <row r="3884" spans="1:7" x14ac:dyDescent="0.25">
      <c r="A3884">
        <v>3883</v>
      </c>
      <c r="B3884" s="5">
        <v>1004542</v>
      </c>
      <c r="C3884" t="str">
        <f t="shared" si="5440"/>
        <v>Central Bank - Houston, TX</v>
      </c>
      <c r="D3884" s="21" t="s">
        <v>1365</v>
      </c>
      <c r="E3884" s="19" t="s">
        <v>4210</v>
      </c>
      <c r="F3884" s="19" t="s">
        <v>4946</v>
      </c>
      <c r="G3884" s="19"/>
    </row>
    <row r="3885" spans="1:7" x14ac:dyDescent="0.25">
      <c r="A3885">
        <v>3884</v>
      </c>
      <c r="B3885" s="5">
        <v>1009310</v>
      </c>
      <c r="C3885" t="str">
        <f t="shared" si="5440"/>
        <v>Central National Bank - Waco, TX</v>
      </c>
      <c r="D3885" s="21" t="s">
        <v>1428</v>
      </c>
      <c r="E3885" s="19" t="s">
        <v>4949</v>
      </c>
      <c r="F3885" s="19" t="s">
        <v>4946</v>
      </c>
      <c r="G3885" s="19"/>
    </row>
    <row r="3886" spans="1:7" x14ac:dyDescent="0.25">
      <c r="A3886">
        <v>3885</v>
      </c>
      <c r="B3886" s="5">
        <v>4194415</v>
      </c>
      <c r="C3886" t="str">
        <f t="shared" si="5440"/>
        <v>Charles Schwab Bank, SSB - Westlake, TX</v>
      </c>
      <c r="D3886" s="21" t="s">
        <v>8988</v>
      </c>
      <c r="E3886" s="19" t="s">
        <v>9011</v>
      </c>
      <c r="F3886" s="19" t="s">
        <v>4946</v>
      </c>
      <c r="G3886" s="19"/>
    </row>
    <row r="3887" spans="1:7" x14ac:dyDescent="0.25">
      <c r="A3887">
        <v>3886</v>
      </c>
      <c r="B3887" s="5">
        <v>1023447</v>
      </c>
      <c r="C3887" t="str">
        <f t="shared" si="5440"/>
        <v>Charles Schwab Premier Bank, SSB - Westlake, TX</v>
      </c>
      <c r="D3887" s="21" t="s">
        <v>8989</v>
      </c>
      <c r="E3887" s="19" t="s">
        <v>9011</v>
      </c>
      <c r="F3887" s="19" t="s">
        <v>4946</v>
      </c>
      <c r="G3887" s="19"/>
    </row>
    <row r="3888" spans="1:7" x14ac:dyDescent="0.25">
      <c r="A3888">
        <v>3887</v>
      </c>
      <c r="B3888" s="5">
        <v>9393233</v>
      </c>
      <c r="C3888" t="str">
        <f t="shared" si="5440"/>
        <v>Charles Schwab Trust Bank - Westlake, TX</v>
      </c>
      <c r="D3888" s="21" t="s">
        <v>5479</v>
      </c>
      <c r="E3888" s="19" t="s">
        <v>9011</v>
      </c>
      <c r="F3888" s="19" t="s">
        <v>4946</v>
      </c>
      <c r="G3888" s="19"/>
    </row>
    <row r="3889" spans="1:7" x14ac:dyDescent="0.25">
      <c r="A3889">
        <v>3888</v>
      </c>
      <c r="B3889" s="5">
        <v>1014024</v>
      </c>
      <c r="C3889" t="str">
        <f t="shared" si="5440"/>
        <v>Charter Bank - Corpus Christi, TX</v>
      </c>
      <c r="D3889" s="21" t="s">
        <v>1760</v>
      </c>
      <c r="E3889" s="19" t="s">
        <v>4952</v>
      </c>
      <c r="F3889" s="19" t="s">
        <v>4946</v>
      </c>
      <c r="G3889" s="19"/>
    </row>
    <row r="3890" spans="1:7" x14ac:dyDescent="0.25">
      <c r="A3890">
        <v>3889</v>
      </c>
      <c r="B3890" s="5">
        <v>1008112</v>
      </c>
      <c r="C3890" t="str">
        <f t="shared" si="5440"/>
        <v>Ciera Bank - Graham, TX</v>
      </c>
      <c r="D3890" s="21" t="s">
        <v>1711</v>
      </c>
      <c r="E3890" s="19" t="s">
        <v>4978</v>
      </c>
      <c r="F3890" s="19" t="s">
        <v>4946</v>
      </c>
      <c r="G3890" s="19"/>
    </row>
    <row r="3891" spans="1:7" x14ac:dyDescent="0.25">
      <c r="A3891">
        <v>3890</v>
      </c>
      <c r="B3891" s="5">
        <v>1014726</v>
      </c>
      <c r="C3891" t="str">
        <f t="shared" si="5440"/>
        <v>Citizens 1st Bank - Tyler, TX</v>
      </c>
      <c r="D3891" s="21" t="s">
        <v>1689</v>
      </c>
      <c r="E3891" s="19" t="s">
        <v>4062</v>
      </c>
      <c r="F3891" s="19" t="s">
        <v>4946</v>
      </c>
      <c r="G3891" s="19"/>
    </row>
    <row r="3892" spans="1:7" x14ac:dyDescent="0.25">
      <c r="A3892">
        <v>3891</v>
      </c>
      <c r="B3892" s="5">
        <v>1014933</v>
      </c>
      <c r="C3892" t="str">
        <f t="shared" si="5440"/>
        <v>Citizens Bank - Amarillo, TX</v>
      </c>
      <c r="D3892" s="21" t="s">
        <v>789</v>
      </c>
      <c r="E3892" s="19" t="s">
        <v>4950</v>
      </c>
      <c r="F3892" s="19" t="s">
        <v>4946</v>
      </c>
      <c r="G3892" s="19"/>
    </row>
    <row r="3893" spans="1:7" x14ac:dyDescent="0.25">
      <c r="A3893">
        <v>3892</v>
      </c>
      <c r="B3893" s="5">
        <v>1013182</v>
      </c>
      <c r="C3893" t="str">
        <f t="shared" si="5440"/>
        <v>Citizens Bank - Kilgore, TX</v>
      </c>
      <c r="D3893" s="21" t="s">
        <v>789</v>
      </c>
      <c r="E3893" s="19" t="s">
        <v>4979</v>
      </c>
      <c r="F3893" s="19" t="s">
        <v>4946</v>
      </c>
      <c r="G3893" s="19"/>
    </row>
    <row r="3894" spans="1:7" x14ac:dyDescent="0.25">
      <c r="A3894">
        <v>3893</v>
      </c>
      <c r="B3894" s="5">
        <v>1012589</v>
      </c>
      <c r="C3894" t="str">
        <f t="shared" si="5440"/>
        <v>Citizens National Bank - Crockett, TX</v>
      </c>
      <c r="D3894" s="21" t="s">
        <v>884</v>
      </c>
      <c r="E3894" s="19" t="s">
        <v>4981</v>
      </c>
      <c r="F3894" s="19" t="s">
        <v>4946</v>
      </c>
      <c r="G3894" s="19"/>
    </row>
    <row r="3895" spans="1:7" x14ac:dyDescent="0.25">
      <c r="A3895">
        <v>3894</v>
      </c>
      <c r="B3895" s="5">
        <v>1004906</v>
      </c>
      <c r="C3895" t="str">
        <f t="shared" si="5440"/>
        <v>Citizens National Bank - Cameron, TX</v>
      </c>
      <c r="D3895" s="21" t="s">
        <v>884</v>
      </c>
      <c r="E3895" s="19" t="s">
        <v>4200</v>
      </c>
      <c r="F3895" s="19" t="s">
        <v>4946</v>
      </c>
      <c r="G3895" s="19"/>
    </row>
    <row r="3896" spans="1:7" x14ac:dyDescent="0.25">
      <c r="A3896">
        <v>3895</v>
      </c>
      <c r="B3896" s="5">
        <v>1006951</v>
      </c>
      <c r="C3896" t="str">
        <f t="shared" si="5440"/>
        <v>Citizens National Bank at Brownwood - Brownwood, TX</v>
      </c>
      <c r="D3896" s="21" t="s">
        <v>2627</v>
      </c>
      <c r="E3896" s="19" t="s">
        <v>4982</v>
      </c>
      <c r="F3896" s="19" t="s">
        <v>4946</v>
      </c>
      <c r="G3896" s="19"/>
    </row>
    <row r="3897" spans="1:7" x14ac:dyDescent="0.25">
      <c r="A3897">
        <v>3896</v>
      </c>
      <c r="B3897" s="5">
        <v>1015104</v>
      </c>
      <c r="C3897" t="str">
        <f t="shared" si="5440"/>
        <v>Citizens National Bank of Crosbyton - Crosbyton, TX</v>
      </c>
      <c r="D3897" s="21" t="s">
        <v>974</v>
      </c>
      <c r="E3897" s="19" t="s">
        <v>4983</v>
      </c>
      <c r="F3897" s="19" t="s">
        <v>4946</v>
      </c>
      <c r="G3897" s="19"/>
    </row>
    <row r="3898" spans="1:7" x14ac:dyDescent="0.25">
      <c r="A3898">
        <v>3897</v>
      </c>
      <c r="B3898" s="5">
        <v>1010779</v>
      </c>
      <c r="C3898" t="str">
        <f t="shared" si="5440"/>
        <v>Citizens National Bank of Texas - Waxahachie, TX</v>
      </c>
      <c r="D3898" s="21" t="s">
        <v>1723</v>
      </c>
      <c r="E3898" s="19" t="s">
        <v>4984</v>
      </c>
      <c r="F3898" s="19" t="s">
        <v>4946</v>
      </c>
      <c r="G3898" s="19"/>
    </row>
    <row r="3899" spans="1:7" x14ac:dyDescent="0.25">
      <c r="A3899">
        <v>3898</v>
      </c>
      <c r="B3899" s="5">
        <v>1010036</v>
      </c>
      <c r="C3899" t="str">
        <f t="shared" si="5440"/>
        <v>Citizens State Bank - Anton, TX</v>
      </c>
      <c r="D3899" s="21" t="s">
        <v>18</v>
      </c>
      <c r="E3899" s="19" t="s">
        <v>4986</v>
      </c>
      <c r="F3899" s="19" t="s">
        <v>4946</v>
      </c>
      <c r="G3899" s="19"/>
    </row>
    <row r="3900" spans="1:7" x14ac:dyDescent="0.25">
      <c r="A3900">
        <v>3899</v>
      </c>
      <c r="B3900" s="5">
        <v>1015085</v>
      </c>
      <c r="C3900" t="str">
        <f t="shared" si="5440"/>
        <v>Citizens State Bank - Corrigan, TX</v>
      </c>
      <c r="D3900" s="21" t="s">
        <v>18</v>
      </c>
      <c r="E3900" s="19" t="s">
        <v>4988</v>
      </c>
      <c r="F3900" s="19" t="s">
        <v>4946</v>
      </c>
      <c r="G3900" s="19"/>
    </row>
    <row r="3901" spans="1:7" x14ac:dyDescent="0.25">
      <c r="A3901">
        <v>3900</v>
      </c>
      <c r="B3901" s="5">
        <v>1007748</v>
      </c>
      <c r="C3901" t="str">
        <f t="shared" si="5440"/>
        <v>Citizens State Bank - Miles, TX</v>
      </c>
      <c r="D3901" s="21" t="s">
        <v>18</v>
      </c>
      <c r="E3901" s="19" t="s">
        <v>4985</v>
      </c>
      <c r="F3901" s="19" t="s">
        <v>4946</v>
      </c>
      <c r="G3901" s="19"/>
    </row>
    <row r="3902" spans="1:7" x14ac:dyDescent="0.25">
      <c r="A3902">
        <v>3901</v>
      </c>
      <c r="B3902" s="5">
        <v>1011637</v>
      </c>
      <c r="C3902" t="str">
        <f t="shared" si="5440"/>
        <v>Citizens State Bank - Woodville, TX</v>
      </c>
      <c r="D3902" s="21" t="s">
        <v>18</v>
      </c>
      <c r="E3902" s="19" t="s">
        <v>9885</v>
      </c>
      <c r="F3902" s="19" t="s">
        <v>4946</v>
      </c>
      <c r="G3902" s="19"/>
    </row>
    <row r="3903" spans="1:7" x14ac:dyDescent="0.25">
      <c r="A3903">
        <v>3902</v>
      </c>
      <c r="B3903" s="5">
        <v>1010433</v>
      </c>
      <c r="C3903" t="str">
        <f t="shared" si="5440"/>
        <v>Citizens State Bank - Sealy, TX</v>
      </c>
      <c r="D3903" s="21" t="s">
        <v>18</v>
      </c>
      <c r="E3903" s="19" t="s">
        <v>4987</v>
      </c>
      <c r="F3903" s="19" t="s">
        <v>4946</v>
      </c>
      <c r="G3903" s="19"/>
    </row>
    <row r="3904" spans="1:7" x14ac:dyDescent="0.25">
      <c r="A3904">
        <v>3903</v>
      </c>
      <c r="B3904" s="5">
        <v>1007306</v>
      </c>
      <c r="C3904" t="str">
        <f t="shared" si="5440"/>
        <v>Citizens State Bank - Somerville, TX</v>
      </c>
      <c r="D3904" s="21" t="s">
        <v>18</v>
      </c>
      <c r="E3904" s="19" t="s">
        <v>3929</v>
      </c>
      <c r="F3904" s="19" t="s">
        <v>4946</v>
      </c>
      <c r="G3904" s="19"/>
    </row>
    <row r="3905" spans="1:7" x14ac:dyDescent="0.25">
      <c r="A3905">
        <v>3904</v>
      </c>
      <c r="B3905" s="5">
        <v>1015725</v>
      </c>
      <c r="C3905" t="str">
        <f t="shared" si="5440"/>
        <v>Citizens State Bank of Luling - Luling, TX</v>
      </c>
      <c r="D3905" s="21" t="s">
        <v>367</v>
      </c>
      <c r="E3905" s="19" t="s">
        <v>4989</v>
      </c>
      <c r="F3905" s="19" t="s">
        <v>4946</v>
      </c>
      <c r="G3905" s="19"/>
    </row>
    <row r="3906" spans="1:7" x14ac:dyDescent="0.25">
      <c r="A3906">
        <v>3905</v>
      </c>
      <c r="B3906" s="5">
        <v>1011034</v>
      </c>
      <c r="C3906" t="str">
        <f t="shared" ref="C3906:C3969" si="5441">D3906&amp;" - "&amp;E3906&amp;", "&amp;F3906</f>
        <v>City Bank - Lubbock, TX</v>
      </c>
      <c r="D3906" s="21" t="s">
        <v>1220</v>
      </c>
      <c r="E3906" s="19" t="s">
        <v>4977</v>
      </c>
      <c r="F3906" s="19" t="s">
        <v>4946</v>
      </c>
      <c r="G3906" s="19"/>
    </row>
    <row r="3907" spans="1:7" x14ac:dyDescent="0.25">
      <c r="A3907">
        <v>3906</v>
      </c>
      <c r="B3907" s="5">
        <v>1012554</v>
      </c>
      <c r="C3907" t="str">
        <f t="shared" si="5441"/>
        <v>City National Bank - Corsicana, TX</v>
      </c>
      <c r="D3907" s="21" t="s">
        <v>125</v>
      </c>
      <c r="E3907" s="19" t="s">
        <v>4990</v>
      </c>
      <c r="F3907" s="19" t="s">
        <v>4946</v>
      </c>
      <c r="G3907" s="19"/>
    </row>
    <row r="3908" spans="1:7" x14ac:dyDescent="0.25">
      <c r="A3908">
        <v>3907</v>
      </c>
      <c r="B3908" s="5">
        <v>1006340</v>
      </c>
      <c r="C3908" t="str">
        <f t="shared" si="5441"/>
        <v>Classic Bank, National Association - Cameron, TX</v>
      </c>
      <c r="D3908" s="21" t="s">
        <v>1703</v>
      </c>
      <c r="E3908" s="19" t="s">
        <v>4200</v>
      </c>
      <c r="F3908" s="19" t="s">
        <v>4946</v>
      </c>
      <c r="G3908" s="19"/>
    </row>
    <row r="3909" spans="1:7" x14ac:dyDescent="0.25">
      <c r="A3909">
        <v>3908</v>
      </c>
      <c r="B3909" s="5">
        <v>1008268</v>
      </c>
      <c r="C3909" t="str">
        <f t="shared" si="5441"/>
        <v>Clear Fork Bank National Association - Albany, TX</v>
      </c>
      <c r="D3909" s="21" t="s">
        <v>10184</v>
      </c>
      <c r="E3909" s="19" t="s">
        <v>3063</v>
      </c>
      <c r="F3909" s="19" t="s">
        <v>4946</v>
      </c>
      <c r="G3909" s="19"/>
    </row>
    <row r="3910" spans="1:7" x14ac:dyDescent="0.25">
      <c r="A3910">
        <v>3909</v>
      </c>
      <c r="B3910" s="5">
        <v>1013382</v>
      </c>
      <c r="C3910" t="str">
        <f t="shared" si="5441"/>
        <v>Coleman County State Bank - Coleman, TX</v>
      </c>
      <c r="D3910" s="21" t="s">
        <v>2619</v>
      </c>
      <c r="E3910" s="19" t="s">
        <v>4994</v>
      </c>
      <c r="F3910" s="19" t="s">
        <v>4946</v>
      </c>
      <c r="G3910" s="19"/>
    </row>
    <row r="3911" spans="1:7" x14ac:dyDescent="0.25">
      <c r="A3911">
        <v>3910</v>
      </c>
      <c r="B3911" s="5">
        <v>1002420</v>
      </c>
      <c r="C3911" t="str">
        <f t="shared" si="5441"/>
        <v>Colonial Savings, FA - Fort Worth, TX</v>
      </c>
      <c r="D3911" s="21" t="s">
        <v>9657</v>
      </c>
      <c r="E3911" s="19" t="s">
        <v>4995</v>
      </c>
      <c r="F3911" s="19" t="s">
        <v>4946</v>
      </c>
      <c r="G3911" s="19"/>
    </row>
    <row r="3912" spans="1:7" x14ac:dyDescent="0.25">
      <c r="A3912">
        <v>3911</v>
      </c>
      <c r="B3912" s="5">
        <v>1014997</v>
      </c>
      <c r="C3912" t="str">
        <f t="shared" si="5441"/>
        <v>Columbus State Bank - Columbus, TX</v>
      </c>
      <c r="D3912" s="21" t="s">
        <v>2617</v>
      </c>
      <c r="E3912" s="19" t="s">
        <v>3149</v>
      </c>
      <c r="F3912" s="19" t="s">
        <v>4946</v>
      </c>
      <c r="G3912" s="19"/>
    </row>
    <row r="3913" spans="1:7" x14ac:dyDescent="0.25">
      <c r="A3913">
        <v>3912</v>
      </c>
      <c r="B3913" s="5">
        <v>1004911</v>
      </c>
      <c r="C3913" t="str">
        <f t="shared" si="5441"/>
        <v>Comerica Bank - Dallas, TX</v>
      </c>
      <c r="D3913" s="21" t="s">
        <v>240</v>
      </c>
      <c r="E3913" s="19" t="s">
        <v>3125</v>
      </c>
      <c r="F3913" s="19" t="s">
        <v>4946</v>
      </c>
      <c r="G3913" s="19"/>
    </row>
    <row r="3914" spans="1:7" x14ac:dyDescent="0.25">
      <c r="A3914">
        <v>3913</v>
      </c>
      <c r="B3914" s="5">
        <v>1011639</v>
      </c>
      <c r="C3914" t="str">
        <f t="shared" si="5441"/>
        <v>Commerce Bank - Laredo, TX</v>
      </c>
      <c r="D3914" s="21" t="s">
        <v>178</v>
      </c>
      <c r="E3914" s="19" t="s">
        <v>4996</v>
      </c>
      <c r="F3914" s="19" t="s">
        <v>4946</v>
      </c>
      <c r="G3914" s="19"/>
    </row>
    <row r="3915" spans="1:7" x14ac:dyDescent="0.25">
      <c r="A3915">
        <v>3914</v>
      </c>
      <c r="B3915" s="5">
        <v>1006229</v>
      </c>
      <c r="C3915" t="str">
        <f t="shared" si="5441"/>
        <v>Commerce Bank Texas - Stockdale, TX</v>
      </c>
      <c r="D3915" s="21" t="s">
        <v>360</v>
      </c>
      <c r="E3915" s="19" t="s">
        <v>4997</v>
      </c>
      <c r="F3915" s="19" t="s">
        <v>4946</v>
      </c>
      <c r="G3915" s="19"/>
    </row>
    <row r="3916" spans="1:7" x14ac:dyDescent="0.25">
      <c r="A3916">
        <v>3915</v>
      </c>
      <c r="B3916" s="5">
        <v>1014939</v>
      </c>
      <c r="C3916" t="str">
        <f t="shared" si="5441"/>
        <v>Commercial Bank of Texas, N.A. - Nacogdoches, TX</v>
      </c>
      <c r="D3916" s="21" t="s">
        <v>1691</v>
      </c>
      <c r="E3916" s="19" t="s">
        <v>4998</v>
      </c>
      <c r="F3916" s="19" t="s">
        <v>4946</v>
      </c>
      <c r="G3916" s="19"/>
    </row>
    <row r="3917" spans="1:7" x14ac:dyDescent="0.25">
      <c r="A3917">
        <v>3916</v>
      </c>
      <c r="B3917" s="5">
        <v>1013774</v>
      </c>
      <c r="C3917" t="str">
        <f t="shared" si="5441"/>
        <v>Commercial National Bank of Texarkana - Texarkana, TX</v>
      </c>
      <c r="D3917" s="21" t="s">
        <v>1997</v>
      </c>
      <c r="E3917" s="19" t="s">
        <v>4999</v>
      </c>
      <c r="F3917" s="19" t="s">
        <v>4946</v>
      </c>
      <c r="G3917" s="19"/>
    </row>
    <row r="3918" spans="1:7" x14ac:dyDescent="0.25">
      <c r="A3918">
        <v>3917</v>
      </c>
      <c r="B3918" s="5">
        <v>1016536</v>
      </c>
      <c r="C3918" t="str">
        <f t="shared" si="5441"/>
        <v>Commercial State Bank - Palmer, TX</v>
      </c>
      <c r="D3918" s="21" t="s">
        <v>743</v>
      </c>
      <c r="E3918" s="19" t="s">
        <v>3654</v>
      </c>
      <c r="F3918" s="19" t="s">
        <v>4946</v>
      </c>
      <c r="G3918" s="19"/>
    </row>
    <row r="3919" spans="1:7" x14ac:dyDescent="0.25">
      <c r="A3919">
        <v>3918</v>
      </c>
      <c r="B3919" s="5">
        <v>1011009</v>
      </c>
      <c r="C3919" t="str">
        <f t="shared" si="5441"/>
        <v>Community Bank - Longview, TX</v>
      </c>
      <c r="D3919" s="21" t="s">
        <v>130</v>
      </c>
      <c r="E3919" s="19" t="s">
        <v>5002</v>
      </c>
      <c r="F3919" s="19" t="s">
        <v>4946</v>
      </c>
      <c r="G3919" s="19"/>
    </row>
    <row r="3920" spans="1:7" x14ac:dyDescent="0.25">
      <c r="A3920">
        <v>3919</v>
      </c>
      <c r="B3920" s="5">
        <v>1010751</v>
      </c>
      <c r="C3920" t="str">
        <f t="shared" si="5441"/>
        <v>Community Bank &amp; Trust, Waco, Texas - Waco, TX</v>
      </c>
      <c r="D3920" s="21" t="s">
        <v>5512</v>
      </c>
      <c r="E3920" s="19" t="s">
        <v>4949</v>
      </c>
      <c r="F3920" s="19" t="s">
        <v>4946</v>
      </c>
      <c r="G3920" s="19"/>
    </row>
    <row r="3921" spans="1:7" x14ac:dyDescent="0.25">
      <c r="A3921">
        <v>3920</v>
      </c>
      <c r="B3921" s="5">
        <v>1007698</v>
      </c>
      <c r="C3921" t="str">
        <f t="shared" si="5441"/>
        <v>Community National Bank - Midland, TX</v>
      </c>
      <c r="D3921" s="21" t="s">
        <v>1208</v>
      </c>
      <c r="E3921" s="19" t="s">
        <v>4001</v>
      </c>
      <c r="F3921" s="19" t="s">
        <v>4946</v>
      </c>
      <c r="G3921" s="19"/>
    </row>
    <row r="3922" spans="1:7" x14ac:dyDescent="0.25">
      <c r="A3922">
        <v>3921</v>
      </c>
      <c r="B3922" s="5">
        <v>1013105</v>
      </c>
      <c r="C3922" t="str">
        <f t="shared" si="5441"/>
        <v>Community National Bank &amp; Trust of Texas - Corsicana, TX</v>
      </c>
      <c r="D3922" s="21" t="s">
        <v>1684</v>
      </c>
      <c r="E3922" s="19" t="s">
        <v>4990</v>
      </c>
      <c r="F3922" s="19" t="s">
        <v>4946</v>
      </c>
      <c r="G3922" s="19"/>
    </row>
    <row r="3923" spans="1:7" x14ac:dyDescent="0.25">
      <c r="A3923">
        <v>3922</v>
      </c>
      <c r="B3923" s="5">
        <v>4065091</v>
      </c>
      <c r="C3923" t="str">
        <f t="shared" si="5441"/>
        <v>Cornerstone Capital Bank, SSB - Houston, TX</v>
      </c>
      <c r="D3923" s="21" t="s">
        <v>10023</v>
      </c>
      <c r="E3923" s="19" t="s">
        <v>4210</v>
      </c>
      <c r="F3923" s="19" t="s">
        <v>4946</v>
      </c>
      <c r="G3923" s="19"/>
    </row>
    <row r="3924" spans="1:7" x14ac:dyDescent="0.25">
      <c r="A3924">
        <v>3923</v>
      </c>
      <c r="B3924" s="5">
        <v>1010907</v>
      </c>
      <c r="C3924" t="str">
        <f t="shared" si="5441"/>
        <v>Crossroads Bank - Yoakum, TX</v>
      </c>
      <c r="D3924" s="21" t="s">
        <v>22</v>
      </c>
      <c r="E3924" s="19" t="s">
        <v>5053</v>
      </c>
      <c r="F3924" s="19" t="s">
        <v>4946</v>
      </c>
      <c r="G3924" s="19"/>
    </row>
    <row r="3925" spans="1:7" x14ac:dyDescent="0.25">
      <c r="A3925">
        <v>3924</v>
      </c>
      <c r="B3925" s="5">
        <v>1012612</v>
      </c>
      <c r="C3925" t="str">
        <f t="shared" si="5441"/>
        <v>Crowell State Bank - Crowell, TX</v>
      </c>
      <c r="D3925" s="21" t="s">
        <v>1063</v>
      </c>
      <c r="E3925" s="19" t="s">
        <v>5006</v>
      </c>
      <c r="F3925" s="19" t="s">
        <v>4946</v>
      </c>
      <c r="G3925" s="19"/>
    </row>
    <row r="3926" spans="1:7" x14ac:dyDescent="0.25">
      <c r="A3926">
        <v>3925</v>
      </c>
      <c r="B3926" s="5">
        <v>1002705</v>
      </c>
      <c r="C3926" t="str">
        <f t="shared" si="5441"/>
        <v>Cypress Bank, SSB - Pittsburg, TX</v>
      </c>
      <c r="D3926" s="21" t="s">
        <v>636</v>
      </c>
      <c r="E3926" s="19" t="s">
        <v>5007</v>
      </c>
      <c r="F3926" s="19" t="s">
        <v>4946</v>
      </c>
      <c r="G3926" s="19"/>
    </row>
    <row r="3927" spans="1:7" x14ac:dyDescent="0.25">
      <c r="A3927">
        <v>3926</v>
      </c>
      <c r="B3927" s="5">
        <v>1001089</v>
      </c>
      <c r="C3927" t="str">
        <f t="shared" si="5441"/>
        <v>Dalhart Federal Savings &amp; Loan Association, SSB - Dalhart, TX</v>
      </c>
      <c r="D3927" s="21" t="s">
        <v>641</v>
      </c>
      <c r="E3927" s="19" t="s">
        <v>5008</v>
      </c>
      <c r="F3927" s="19" t="s">
        <v>4946</v>
      </c>
      <c r="G3927" s="19"/>
    </row>
    <row r="3928" spans="1:7" x14ac:dyDescent="0.25">
      <c r="A3928">
        <v>3927</v>
      </c>
      <c r="B3928" s="5">
        <v>1008809</v>
      </c>
      <c r="C3928" t="str">
        <f t="shared" si="5441"/>
        <v>Dallas Capital Bank, National Association - Dallas, TX</v>
      </c>
      <c r="D3928" s="21" t="s">
        <v>1709</v>
      </c>
      <c r="E3928" s="19" t="s">
        <v>3125</v>
      </c>
      <c r="F3928" s="19" t="s">
        <v>4946</v>
      </c>
      <c r="G3928" s="19"/>
    </row>
    <row r="3929" spans="1:7" x14ac:dyDescent="0.25">
      <c r="A3929">
        <v>3928</v>
      </c>
      <c r="B3929" s="5">
        <v>1009045</v>
      </c>
      <c r="C3929" t="str">
        <f t="shared" si="5441"/>
        <v>Dominion Bank - Dallas, TX</v>
      </c>
      <c r="D3929" s="21" t="s">
        <v>5545</v>
      </c>
      <c r="E3929" s="19" t="s">
        <v>3125</v>
      </c>
      <c r="F3929" s="19" t="s">
        <v>4946</v>
      </c>
      <c r="G3929" s="19"/>
    </row>
    <row r="3930" spans="1:7" x14ac:dyDescent="0.25">
      <c r="A3930">
        <v>3929</v>
      </c>
      <c r="B3930" s="5">
        <v>1010617</v>
      </c>
      <c r="C3930" t="str">
        <f t="shared" si="5441"/>
        <v>Extraco Banks, National Association - Temple, TX</v>
      </c>
      <c r="D3930" s="21" t="s">
        <v>1217</v>
      </c>
      <c r="E3930" s="19" t="s">
        <v>4743</v>
      </c>
      <c r="F3930" s="19" t="s">
        <v>4946</v>
      </c>
      <c r="G3930" s="19"/>
    </row>
    <row r="3931" spans="1:7" x14ac:dyDescent="0.25">
      <c r="A3931">
        <v>3930</v>
      </c>
      <c r="B3931" s="5">
        <v>1010908</v>
      </c>
      <c r="C3931" t="str">
        <f t="shared" si="5441"/>
        <v>Falcon International Bank - Laredo, TX</v>
      </c>
      <c r="D3931" s="21" t="s">
        <v>1219</v>
      </c>
      <c r="E3931" s="19" t="s">
        <v>4996</v>
      </c>
      <c r="F3931" s="19" t="s">
        <v>4946</v>
      </c>
      <c r="G3931" s="19"/>
    </row>
    <row r="3932" spans="1:7" x14ac:dyDescent="0.25">
      <c r="A3932">
        <v>3931</v>
      </c>
      <c r="B3932" s="5">
        <v>1008723</v>
      </c>
      <c r="C3932" t="str">
        <f t="shared" si="5441"/>
        <v>Fannin Bank - Bonham, TX</v>
      </c>
      <c r="D3932" s="21" t="s">
        <v>881</v>
      </c>
      <c r="E3932" s="19" t="s">
        <v>5010</v>
      </c>
      <c r="F3932" s="19" t="s">
        <v>4946</v>
      </c>
      <c r="G3932" s="19"/>
    </row>
    <row r="3933" spans="1:7" x14ac:dyDescent="0.25">
      <c r="A3933">
        <v>3932</v>
      </c>
      <c r="B3933" s="5">
        <v>1010816</v>
      </c>
      <c r="C3933" t="str">
        <f t="shared" si="5441"/>
        <v>Farmers and Merchants Bank - De Leon, TX</v>
      </c>
      <c r="D3933" s="21" t="s">
        <v>867</v>
      </c>
      <c r="E3933" s="19" t="s">
        <v>5011</v>
      </c>
      <c r="F3933" s="19" t="s">
        <v>4946</v>
      </c>
      <c r="G3933" s="19"/>
    </row>
    <row r="3934" spans="1:7" x14ac:dyDescent="0.25">
      <c r="A3934">
        <v>3933</v>
      </c>
      <c r="B3934" s="5">
        <v>1009675</v>
      </c>
      <c r="C3934" t="str">
        <f t="shared" si="5441"/>
        <v>Farmers State Bank - Groesbeck, TX</v>
      </c>
      <c r="D3934" s="21" t="s">
        <v>284</v>
      </c>
      <c r="E3934" s="19" t="s">
        <v>5012</v>
      </c>
      <c r="F3934" s="19" t="s">
        <v>4946</v>
      </c>
      <c r="G3934" s="19"/>
    </row>
    <row r="3935" spans="1:7" x14ac:dyDescent="0.25">
      <c r="A3935">
        <v>3934</v>
      </c>
      <c r="B3935" s="5">
        <v>1014795</v>
      </c>
      <c r="C3935" t="str">
        <f t="shared" si="5441"/>
        <v>Farmers State Bank - Center, TX</v>
      </c>
      <c r="D3935" s="21" t="s">
        <v>284</v>
      </c>
      <c r="E3935" s="19" t="s">
        <v>4404</v>
      </c>
      <c r="F3935" s="19" t="s">
        <v>4946</v>
      </c>
      <c r="G3935" s="19"/>
    </row>
    <row r="3936" spans="1:7" x14ac:dyDescent="0.25">
      <c r="A3936">
        <v>3935</v>
      </c>
      <c r="B3936" s="5">
        <v>1984081</v>
      </c>
      <c r="C3936" t="str">
        <f t="shared" si="5441"/>
        <v>Fayette Savings Bank, SSB - La Grange, TX</v>
      </c>
      <c r="D3936" s="21" t="s">
        <v>637</v>
      </c>
      <c r="E3936" s="19" t="s">
        <v>3487</v>
      </c>
      <c r="F3936" s="19" t="s">
        <v>4946</v>
      </c>
      <c r="G3936" s="19"/>
    </row>
    <row r="3937" spans="1:7" x14ac:dyDescent="0.25">
      <c r="A3937">
        <v>3936</v>
      </c>
      <c r="B3937" s="5">
        <v>1013134</v>
      </c>
      <c r="C3937" t="str">
        <f t="shared" si="5441"/>
        <v>Fidelity Bank of Texas - Waco, TX</v>
      </c>
      <c r="D3937" s="21" t="s">
        <v>365</v>
      </c>
      <c r="E3937" s="19" t="s">
        <v>4949</v>
      </c>
      <c r="F3937" s="19" t="s">
        <v>4946</v>
      </c>
      <c r="G3937" s="19"/>
    </row>
    <row r="3938" spans="1:7" x14ac:dyDescent="0.25">
      <c r="A3938">
        <v>3937</v>
      </c>
      <c r="B3938" s="5">
        <v>1007041</v>
      </c>
      <c r="C3938" t="str">
        <f t="shared" si="5441"/>
        <v>First Bank - Burkburnett, TX</v>
      </c>
      <c r="D3938" s="21" t="s">
        <v>180</v>
      </c>
      <c r="E3938" s="19" t="s">
        <v>5013</v>
      </c>
      <c r="F3938" s="19" t="s">
        <v>4946</v>
      </c>
      <c r="G3938" s="19"/>
    </row>
    <row r="3939" spans="1:7" x14ac:dyDescent="0.25">
      <c r="A3939">
        <v>3938</v>
      </c>
      <c r="B3939" s="5">
        <v>1008671</v>
      </c>
      <c r="C3939" t="str">
        <f t="shared" si="5441"/>
        <v>First Bank and Trust of Memphis - Memphis, TX</v>
      </c>
      <c r="D3939" s="21" t="s">
        <v>882</v>
      </c>
      <c r="E3939" s="19" t="s">
        <v>4236</v>
      </c>
      <c r="F3939" s="19" t="s">
        <v>4946</v>
      </c>
      <c r="G3939" s="19"/>
    </row>
    <row r="3940" spans="1:7" x14ac:dyDescent="0.25">
      <c r="A3940">
        <v>3939</v>
      </c>
      <c r="B3940" s="5">
        <v>1015303</v>
      </c>
      <c r="C3940" t="str">
        <f t="shared" si="5441"/>
        <v>First Capital Bank - Quanah, TX</v>
      </c>
      <c r="D3940" s="21" t="s">
        <v>837</v>
      </c>
      <c r="E3940" s="19" t="s">
        <v>5015</v>
      </c>
      <c r="F3940" s="19" t="s">
        <v>4946</v>
      </c>
      <c r="G3940" s="19"/>
    </row>
    <row r="3941" spans="1:7" x14ac:dyDescent="0.25">
      <c r="A3941">
        <v>3940</v>
      </c>
      <c r="B3941" s="5">
        <v>1032563</v>
      </c>
      <c r="C3941" t="str">
        <f t="shared" si="5441"/>
        <v>First Command Bank - Fort Worth, TX</v>
      </c>
      <c r="D3941" s="21" t="s">
        <v>546</v>
      </c>
      <c r="E3941" s="19" t="s">
        <v>4995</v>
      </c>
      <c r="F3941" s="19" t="s">
        <v>4946</v>
      </c>
      <c r="G3941" s="19"/>
    </row>
    <row r="3942" spans="1:7" x14ac:dyDescent="0.25">
      <c r="A3942">
        <v>3941</v>
      </c>
      <c r="B3942" s="5">
        <v>117362576</v>
      </c>
      <c r="C3942" t="str">
        <f t="shared" si="5441"/>
        <v>First Commercial Bank, Ltd. - Houston Branch - Houston, TX</v>
      </c>
      <c r="D3942" s="21" t="s">
        <v>10500</v>
      </c>
      <c r="E3942" s="19" t="s">
        <v>4210</v>
      </c>
      <c r="F3942" s="19" t="s">
        <v>4946</v>
      </c>
      <c r="G3942" s="19"/>
    </row>
    <row r="3943" spans="1:7" x14ac:dyDescent="0.25">
      <c r="A3943">
        <v>3942</v>
      </c>
      <c r="B3943" s="5">
        <v>1008995</v>
      </c>
      <c r="C3943" t="str">
        <f t="shared" si="5441"/>
        <v>First Commercial Bank, National Association - Seguin, TX</v>
      </c>
      <c r="D3943" s="21" t="s">
        <v>1708</v>
      </c>
      <c r="E3943" s="19" t="s">
        <v>5016</v>
      </c>
      <c r="F3943" s="19" t="s">
        <v>4946</v>
      </c>
      <c r="G3943" s="19"/>
    </row>
    <row r="3944" spans="1:7" x14ac:dyDescent="0.25">
      <c r="A3944">
        <v>3943</v>
      </c>
      <c r="B3944" s="5">
        <v>1008247</v>
      </c>
      <c r="C3944" t="str">
        <f t="shared" si="5441"/>
        <v>First Community Bank - Corpus Christi, TX</v>
      </c>
      <c r="D3944" s="21" t="s">
        <v>817</v>
      </c>
      <c r="E3944" s="19" t="s">
        <v>4952</v>
      </c>
      <c r="F3944" s="19" t="s">
        <v>4946</v>
      </c>
      <c r="G3944" s="19"/>
    </row>
    <row r="3945" spans="1:7" x14ac:dyDescent="0.25">
      <c r="A3945">
        <v>3944</v>
      </c>
      <c r="B3945" s="5">
        <v>1008193</v>
      </c>
      <c r="C3945" t="str">
        <f t="shared" si="5441"/>
        <v>First Community Bank - San Benito, TX</v>
      </c>
      <c r="D3945" s="21" t="s">
        <v>817</v>
      </c>
      <c r="E3945" s="19" t="s">
        <v>5017</v>
      </c>
      <c r="F3945" s="19" t="s">
        <v>4946</v>
      </c>
      <c r="G3945" s="19"/>
    </row>
    <row r="3946" spans="1:7" x14ac:dyDescent="0.25">
      <c r="A3946">
        <v>3945</v>
      </c>
      <c r="B3946" s="5">
        <v>1001853</v>
      </c>
      <c r="C3946" t="str">
        <f t="shared" si="5441"/>
        <v>First Federal Bank Littlefield, Texas, SSB - Littlefield, TX</v>
      </c>
      <c r="D3946" s="21" t="s">
        <v>9658</v>
      </c>
      <c r="E3946" s="19" t="s">
        <v>4947</v>
      </c>
      <c r="F3946" s="19" t="s">
        <v>4946</v>
      </c>
      <c r="G3946" s="19"/>
    </row>
    <row r="3947" spans="1:7" x14ac:dyDescent="0.25">
      <c r="A3947">
        <v>3946</v>
      </c>
      <c r="B3947" s="5">
        <v>1000041</v>
      </c>
      <c r="C3947" t="str">
        <f t="shared" si="5441"/>
        <v>First Federal Community Bank, SSB - Paris, TX</v>
      </c>
      <c r="D3947" s="21" t="s">
        <v>545</v>
      </c>
      <c r="E3947" s="19" t="s">
        <v>2835</v>
      </c>
      <c r="F3947" s="19" t="s">
        <v>4946</v>
      </c>
      <c r="G3947" s="19"/>
    </row>
    <row r="3948" spans="1:7" x14ac:dyDescent="0.25">
      <c r="A3948">
        <v>3947</v>
      </c>
      <c r="B3948" s="5">
        <v>1009780</v>
      </c>
      <c r="C3948" t="str">
        <f t="shared" si="5441"/>
        <v>First Financial Bank - Abilene, TX</v>
      </c>
      <c r="D3948" s="21" t="s">
        <v>211</v>
      </c>
      <c r="E3948" s="19" t="s">
        <v>4980</v>
      </c>
      <c r="F3948" s="19" t="s">
        <v>4946</v>
      </c>
      <c r="G3948" s="19"/>
    </row>
    <row r="3949" spans="1:7" x14ac:dyDescent="0.25">
      <c r="A3949">
        <v>3948</v>
      </c>
      <c r="B3949" s="5">
        <v>4091691</v>
      </c>
      <c r="C3949" t="str">
        <f t="shared" si="5441"/>
        <v>First Financial Trust &amp; Asset Management Company - Abilene, TX</v>
      </c>
      <c r="D3949" s="21" t="s">
        <v>10310</v>
      </c>
      <c r="E3949" s="19" t="s">
        <v>4980</v>
      </c>
      <c r="F3949" s="19" t="s">
        <v>4946</v>
      </c>
      <c r="G3949" s="19"/>
    </row>
    <row r="3950" spans="1:7" x14ac:dyDescent="0.25">
      <c r="A3950">
        <v>3949</v>
      </c>
      <c r="B3950" s="5">
        <v>1011687</v>
      </c>
      <c r="C3950" t="str">
        <f t="shared" si="5441"/>
        <v>First Liberty Bank - Liberty, TX</v>
      </c>
      <c r="D3950" s="21" t="s">
        <v>1609</v>
      </c>
      <c r="E3950" s="19" t="s">
        <v>3419</v>
      </c>
      <c r="F3950" s="19" t="s">
        <v>4946</v>
      </c>
      <c r="G3950" s="19"/>
    </row>
    <row r="3951" spans="1:7" x14ac:dyDescent="0.25">
      <c r="A3951">
        <v>3950</v>
      </c>
      <c r="B3951" s="5">
        <v>1032519</v>
      </c>
      <c r="C3951" t="str">
        <f t="shared" si="5441"/>
        <v>First National Bank - Rotan, TX</v>
      </c>
      <c r="D3951" s="21" t="s">
        <v>351</v>
      </c>
      <c r="E3951" s="19" t="s">
        <v>5019</v>
      </c>
      <c r="F3951" s="19" t="s">
        <v>4946</v>
      </c>
      <c r="G3951" s="19"/>
    </row>
    <row r="3952" spans="1:7" x14ac:dyDescent="0.25">
      <c r="A3952">
        <v>3951</v>
      </c>
      <c r="B3952" s="5">
        <v>1011515</v>
      </c>
      <c r="C3952" t="str">
        <f t="shared" si="5441"/>
        <v>First National Bank and Trust Company of Weatherford - Weatherford, TX</v>
      </c>
      <c r="D3952" s="21" t="s">
        <v>2259</v>
      </c>
      <c r="E3952" s="19" t="s">
        <v>4727</v>
      </c>
      <c r="F3952" s="19" t="s">
        <v>4946</v>
      </c>
      <c r="G3952" s="19"/>
    </row>
    <row r="3953" spans="1:7" x14ac:dyDescent="0.25">
      <c r="A3953">
        <v>3952</v>
      </c>
      <c r="B3953" s="5">
        <v>1014544</v>
      </c>
      <c r="C3953" t="str">
        <f t="shared" si="5441"/>
        <v>First National Bank in Port Lavaca - Port Lavaca, TX</v>
      </c>
      <c r="D3953" s="21" t="s">
        <v>2301</v>
      </c>
      <c r="E3953" s="19" t="s">
        <v>5021</v>
      </c>
      <c r="F3953" s="19" t="s">
        <v>4946</v>
      </c>
      <c r="G3953" s="19"/>
    </row>
    <row r="3954" spans="1:7" x14ac:dyDescent="0.25">
      <c r="A3954">
        <v>3953</v>
      </c>
      <c r="B3954" s="5">
        <v>1006539</v>
      </c>
      <c r="C3954" t="str">
        <f t="shared" si="5441"/>
        <v>First National Bank of Bosque County - Valley Mills, TX</v>
      </c>
      <c r="D3954" s="21" t="s">
        <v>2297</v>
      </c>
      <c r="E3954" s="19" t="s">
        <v>5027</v>
      </c>
      <c r="F3954" s="19" t="s">
        <v>4946</v>
      </c>
      <c r="G3954" s="19"/>
    </row>
    <row r="3955" spans="1:7" x14ac:dyDescent="0.25">
      <c r="A3955">
        <v>3954</v>
      </c>
      <c r="B3955" s="5">
        <v>1007054</v>
      </c>
      <c r="C3955" t="str">
        <f t="shared" si="5441"/>
        <v>First National Bank of Burleson - Burleson, TX</v>
      </c>
      <c r="D3955" s="21" t="s">
        <v>2456</v>
      </c>
      <c r="E3955" s="19" t="s">
        <v>5028</v>
      </c>
      <c r="F3955" s="19" t="s">
        <v>4946</v>
      </c>
      <c r="G3955" s="19"/>
    </row>
    <row r="3956" spans="1:7" x14ac:dyDescent="0.25">
      <c r="A3956">
        <v>3955</v>
      </c>
      <c r="B3956" s="5">
        <v>1008616</v>
      </c>
      <c r="C3956" t="str">
        <f t="shared" si="5441"/>
        <v>First National Bank of Central Texas - Waco, TX</v>
      </c>
      <c r="D3956" s="21" t="s">
        <v>1712</v>
      </c>
      <c r="E3956" s="19" t="s">
        <v>4949</v>
      </c>
      <c r="F3956" s="19" t="s">
        <v>4946</v>
      </c>
      <c r="G3956" s="19"/>
    </row>
    <row r="3957" spans="1:7" x14ac:dyDescent="0.25">
      <c r="A3957">
        <v>3956</v>
      </c>
      <c r="B3957" s="5">
        <v>1011934</v>
      </c>
      <c r="C3957" t="str">
        <f t="shared" si="5441"/>
        <v>First National Bank of Dublin - Dublin, TX</v>
      </c>
      <c r="D3957" s="21" t="s">
        <v>2706</v>
      </c>
      <c r="E3957" s="19" t="s">
        <v>3073</v>
      </c>
      <c r="F3957" s="19" t="s">
        <v>4946</v>
      </c>
      <c r="G3957" s="19"/>
    </row>
    <row r="3958" spans="1:7" x14ac:dyDescent="0.25">
      <c r="A3958">
        <v>3957</v>
      </c>
      <c r="B3958" s="5">
        <v>1008954</v>
      </c>
      <c r="C3958" t="str">
        <f t="shared" si="5441"/>
        <v>First National Bank of Fort Stockton - Fort Stockton, TX</v>
      </c>
      <c r="D3958" s="21" t="s">
        <v>2629</v>
      </c>
      <c r="E3958" s="19" t="s">
        <v>5032</v>
      </c>
      <c r="F3958" s="19" t="s">
        <v>4946</v>
      </c>
      <c r="G3958" s="19"/>
    </row>
    <row r="3959" spans="1:7" x14ac:dyDescent="0.25">
      <c r="A3959">
        <v>3958</v>
      </c>
      <c r="B3959" s="5">
        <v>1008066</v>
      </c>
      <c r="C3959" t="str">
        <f t="shared" si="5441"/>
        <v>First National Bank of Giddings - Giddings, TX</v>
      </c>
      <c r="D3959" s="21" t="s">
        <v>2625</v>
      </c>
      <c r="E3959" s="19" t="s">
        <v>5033</v>
      </c>
      <c r="F3959" s="19" t="s">
        <v>4946</v>
      </c>
      <c r="G3959" s="19"/>
    </row>
    <row r="3960" spans="1:7" x14ac:dyDescent="0.25">
      <c r="A3960">
        <v>3959</v>
      </c>
      <c r="B3960" s="5">
        <v>1011138</v>
      </c>
      <c r="C3960" t="str">
        <f t="shared" si="5441"/>
        <v>First National Bank of Huntsville - Huntsville, TX</v>
      </c>
      <c r="D3960" s="21" t="s">
        <v>1722</v>
      </c>
      <c r="E3960" s="19" t="s">
        <v>2793</v>
      </c>
      <c r="F3960" s="19" t="s">
        <v>4946</v>
      </c>
      <c r="G3960" s="19"/>
    </row>
    <row r="3961" spans="1:7" x14ac:dyDescent="0.25">
      <c r="A3961">
        <v>3960</v>
      </c>
      <c r="B3961" s="5">
        <v>1010868</v>
      </c>
      <c r="C3961" t="str">
        <f t="shared" si="5441"/>
        <v>First National Bank of Lake Jackson - Lake Jackson, TX</v>
      </c>
      <c r="D3961" s="21" t="s">
        <v>2461</v>
      </c>
      <c r="E3961" s="19" t="s">
        <v>5039</v>
      </c>
      <c r="F3961" s="19" t="s">
        <v>4946</v>
      </c>
      <c r="G3961" s="19"/>
    </row>
    <row r="3962" spans="1:7" x14ac:dyDescent="0.25">
      <c r="A3962">
        <v>3961</v>
      </c>
      <c r="B3962" s="5">
        <v>1008337</v>
      </c>
      <c r="C3962" t="str">
        <f t="shared" si="5441"/>
        <v>First National Bank of South Padre Island - South Padre Island, TX</v>
      </c>
      <c r="D3962" s="21" t="s">
        <v>361</v>
      </c>
      <c r="E3962" s="19" t="s">
        <v>5045</v>
      </c>
      <c r="F3962" s="19" t="s">
        <v>4946</v>
      </c>
      <c r="G3962" s="19"/>
    </row>
    <row r="3963" spans="1:7" x14ac:dyDescent="0.25">
      <c r="A3963">
        <v>3962</v>
      </c>
      <c r="B3963" s="5">
        <v>1011508</v>
      </c>
      <c r="C3963" t="str">
        <f t="shared" si="5441"/>
        <v>First National Bank Texas - Killeen, TX</v>
      </c>
      <c r="D3963" s="21" t="s">
        <v>1218</v>
      </c>
      <c r="E3963" s="19" t="s">
        <v>5049</v>
      </c>
      <c r="F3963" s="19" t="s">
        <v>4946</v>
      </c>
      <c r="G3963" s="19"/>
    </row>
    <row r="3964" spans="1:7" x14ac:dyDescent="0.25">
      <c r="A3964">
        <v>3963</v>
      </c>
      <c r="B3964" s="5">
        <v>1014086</v>
      </c>
      <c r="C3964" t="str">
        <f t="shared" si="5441"/>
        <v>First Security State Bank - Cranfills Gap, TX</v>
      </c>
      <c r="D3964" s="21" t="s">
        <v>277</v>
      </c>
      <c r="E3964" s="19" t="s">
        <v>5050</v>
      </c>
      <c r="F3964" s="19" t="s">
        <v>4946</v>
      </c>
      <c r="G3964" s="19"/>
    </row>
    <row r="3965" spans="1:7" x14ac:dyDescent="0.25">
      <c r="A3965">
        <v>3964</v>
      </c>
      <c r="B3965" s="5">
        <v>1011389</v>
      </c>
      <c r="C3965" t="str">
        <f t="shared" si="5441"/>
        <v>First State Bank - Junction, TX</v>
      </c>
      <c r="D3965" s="21" t="s">
        <v>43</v>
      </c>
      <c r="E3965" s="19" t="s">
        <v>5054</v>
      </c>
      <c r="F3965" s="19" t="s">
        <v>4946</v>
      </c>
      <c r="G3965" s="19"/>
    </row>
    <row r="3966" spans="1:7" x14ac:dyDescent="0.25">
      <c r="A3966">
        <v>3965</v>
      </c>
      <c r="B3966" s="5">
        <v>1010452</v>
      </c>
      <c r="C3966" t="str">
        <f t="shared" si="5441"/>
        <v>First State Bank - Shallowater, TX</v>
      </c>
      <c r="D3966" s="21" t="s">
        <v>43</v>
      </c>
      <c r="E3966" s="19" t="s">
        <v>5052</v>
      </c>
      <c r="F3966" s="19" t="s">
        <v>4946</v>
      </c>
      <c r="G3966" s="19"/>
    </row>
    <row r="3967" spans="1:7" x14ac:dyDescent="0.25">
      <c r="A3967">
        <v>3966</v>
      </c>
      <c r="B3967" s="5">
        <v>1012858</v>
      </c>
      <c r="C3967" t="str">
        <f t="shared" si="5441"/>
        <v>First State Bank - Paint Rock, TX</v>
      </c>
      <c r="D3967" s="21" t="s">
        <v>43</v>
      </c>
      <c r="E3967" s="19" t="s">
        <v>5062</v>
      </c>
      <c r="F3967" s="19" t="s">
        <v>4946</v>
      </c>
      <c r="G3967" s="19"/>
    </row>
    <row r="3968" spans="1:7" x14ac:dyDescent="0.25">
      <c r="A3968">
        <v>3967</v>
      </c>
      <c r="B3968" s="5">
        <v>1009076</v>
      </c>
      <c r="C3968" t="str">
        <f t="shared" si="5441"/>
        <v>First State Bank - Spearman, TX</v>
      </c>
      <c r="D3968" s="21" t="s">
        <v>43</v>
      </c>
      <c r="E3968" s="19" t="s">
        <v>5018</v>
      </c>
      <c r="F3968" s="19" t="s">
        <v>4946</v>
      </c>
      <c r="G3968" s="19"/>
    </row>
    <row r="3969" spans="1:7" x14ac:dyDescent="0.25">
      <c r="A3969">
        <v>3968</v>
      </c>
      <c r="B3969" s="5">
        <v>1006751</v>
      </c>
      <c r="C3969" t="str">
        <f t="shared" si="5441"/>
        <v>First State Bank - Graham, TX</v>
      </c>
      <c r="D3969" s="21" t="s">
        <v>43</v>
      </c>
      <c r="E3969" s="19" t="s">
        <v>4978</v>
      </c>
      <c r="F3969" s="19" t="s">
        <v>4946</v>
      </c>
      <c r="G3969" s="19"/>
    </row>
    <row r="3970" spans="1:7" x14ac:dyDescent="0.25">
      <c r="A3970">
        <v>3969</v>
      </c>
      <c r="B3970" s="5">
        <v>1009104</v>
      </c>
      <c r="C3970" t="str">
        <f t="shared" ref="C3970:C4033" si="5442">D3970&amp;" - "&amp;E3970&amp;", "&amp;F3970</f>
        <v>First State Bank - Stratford, TX</v>
      </c>
      <c r="D3970" s="21" t="s">
        <v>43</v>
      </c>
      <c r="E3970" s="19" t="s">
        <v>4756</v>
      </c>
      <c r="F3970" s="19" t="s">
        <v>4946</v>
      </c>
      <c r="G3970" s="19"/>
    </row>
    <row r="3971" spans="1:7" x14ac:dyDescent="0.25">
      <c r="A3971">
        <v>3970</v>
      </c>
      <c r="B3971" s="5">
        <v>1013802</v>
      </c>
      <c r="C3971" t="str">
        <f t="shared" si="5442"/>
        <v>First State Bank - Clute, TX</v>
      </c>
      <c r="D3971" s="21" t="s">
        <v>43</v>
      </c>
      <c r="E3971" s="19" t="s">
        <v>5055</v>
      </c>
      <c r="F3971" s="19" t="s">
        <v>4946</v>
      </c>
      <c r="G3971" s="19"/>
    </row>
    <row r="3972" spans="1:7" x14ac:dyDescent="0.25">
      <c r="A3972">
        <v>3971</v>
      </c>
      <c r="B3972" s="5">
        <v>1007343</v>
      </c>
      <c r="C3972" t="str">
        <f t="shared" si="5442"/>
        <v>First State Bank - Athens, TX</v>
      </c>
      <c r="D3972" s="21" t="s">
        <v>43</v>
      </c>
      <c r="E3972" s="19" t="s">
        <v>3109</v>
      </c>
      <c r="F3972" s="19" t="s">
        <v>4946</v>
      </c>
      <c r="G3972" s="19"/>
    </row>
    <row r="3973" spans="1:7" x14ac:dyDescent="0.25">
      <c r="A3973">
        <v>3972</v>
      </c>
      <c r="B3973" s="5">
        <v>1009380</v>
      </c>
      <c r="C3973" t="str">
        <f t="shared" si="5442"/>
        <v>First State Bank - Gainesville, TX</v>
      </c>
      <c r="D3973" s="21" t="s">
        <v>43</v>
      </c>
      <c r="E3973" s="19" t="s">
        <v>3112</v>
      </c>
      <c r="F3973" s="19" t="s">
        <v>4946</v>
      </c>
      <c r="G3973" s="19"/>
    </row>
    <row r="3974" spans="1:7" x14ac:dyDescent="0.25">
      <c r="A3974">
        <v>3973</v>
      </c>
      <c r="B3974" s="5">
        <v>1016446</v>
      </c>
      <c r="C3974" t="str">
        <f t="shared" si="5442"/>
        <v>First State Bank and Trust Company - Carthage, TX</v>
      </c>
      <c r="D3974" s="21" t="s">
        <v>1698</v>
      </c>
      <c r="E3974" s="19" t="s">
        <v>4261</v>
      </c>
      <c r="F3974" s="19" t="s">
        <v>4946</v>
      </c>
      <c r="G3974" s="19"/>
    </row>
    <row r="3975" spans="1:7" x14ac:dyDescent="0.25">
      <c r="A3975">
        <v>3974</v>
      </c>
      <c r="B3975" s="5">
        <v>1005239</v>
      </c>
      <c r="C3975" t="str">
        <f t="shared" si="5442"/>
        <v>First State Bank of Bedias - Bedias, TX</v>
      </c>
      <c r="D3975" s="21" t="s">
        <v>2623</v>
      </c>
      <c r="E3975" s="19" t="s">
        <v>5057</v>
      </c>
      <c r="F3975" s="19" t="s">
        <v>4946</v>
      </c>
      <c r="G3975" s="19"/>
    </row>
    <row r="3976" spans="1:7" x14ac:dyDescent="0.25">
      <c r="A3976">
        <v>3975</v>
      </c>
      <c r="B3976" s="5">
        <v>1004551</v>
      </c>
      <c r="C3976" t="str">
        <f t="shared" si="5442"/>
        <v>First State Bank of Ben Wheeler, Texas - Ben Wheeler, TX</v>
      </c>
      <c r="D3976" s="21" t="s">
        <v>2298</v>
      </c>
      <c r="E3976" s="19" t="s">
        <v>5058</v>
      </c>
      <c r="F3976" s="19" t="s">
        <v>4946</v>
      </c>
      <c r="G3976" s="19"/>
    </row>
    <row r="3977" spans="1:7" x14ac:dyDescent="0.25">
      <c r="A3977">
        <v>3976</v>
      </c>
      <c r="B3977" s="5">
        <v>1006905</v>
      </c>
      <c r="C3977" t="str">
        <f t="shared" si="5442"/>
        <v>First State Bank of Brownsboro - Brownsboro, TX</v>
      </c>
      <c r="D3977" s="21" t="s">
        <v>2296</v>
      </c>
      <c r="E3977" s="19" t="s">
        <v>5059</v>
      </c>
      <c r="F3977" s="19" t="s">
        <v>4946</v>
      </c>
      <c r="G3977" s="19"/>
    </row>
    <row r="3978" spans="1:7" x14ac:dyDescent="0.25">
      <c r="A3978">
        <v>3977</v>
      </c>
      <c r="B3978" s="5">
        <v>1007832</v>
      </c>
      <c r="C3978" t="str">
        <f t="shared" si="5442"/>
        <v>First State Bank of Burnet - Burnet, TX</v>
      </c>
      <c r="D3978" s="21" t="s">
        <v>2624</v>
      </c>
      <c r="E3978" s="19" t="s">
        <v>5060</v>
      </c>
      <c r="F3978" s="19" t="s">
        <v>4946</v>
      </c>
      <c r="G3978" s="19"/>
    </row>
    <row r="3979" spans="1:7" x14ac:dyDescent="0.25">
      <c r="A3979">
        <v>3978</v>
      </c>
      <c r="B3979" s="5">
        <v>1014920</v>
      </c>
      <c r="C3979" t="str">
        <f t="shared" si="5442"/>
        <v>First State Bank of Livingston - Livingston, TX</v>
      </c>
      <c r="D3979" s="21" t="s">
        <v>1690</v>
      </c>
      <c r="E3979" s="19" t="s">
        <v>4523</v>
      </c>
      <c r="F3979" s="19" t="s">
        <v>4946</v>
      </c>
      <c r="G3979" s="19"/>
    </row>
    <row r="3980" spans="1:7" x14ac:dyDescent="0.25">
      <c r="A3980">
        <v>3979</v>
      </c>
      <c r="B3980" s="5">
        <v>1013570</v>
      </c>
      <c r="C3980" t="str">
        <f t="shared" si="5442"/>
        <v>First State Bank of Odem - Odem, TX</v>
      </c>
      <c r="D3980" s="21" t="s">
        <v>1998</v>
      </c>
      <c r="E3980" s="19" t="s">
        <v>5061</v>
      </c>
      <c r="F3980" s="19" t="s">
        <v>4946</v>
      </c>
      <c r="G3980" s="19"/>
    </row>
    <row r="3981" spans="1:7" x14ac:dyDescent="0.25">
      <c r="A3981">
        <v>3980</v>
      </c>
      <c r="B3981" s="5">
        <v>1011089</v>
      </c>
      <c r="C3981" t="str">
        <f t="shared" si="5442"/>
        <v>First State Bank of San Diego - San Diego, TX</v>
      </c>
      <c r="D3981" s="21" t="s">
        <v>883</v>
      </c>
      <c r="E3981" s="19" t="s">
        <v>2888</v>
      </c>
      <c r="F3981" s="19" t="s">
        <v>4946</v>
      </c>
      <c r="G3981" s="19"/>
    </row>
    <row r="3982" spans="1:7" x14ac:dyDescent="0.25">
      <c r="A3982">
        <v>3981</v>
      </c>
      <c r="B3982" s="5">
        <v>1006433</v>
      </c>
      <c r="C3982" t="str">
        <f t="shared" si="5442"/>
        <v>First State Bank of Texas - Orange, TX</v>
      </c>
      <c r="D3982" s="21" t="s">
        <v>5360</v>
      </c>
      <c r="E3982" s="19" t="s">
        <v>5528</v>
      </c>
      <c r="F3982" s="19" t="s">
        <v>4946</v>
      </c>
      <c r="G3982" s="19"/>
    </row>
    <row r="3983" spans="1:7" x14ac:dyDescent="0.25">
      <c r="A3983">
        <v>3982</v>
      </c>
      <c r="B3983" s="5">
        <v>1007455</v>
      </c>
      <c r="C3983" t="str">
        <f t="shared" si="5442"/>
        <v>First State Bank of Uvalde - Uvalde, TX</v>
      </c>
      <c r="D3983" s="21" t="s">
        <v>1209</v>
      </c>
      <c r="E3983" s="19" t="s">
        <v>5063</v>
      </c>
      <c r="F3983" s="19" t="s">
        <v>4946</v>
      </c>
      <c r="G3983" s="19"/>
    </row>
    <row r="3984" spans="1:7" x14ac:dyDescent="0.25">
      <c r="A3984">
        <v>3983</v>
      </c>
      <c r="B3984" s="5">
        <v>1014802</v>
      </c>
      <c r="C3984" t="str">
        <f t="shared" si="5442"/>
        <v>First Texas Bank - Lampasas, TX</v>
      </c>
      <c r="D3984" s="21" t="s">
        <v>1707</v>
      </c>
      <c r="E3984" s="19" t="s">
        <v>5065</v>
      </c>
      <c r="F3984" s="19" t="s">
        <v>4946</v>
      </c>
      <c r="G3984" s="19"/>
    </row>
    <row r="3985" spans="1:7" x14ac:dyDescent="0.25">
      <c r="A3985">
        <v>3984</v>
      </c>
      <c r="B3985" s="5">
        <v>1009489</v>
      </c>
      <c r="C3985" t="str">
        <f t="shared" si="5442"/>
        <v>First Texas Bank - Georgetown, TX</v>
      </c>
      <c r="D3985" s="21" t="s">
        <v>1707</v>
      </c>
      <c r="E3985" s="19" t="s">
        <v>5064</v>
      </c>
      <c r="F3985" s="19" t="s">
        <v>4946</v>
      </c>
      <c r="G3985" s="19"/>
    </row>
    <row r="3986" spans="1:7" x14ac:dyDescent="0.25">
      <c r="A3986">
        <v>3985</v>
      </c>
      <c r="B3986" s="5">
        <v>1008908</v>
      </c>
      <c r="C3986" t="str">
        <f t="shared" si="5442"/>
        <v>First Texas National Bank - Floydada, TX</v>
      </c>
      <c r="D3986" s="21" t="s">
        <v>10024</v>
      </c>
      <c r="E3986" s="19" t="s">
        <v>5031</v>
      </c>
      <c r="F3986" s="19" t="s">
        <v>4946</v>
      </c>
      <c r="G3986" s="19"/>
    </row>
    <row r="3987" spans="1:7" x14ac:dyDescent="0.25">
      <c r="A3987">
        <v>3986</v>
      </c>
      <c r="B3987" s="5">
        <v>1011082</v>
      </c>
      <c r="C3987" t="str">
        <f t="shared" si="5442"/>
        <v>First United Bank - Dimmitt, TX</v>
      </c>
      <c r="D3987" s="21" t="s">
        <v>1221</v>
      </c>
      <c r="E3987" s="19" t="s">
        <v>5066</v>
      </c>
      <c r="F3987" s="19" t="s">
        <v>4946</v>
      </c>
      <c r="G3987" s="19"/>
    </row>
    <row r="3988" spans="1:7" x14ac:dyDescent="0.25">
      <c r="A3988">
        <v>3987</v>
      </c>
      <c r="B3988" s="5">
        <v>1014356</v>
      </c>
      <c r="C3988" t="str">
        <f t="shared" si="5442"/>
        <v>FirstBank Southwest - Amarillo, TX</v>
      </c>
      <c r="D3988" s="21" t="s">
        <v>1687</v>
      </c>
      <c r="E3988" s="19" t="s">
        <v>4950</v>
      </c>
      <c r="F3988" s="19" t="s">
        <v>4946</v>
      </c>
      <c r="G3988" s="19"/>
    </row>
    <row r="3989" spans="1:7" x14ac:dyDescent="0.25">
      <c r="A3989">
        <v>3988</v>
      </c>
      <c r="B3989" s="5">
        <v>1011708</v>
      </c>
      <c r="C3989" t="str">
        <f t="shared" si="5442"/>
        <v>First-Lockhart Bank - Lockhart, TX</v>
      </c>
      <c r="D3989" s="21" t="s">
        <v>10720</v>
      </c>
      <c r="E3989" s="19" t="s">
        <v>5067</v>
      </c>
      <c r="F3989" s="19" t="s">
        <v>4946</v>
      </c>
      <c r="G3989" s="19"/>
    </row>
    <row r="3990" spans="1:7" x14ac:dyDescent="0.25">
      <c r="A3990">
        <v>3989</v>
      </c>
      <c r="B3990" s="5">
        <v>1009349</v>
      </c>
      <c r="C3990" t="str">
        <f t="shared" si="5442"/>
        <v>Freedom Bank - Alamo, TX</v>
      </c>
      <c r="D3990" s="21" t="s">
        <v>48</v>
      </c>
      <c r="E3990" s="19" t="s">
        <v>3154</v>
      </c>
      <c r="F3990" s="19" t="s">
        <v>4946</v>
      </c>
      <c r="G3990" s="19"/>
    </row>
    <row r="3991" spans="1:7" x14ac:dyDescent="0.25">
      <c r="A3991">
        <v>3990</v>
      </c>
      <c r="B3991" s="5">
        <v>4146529</v>
      </c>
      <c r="C3991" t="str">
        <f t="shared" si="5442"/>
        <v>Frontier Bank of Texas - Elgin, TX</v>
      </c>
      <c r="D3991" s="21" t="s">
        <v>2452</v>
      </c>
      <c r="E3991" s="19" t="s">
        <v>3217</v>
      </c>
      <c r="F3991" s="19" t="s">
        <v>4946</v>
      </c>
      <c r="G3991" s="19"/>
    </row>
    <row r="3992" spans="1:7" x14ac:dyDescent="0.25">
      <c r="A3992">
        <v>3991</v>
      </c>
      <c r="B3992" s="5">
        <v>1012364</v>
      </c>
      <c r="C3992" t="str">
        <f t="shared" si="5442"/>
        <v>Frost Bank - San Antonio, TX</v>
      </c>
      <c r="D3992" s="21" t="s">
        <v>233</v>
      </c>
      <c r="E3992" s="19" t="s">
        <v>4966</v>
      </c>
      <c r="F3992" s="19" t="s">
        <v>4946</v>
      </c>
      <c r="G3992" s="19"/>
    </row>
    <row r="3993" spans="1:7" x14ac:dyDescent="0.25">
      <c r="A3993">
        <v>3992</v>
      </c>
      <c r="B3993" s="5">
        <v>111809622</v>
      </c>
      <c r="C3993" t="str">
        <f t="shared" si="5442"/>
        <v>FundBank, National Association - Austin, TX</v>
      </c>
      <c r="D3993" s="21" t="s">
        <v>10501</v>
      </c>
      <c r="E3993" s="19" t="s">
        <v>4187</v>
      </c>
      <c r="F3993" s="19" t="s">
        <v>4946</v>
      </c>
      <c r="G3993" s="19"/>
    </row>
    <row r="3994" spans="1:7" x14ac:dyDescent="0.25">
      <c r="A3994">
        <v>3993</v>
      </c>
      <c r="B3994" s="5">
        <v>1008061</v>
      </c>
      <c r="C3994" t="str">
        <f t="shared" si="5442"/>
        <v>Gilmer National Bank - Gilmer, TX</v>
      </c>
      <c r="D3994" s="21" t="s">
        <v>2454</v>
      </c>
      <c r="E3994" s="19" t="s">
        <v>5034</v>
      </c>
      <c r="F3994" s="19" t="s">
        <v>4946</v>
      </c>
      <c r="G3994" s="19"/>
    </row>
    <row r="3995" spans="1:7" x14ac:dyDescent="0.25">
      <c r="A3995">
        <v>3994</v>
      </c>
      <c r="B3995" s="5">
        <v>1013219</v>
      </c>
      <c r="C3995" t="str">
        <f t="shared" si="5442"/>
        <v>Global One Bank - Houston, TX</v>
      </c>
      <c r="D3995" s="21" t="s">
        <v>10162</v>
      </c>
      <c r="E3995" s="19" t="s">
        <v>4210</v>
      </c>
      <c r="F3995" s="19" t="s">
        <v>4946</v>
      </c>
      <c r="G3995" s="19"/>
    </row>
    <row r="3996" spans="1:7" x14ac:dyDescent="0.25">
      <c r="A3996">
        <v>3995</v>
      </c>
      <c r="B3996" s="5">
        <v>1010595</v>
      </c>
      <c r="C3996" t="str">
        <f t="shared" si="5442"/>
        <v>Golden Bank, National Association - Houston, TX</v>
      </c>
      <c r="D3996" s="21" t="s">
        <v>1715</v>
      </c>
      <c r="E3996" s="19" t="s">
        <v>4210</v>
      </c>
      <c r="F3996" s="19" t="s">
        <v>4946</v>
      </c>
      <c r="G3996" s="19"/>
    </row>
    <row r="3997" spans="1:7" x14ac:dyDescent="0.25">
      <c r="A3997">
        <v>3996</v>
      </c>
      <c r="B3997" s="5">
        <v>1001086</v>
      </c>
      <c r="C3997" t="str">
        <f t="shared" si="5442"/>
        <v>Graham Savings and Loan, SSB - Graham, TX</v>
      </c>
      <c r="D3997" s="21" t="s">
        <v>640</v>
      </c>
      <c r="E3997" s="19" t="s">
        <v>4978</v>
      </c>
      <c r="F3997" s="19" t="s">
        <v>4946</v>
      </c>
      <c r="G3997" s="19"/>
    </row>
    <row r="3998" spans="1:7" x14ac:dyDescent="0.25">
      <c r="A3998">
        <v>3997</v>
      </c>
      <c r="B3998" s="5">
        <v>1008187</v>
      </c>
      <c r="C3998" t="str">
        <f t="shared" si="5442"/>
        <v>Grandview Bank - Grandview, TX</v>
      </c>
      <c r="D3998" s="21" t="s">
        <v>2455</v>
      </c>
      <c r="E3998" s="19" t="s">
        <v>4273</v>
      </c>
      <c r="F3998" s="19" t="s">
        <v>4946</v>
      </c>
      <c r="G3998" s="19"/>
    </row>
    <row r="3999" spans="1:7" x14ac:dyDescent="0.25">
      <c r="A3999">
        <v>3998</v>
      </c>
      <c r="B3999" s="5">
        <v>4096786</v>
      </c>
      <c r="C3999" t="str">
        <f t="shared" si="5442"/>
        <v>Greater State Bank - McAllen, TX</v>
      </c>
      <c r="D3999" s="21" t="s">
        <v>2657</v>
      </c>
      <c r="E3999" s="19" t="s">
        <v>5070</v>
      </c>
      <c r="F3999" s="19" t="s">
        <v>4946</v>
      </c>
      <c r="G3999" s="19"/>
    </row>
    <row r="4000" spans="1:7" x14ac:dyDescent="0.25">
      <c r="A4000">
        <v>3999</v>
      </c>
      <c r="B4000" s="5">
        <v>4169887</v>
      </c>
      <c r="C4000" t="str">
        <f t="shared" si="5442"/>
        <v>Guadalupe Bank - Kerrville, TX</v>
      </c>
      <c r="D4000" s="21" t="s">
        <v>5484</v>
      </c>
      <c r="E4000" s="19" t="s">
        <v>5071</v>
      </c>
      <c r="F4000" s="19" t="s">
        <v>4946</v>
      </c>
      <c r="G4000" s="19"/>
    </row>
    <row r="4001" spans="1:7" x14ac:dyDescent="0.25">
      <c r="A4001">
        <v>4000</v>
      </c>
      <c r="B4001" s="5">
        <v>15001601</v>
      </c>
      <c r="C4001" t="str">
        <f t="shared" si="5442"/>
        <v>Gulf Capital Bank - Houston, TX</v>
      </c>
      <c r="D4001" s="21" t="s">
        <v>8935</v>
      </c>
      <c r="E4001" s="19" t="s">
        <v>4210</v>
      </c>
      <c r="F4001" s="19" t="s">
        <v>4946</v>
      </c>
      <c r="G4001" s="19"/>
    </row>
    <row r="4002" spans="1:7" x14ac:dyDescent="0.25">
      <c r="A4002">
        <v>4001</v>
      </c>
      <c r="B4002" s="5">
        <v>4101233</v>
      </c>
      <c r="C4002" t="str">
        <f t="shared" si="5442"/>
        <v>Harmony Bank - Dallas, TX</v>
      </c>
      <c r="D4002" s="21" t="s">
        <v>10163</v>
      </c>
      <c r="E4002" s="19" t="s">
        <v>3125</v>
      </c>
      <c r="F4002" s="19" t="s">
        <v>4946</v>
      </c>
      <c r="G4002" s="19"/>
    </row>
    <row r="4003" spans="1:7" x14ac:dyDescent="0.25">
      <c r="A4003">
        <v>4002</v>
      </c>
      <c r="B4003" s="5">
        <v>1006172</v>
      </c>
      <c r="C4003" t="str">
        <f t="shared" si="5442"/>
        <v>Haskell National Bank - Haskell, TX</v>
      </c>
      <c r="D4003" s="21" t="s">
        <v>879</v>
      </c>
      <c r="E4003" s="19" t="s">
        <v>5072</v>
      </c>
      <c r="F4003" s="19" t="s">
        <v>4946</v>
      </c>
      <c r="G4003" s="19"/>
    </row>
    <row r="4004" spans="1:7" x14ac:dyDescent="0.25">
      <c r="A4004">
        <v>4003</v>
      </c>
      <c r="B4004" s="5">
        <v>1001108</v>
      </c>
      <c r="C4004" t="str">
        <f t="shared" si="5442"/>
        <v>Henderson Federal Savings Bank - Henderson, TX</v>
      </c>
      <c r="D4004" s="21" t="s">
        <v>639</v>
      </c>
      <c r="E4004" s="19" t="s">
        <v>3797</v>
      </c>
      <c r="F4004" s="19" t="s">
        <v>4946</v>
      </c>
      <c r="G4004" s="19"/>
    </row>
    <row r="4005" spans="1:7" x14ac:dyDescent="0.25">
      <c r="A4005">
        <v>4004</v>
      </c>
      <c r="B4005" s="5">
        <v>1011455</v>
      </c>
      <c r="C4005" t="str">
        <f t="shared" si="5442"/>
        <v>Herring Bank - Amarillo, TX</v>
      </c>
      <c r="D4005" s="21" t="s">
        <v>1724</v>
      </c>
      <c r="E4005" s="19" t="s">
        <v>4950</v>
      </c>
      <c r="F4005" s="19" t="s">
        <v>4946</v>
      </c>
      <c r="G4005" s="19"/>
    </row>
    <row r="4006" spans="1:7" x14ac:dyDescent="0.25">
      <c r="A4006">
        <v>4005</v>
      </c>
      <c r="B4006" s="5">
        <v>4042117</v>
      </c>
      <c r="C4006" t="str">
        <f t="shared" si="5442"/>
        <v>Hightower Trust Company, National Association - Houston, TX</v>
      </c>
      <c r="D4006" s="21" t="s">
        <v>10164</v>
      </c>
      <c r="E4006" s="19" t="s">
        <v>4210</v>
      </c>
      <c r="F4006" s="19" t="s">
        <v>4946</v>
      </c>
      <c r="G4006" s="19"/>
    </row>
    <row r="4007" spans="1:7" x14ac:dyDescent="0.25">
      <c r="A4007">
        <v>4006</v>
      </c>
      <c r="B4007" s="5">
        <v>1010427</v>
      </c>
      <c r="C4007" t="str">
        <f t="shared" si="5442"/>
        <v>HomeBank Texas - Seagoville, TX</v>
      </c>
      <c r="D4007" s="21" t="s">
        <v>2005</v>
      </c>
      <c r="E4007" s="19" t="s">
        <v>5073</v>
      </c>
      <c r="F4007" s="19" t="s">
        <v>4946</v>
      </c>
      <c r="G4007" s="19"/>
    </row>
    <row r="4008" spans="1:7" x14ac:dyDescent="0.25">
      <c r="A4008">
        <v>4007</v>
      </c>
      <c r="B4008" s="5">
        <v>1008916</v>
      </c>
      <c r="C4008" t="str">
        <f t="shared" si="5442"/>
        <v>Hometown Bank, National Association - Galveston, TX</v>
      </c>
      <c r="D4008" s="21" t="s">
        <v>9659</v>
      </c>
      <c r="E4008" s="19" t="s">
        <v>5074</v>
      </c>
      <c r="F4008" s="19" t="s">
        <v>4946</v>
      </c>
      <c r="G4008" s="19"/>
    </row>
    <row r="4009" spans="1:7" x14ac:dyDescent="0.25">
      <c r="A4009">
        <v>4008</v>
      </c>
      <c r="B4009" s="5">
        <v>1012645</v>
      </c>
      <c r="C4009" t="str">
        <f t="shared" si="5442"/>
        <v>Horizon Bank, SSB - Austin, TX</v>
      </c>
      <c r="D4009" s="21" t="s">
        <v>544</v>
      </c>
      <c r="E4009" s="19" t="s">
        <v>4187</v>
      </c>
      <c r="F4009" s="19" t="s">
        <v>4946</v>
      </c>
      <c r="G4009" s="19"/>
    </row>
    <row r="4010" spans="1:7" x14ac:dyDescent="0.25">
      <c r="A4010">
        <v>4009</v>
      </c>
      <c r="B4010" s="5">
        <v>111736849</v>
      </c>
      <c r="C4010" t="str">
        <f t="shared" si="5442"/>
        <v>Houston Bank &amp; Trust - Houston, TX</v>
      </c>
      <c r="D4010" s="21" t="s">
        <v>10553</v>
      </c>
      <c r="E4010" s="19" t="s">
        <v>4210</v>
      </c>
      <c r="F4010" s="19" t="s">
        <v>4946</v>
      </c>
      <c r="G4010" s="19"/>
    </row>
    <row r="4011" spans="1:7" x14ac:dyDescent="0.25">
      <c r="A4011">
        <v>4010</v>
      </c>
      <c r="B4011" s="5">
        <v>1009158</v>
      </c>
      <c r="C4011" t="str">
        <f t="shared" si="5442"/>
        <v>Incommons Bank, National Association - Mexia, TX</v>
      </c>
      <c r="D4011" s="21" t="s">
        <v>9660</v>
      </c>
      <c r="E4011" s="19" t="s">
        <v>5075</v>
      </c>
      <c r="F4011" s="19" t="s">
        <v>4946</v>
      </c>
      <c r="G4011" s="19"/>
    </row>
    <row r="4012" spans="1:7" x14ac:dyDescent="0.25">
      <c r="A4012">
        <v>4011</v>
      </c>
      <c r="B4012" s="5">
        <v>114168021</v>
      </c>
      <c r="C4012" t="str">
        <f t="shared" si="5442"/>
        <v>Integrity Bank SSB - Houston, TX</v>
      </c>
      <c r="D4012" s="21" t="s">
        <v>10185</v>
      </c>
      <c r="E4012" s="19" t="s">
        <v>4210</v>
      </c>
      <c r="F4012" s="19" t="s">
        <v>4946</v>
      </c>
      <c r="G4012" s="19"/>
    </row>
    <row r="4013" spans="1:7" x14ac:dyDescent="0.25">
      <c r="A4013">
        <v>4012</v>
      </c>
      <c r="B4013" s="5">
        <v>1008779</v>
      </c>
      <c r="C4013" t="str">
        <f t="shared" si="5442"/>
        <v>International Bank of Commerce - Zapata, TX</v>
      </c>
      <c r="D4013" s="21" t="s">
        <v>230</v>
      </c>
      <c r="E4013" s="19" t="s">
        <v>5076</v>
      </c>
      <c r="F4013" s="19" t="s">
        <v>4946</v>
      </c>
      <c r="G4013" s="19"/>
    </row>
    <row r="4014" spans="1:7" x14ac:dyDescent="0.25">
      <c r="A4014">
        <v>4013</v>
      </c>
      <c r="B4014" s="5">
        <v>1006929</v>
      </c>
      <c r="C4014" t="str">
        <f t="shared" si="5442"/>
        <v>International Bank of Commerce - Brownsville, TX</v>
      </c>
      <c r="D4014" s="21" t="s">
        <v>230</v>
      </c>
      <c r="E4014" s="19" t="s">
        <v>3773</v>
      </c>
      <c r="F4014" s="19" t="s">
        <v>4946</v>
      </c>
      <c r="G4014" s="19"/>
    </row>
    <row r="4015" spans="1:7" x14ac:dyDescent="0.25">
      <c r="A4015">
        <v>4014</v>
      </c>
      <c r="B4015" s="5">
        <v>1016284</v>
      </c>
      <c r="C4015" t="str">
        <f t="shared" si="5442"/>
        <v>International Bank of Commerce - Laredo, TX</v>
      </c>
      <c r="D4015" s="21" t="s">
        <v>230</v>
      </c>
      <c r="E4015" s="19" t="s">
        <v>4996</v>
      </c>
      <c r="F4015" s="19" t="s">
        <v>4946</v>
      </c>
      <c r="G4015" s="19"/>
    </row>
    <row r="4016" spans="1:7" x14ac:dyDescent="0.25">
      <c r="A4016">
        <v>4015</v>
      </c>
      <c r="B4016" s="5">
        <v>1030011</v>
      </c>
      <c r="C4016" t="str">
        <f t="shared" si="5442"/>
        <v>Interstate Bank - Perryton, TX</v>
      </c>
      <c r="D4016" s="21" t="s">
        <v>8936</v>
      </c>
      <c r="E4016" s="19" t="s">
        <v>5077</v>
      </c>
      <c r="F4016" s="19" t="s">
        <v>4946</v>
      </c>
      <c r="G4016" s="19"/>
    </row>
    <row r="4017" spans="1:7" x14ac:dyDescent="0.25">
      <c r="A4017">
        <v>4016</v>
      </c>
      <c r="B4017" s="5">
        <v>1015230</v>
      </c>
      <c r="C4017" t="str">
        <f t="shared" si="5442"/>
        <v>Inwood National Bank - Dallas, TX</v>
      </c>
      <c r="D4017" s="21" t="s">
        <v>1224</v>
      </c>
      <c r="E4017" s="19" t="s">
        <v>3125</v>
      </c>
      <c r="F4017" s="19" t="s">
        <v>4946</v>
      </c>
      <c r="G4017" s="19"/>
    </row>
    <row r="4018" spans="1:7" x14ac:dyDescent="0.25">
      <c r="A4018">
        <v>4017</v>
      </c>
      <c r="B4018" s="5">
        <v>1004726</v>
      </c>
      <c r="C4018" t="str">
        <f t="shared" si="5442"/>
        <v>Jefferson Bank - San Antonio, TX</v>
      </c>
      <c r="D4018" s="21" t="s">
        <v>1211</v>
      </c>
      <c r="E4018" s="19" t="s">
        <v>4966</v>
      </c>
      <c r="F4018" s="19" t="s">
        <v>4946</v>
      </c>
      <c r="G4018" s="19"/>
    </row>
    <row r="4019" spans="1:7" x14ac:dyDescent="0.25">
      <c r="A4019">
        <v>4018</v>
      </c>
      <c r="B4019" s="5">
        <v>1016006</v>
      </c>
      <c r="C4019" t="str">
        <f t="shared" si="5442"/>
        <v>Johnson City Bank - Johnson City, TX</v>
      </c>
      <c r="D4019" s="21" t="s">
        <v>2614</v>
      </c>
      <c r="E4019" s="19" t="s">
        <v>5079</v>
      </c>
      <c r="F4019" s="19" t="s">
        <v>4946</v>
      </c>
      <c r="G4019" s="19"/>
    </row>
    <row r="4020" spans="1:7" x14ac:dyDescent="0.25">
      <c r="A4020">
        <v>4019</v>
      </c>
      <c r="B4020" s="5">
        <v>1013135</v>
      </c>
      <c r="C4020" t="str">
        <f t="shared" si="5442"/>
        <v>Junction National Bank - Junction, TX</v>
      </c>
      <c r="D4020" s="21" t="s">
        <v>886</v>
      </c>
      <c r="E4020" s="19" t="s">
        <v>5054</v>
      </c>
      <c r="F4020" s="19" t="s">
        <v>4946</v>
      </c>
      <c r="G4020" s="19"/>
    </row>
    <row r="4021" spans="1:7" x14ac:dyDescent="0.25">
      <c r="A4021">
        <v>4020</v>
      </c>
      <c r="B4021" s="5">
        <v>1032513</v>
      </c>
      <c r="C4021" t="str">
        <f t="shared" si="5442"/>
        <v>Keystone Bank, SSB - Bee Cave, TX</v>
      </c>
      <c r="D4021" s="21" t="s">
        <v>9661</v>
      </c>
      <c r="E4021" s="19" t="s">
        <v>10277</v>
      </c>
      <c r="F4021" s="19" t="s">
        <v>4946</v>
      </c>
      <c r="G4021" s="19"/>
    </row>
    <row r="4022" spans="1:7" x14ac:dyDescent="0.25">
      <c r="A4022">
        <v>4021</v>
      </c>
      <c r="B4022" s="5">
        <v>1010826</v>
      </c>
      <c r="C4022" t="str">
        <f t="shared" si="5442"/>
        <v>Kleberg Bank, N.A. - Kingsville, TX</v>
      </c>
      <c r="D4022" s="21" t="s">
        <v>1717</v>
      </c>
      <c r="E4022" s="19" t="s">
        <v>5081</v>
      </c>
      <c r="F4022" s="19" t="s">
        <v>4946</v>
      </c>
      <c r="G4022" s="19"/>
    </row>
    <row r="4023" spans="1:7" x14ac:dyDescent="0.25">
      <c r="A4023">
        <v>4022</v>
      </c>
      <c r="B4023" s="5">
        <v>1016216</v>
      </c>
      <c r="C4023" t="str">
        <f t="shared" si="5442"/>
        <v>Kress National Bank - Kress, TX</v>
      </c>
      <c r="D4023" s="21" t="s">
        <v>1066</v>
      </c>
      <c r="E4023" s="19" t="s">
        <v>5082</v>
      </c>
      <c r="F4023" s="19" t="s">
        <v>4946</v>
      </c>
      <c r="G4023" s="19"/>
    </row>
    <row r="4024" spans="1:7" x14ac:dyDescent="0.25">
      <c r="A4024">
        <v>4023</v>
      </c>
      <c r="B4024" s="5">
        <v>1004559</v>
      </c>
      <c r="C4024" t="str">
        <f t="shared" si="5442"/>
        <v>Lakeside Bank - Rockwall, TX</v>
      </c>
      <c r="D4024" s="21" t="s">
        <v>1107</v>
      </c>
      <c r="E4024" s="19" t="s">
        <v>5083</v>
      </c>
      <c r="F4024" s="19" t="s">
        <v>4946</v>
      </c>
      <c r="G4024" s="19"/>
    </row>
    <row r="4025" spans="1:7" x14ac:dyDescent="0.25">
      <c r="A4025">
        <v>4024</v>
      </c>
      <c r="B4025" s="5">
        <v>1000729</v>
      </c>
      <c r="C4025" t="str">
        <f t="shared" si="5442"/>
        <v>Lamar National Bank - Paris, TX</v>
      </c>
      <c r="D4025" s="21" t="s">
        <v>2622</v>
      </c>
      <c r="E4025" s="19" t="s">
        <v>2835</v>
      </c>
      <c r="F4025" s="19" t="s">
        <v>4946</v>
      </c>
      <c r="G4025" s="19"/>
    </row>
    <row r="4026" spans="1:7" x14ac:dyDescent="0.25">
      <c r="A4026">
        <v>4025</v>
      </c>
      <c r="B4026" s="5">
        <v>4214925</v>
      </c>
      <c r="C4026" t="str">
        <f t="shared" si="5442"/>
        <v>Legacy Trust Company, National Association - Houston, TX</v>
      </c>
      <c r="D4026" s="21" t="s">
        <v>2042</v>
      </c>
      <c r="E4026" s="19" t="s">
        <v>4210</v>
      </c>
      <c r="F4026" s="19" t="s">
        <v>4946</v>
      </c>
      <c r="G4026" s="19"/>
    </row>
    <row r="4027" spans="1:7" x14ac:dyDescent="0.25">
      <c r="A4027">
        <v>4026</v>
      </c>
      <c r="B4027" s="5">
        <v>1005378</v>
      </c>
      <c r="C4027" t="str">
        <f t="shared" si="5442"/>
        <v>Legend Bank, N. A. - Bowie, TX</v>
      </c>
      <c r="D4027" s="21" t="s">
        <v>9662</v>
      </c>
      <c r="E4027" s="19" t="s">
        <v>3972</v>
      </c>
      <c r="F4027" s="19" t="s">
        <v>4946</v>
      </c>
      <c r="G4027" s="19"/>
    </row>
    <row r="4028" spans="1:7" x14ac:dyDescent="0.25">
      <c r="A4028">
        <v>4027</v>
      </c>
      <c r="B4028" s="5">
        <v>4198491</v>
      </c>
      <c r="C4028" t="str">
        <f t="shared" si="5442"/>
        <v>Liberty Capital Bank - Addison, TX</v>
      </c>
      <c r="D4028" s="21" t="s">
        <v>2463</v>
      </c>
      <c r="E4028" s="19" t="s">
        <v>5085</v>
      </c>
      <c r="F4028" s="19" t="s">
        <v>4946</v>
      </c>
      <c r="G4028" s="19"/>
    </row>
    <row r="4029" spans="1:7" x14ac:dyDescent="0.25">
      <c r="A4029">
        <v>4028</v>
      </c>
      <c r="B4029" s="5">
        <v>1015627</v>
      </c>
      <c r="C4029" t="str">
        <f t="shared" si="5442"/>
        <v>Llano National Bank - Llano, TX</v>
      </c>
      <c r="D4029" s="21" t="s">
        <v>2294</v>
      </c>
      <c r="E4029" s="19" t="s">
        <v>4960</v>
      </c>
      <c r="F4029" s="19" t="s">
        <v>4946</v>
      </c>
      <c r="G4029" s="19"/>
    </row>
    <row r="4030" spans="1:7" x14ac:dyDescent="0.25">
      <c r="A4030">
        <v>4029</v>
      </c>
      <c r="B4030" s="5">
        <v>1012137</v>
      </c>
      <c r="C4030" t="str">
        <f t="shared" si="5442"/>
        <v>Lone Oak Bank, National Association - Eldorado, TX</v>
      </c>
      <c r="D4030" s="21" t="s">
        <v>10554</v>
      </c>
      <c r="E4030" s="19" t="s">
        <v>3369</v>
      </c>
      <c r="F4030" s="19" t="s">
        <v>4946</v>
      </c>
      <c r="G4030" s="19"/>
    </row>
    <row r="4031" spans="1:7" x14ac:dyDescent="0.25">
      <c r="A4031">
        <v>4030</v>
      </c>
      <c r="B4031" s="5">
        <v>4120145</v>
      </c>
      <c r="C4031" t="str">
        <f t="shared" si="5442"/>
        <v>Lone Star Bank - Houston, TX</v>
      </c>
      <c r="D4031" s="21" t="s">
        <v>2450</v>
      </c>
      <c r="E4031" s="19" t="s">
        <v>4210</v>
      </c>
      <c r="F4031" s="19" t="s">
        <v>4946</v>
      </c>
      <c r="G4031" s="19"/>
    </row>
    <row r="4032" spans="1:7" x14ac:dyDescent="0.25">
      <c r="A4032">
        <v>4031</v>
      </c>
      <c r="B4032" s="5">
        <v>1014391</v>
      </c>
      <c r="C4032" t="str">
        <f t="shared" si="5442"/>
        <v>Lone Star National Bank - McAllen, TX</v>
      </c>
      <c r="D4032" s="21" t="s">
        <v>1226</v>
      </c>
      <c r="E4032" s="19" t="s">
        <v>5070</v>
      </c>
      <c r="F4032" s="19" t="s">
        <v>4946</v>
      </c>
      <c r="G4032" s="19"/>
    </row>
    <row r="4033" spans="1:7" x14ac:dyDescent="0.25">
      <c r="A4033">
        <v>4032</v>
      </c>
      <c r="B4033" s="5">
        <v>1013408</v>
      </c>
      <c r="C4033" t="str">
        <f t="shared" si="5442"/>
        <v>Lovelady State Bank - Lovelady, TX</v>
      </c>
      <c r="D4033" s="21" t="s">
        <v>1064</v>
      </c>
      <c r="E4033" s="19" t="s">
        <v>5086</v>
      </c>
      <c r="F4033" s="19" t="s">
        <v>4946</v>
      </c>
      <c r="G4033" s="19"/>
    </row>
    <row r="4034" spans="1:7" x14ac:dyDescent="0.25">
      <c r="A4034">
        <v>4033</v>
      </c>
      <c r="B4034" s="5">
        <v>1009980</v>
      </c>
      <c r="C4034" t="str">
        <f t="shared" ref="C4034:C4097" si="5443">D4034&amp;" - "&amp;E4034&amp;", "&amp;F4034</f>
        <v>Marion State Bank - Marion, TX</v>
      </c>
      <c r="D4034" s="21" t="s">
        <v>1894</v>
      </c>
      <c r="E4034" s="19" t="s">
        <v>2785</v>
      </c>
      <c r="F4034" s="19" t="s">
        <v>4946</v>
      </c>
      <c r="G4034" s="19"/>
    </row>
    <row r="4035" spans="1:7" x14ac:dyDescent="0.25">
      <c r="A4035">
        <v>4034</v>
      </c>
      <c r="B4035" s="5">
        <v>1008592</v>
      </c>
      <c r="C4035" t="str">
        <f t="shared" si="5443"/>
        <v>Mason Bank - Mason, TX</v>
      </c>
      <c r="D4035" s="21" t="s">
        <v>2628</v>
      </c>
      <c r="E4035" s="19" t="s">
        <v>4004</v>
      </c>
      <c r="F4035" s="19" t="s">
        <v>4946</v>
      </c>
      <c r="G4035" s="19"/>
    </row>
    <row r="4036" spans="1:7" x14ac:dyDescent="0.25">
      <c r="A4036">
        <v>4035</v>
      </c>
      <c r="B4036" s="5">
        <v>1009608</v>
      </c>
      <c r="C4036" t="str">
        <f t="shared" si="5443"/>
        <v>Maverick Bank - Fort Davis, TX</v>
      </c>
      <c r="D4036" s="21" t="s">
        <v>10311</v>
      </c>
      <c r="E4036" s="19" t="s">
        <v>5068</v>
      </c>
      <c r="F4036" s="19" t="s">
        <v>4946</v>
      </c>
      <c r="G4036" s="19"/>
    </row>
    <row r="4037" spans="1:7" x14ac:dyDescent="0.25">
      <c r="A4037">
        <v>4036</v>
      </c>
      <c r="B4037" s="5">
        <v>1010428</v>
      </c>
      <c r="C4037" t="str">
        <f t="shared" si="5443"/>
        <v>MCBank - Goldthwaite, TX</v>
      </c>
      <c r="D4037" s="21" t="s">
        <v>5563</v>
      </c>
      <c r="E4037" s="19" t="s">
        <v>5090</v>
      </c>
      <c r="F4037" s="19" t="s">
        <v>4946</v>
      </c>
      <c r="G4037" s="19"/>
    </row>
    <row r="4038" spans="1:7" x14ac:dyDescent="0.25">
      <c r="A4038">
        <v>4037</v>
      </c>
      <c r="B4038" s="5">
        <v>1008701</v>
      </c>
      <c r="C4038" t="str">
        <f t="shared" si="5443"/>
        <v>Menard Bank - Menard, TX</v>
      </c>
      <c r="D4038" s="21" t="s">
        <v>1061</v>
      </c>
      <c r="E4038" s="19" t="s">
        <v>5089</v>
      </c>
      <c r="F4038" s="19" t="s">
        <v>4946</v>
      </c>
      <c r="G4038" s="19"/>
    </row>
    <row r="4039" spans="1:7" x14ac:dyDescent="0.25">
      <c r="A4039">
        <v>4038</v>
      </c>
      <c r="B4039" s="5">
        <v>4201595</v>
      </c>
      <c r="C4039" t="str">
        <f t="shared" si="5443"/>
        <v>Monet Bank - Plano, TX</v>
      </c>
      <c r="D4039" s="21" t="s">
        <v>10602</v>
      </c>
      <c r="E4039" s="19" t="s">
        <v>4970</v>
      </c>
      <c r="F4039" s="19" t="s">
        <v>4946</v>
      </c>
      <c r="G4039" s="19"/>
    </row>
    <row r="4040" spans="1:7" x14ac:dyDescent="0.25">
      <c r="A4040">
        <v>4039</v>
      </c>
      <c r="B4040" s="5">
        <v>1007213</v>
      </c>
      <c r="C4040" t="str">
        <f t="shared" si="5443"/>
        <v>Moody National Bank - Galveston, TX</v>
      </c>
      <c r="D4040" s="21" t="s">
        <v>1705</v>
      </c>
      <c r="E4040" s="19" t="s">
        <v>5074</v>
      </c>
      <c r="F4040" s="19" t="s">
        <v>4946</v>
      </c>
      <c r="G4040" s="19"/>
    </row>
    <row r="4041" spans="1:7" x14ac:dyDescent="0.25">
      <c r="A4041">
        <v>4040</v>
      </c>
      <c r="B4041" s="5">
        <v>1013428</v>
      </c>
      <c r="C4041" t="str">
        <f t="shared" si="5443"/>
        <v>Muenster State Bank - Muenster, TX</v>
      </c>
      <c r="D4041" s="21" t="s">
        <v>2618</v>
      </c>
      <c r="E4041" s="19" t="s">
        <v>5092</v>
      </c>
      <c r="F4041" s="19" t="s">
        <v>4946</v>
      </c>
      <c r="G4041" s="19"/>
    </row>
    <row r="4042" spans="1:7" x14ac:dyDescent="0.25">
      <c r="A4042">
        <v>4041</v>
      </c>
      <c r="B4042" s="5">
        <v>11267106</v>
      </c>
      <c r="C4042" t="str">
        <f t="shared" si="5443"/>
        <v>MUFG Bank - Dallas Agency - Dallas, TX</v>
      </c>
      <c r="D4042" s="21" t="s">
        <v>10502</v>
      </c>
      <c r="E4042" s="19" t="s">
        <v>3125</v>
      </c>
      <c r="F4042" s="19" t="s">
        <v>4946</v>
      </c>
      <c r="G4042" s="19"/>
    </row>
    <row r="4043" spans="1:7" x14ac:dyDescent="0.25">
      <c r="A4043">
        <v>4042</v>
      </c>
      <c r="B4043" s="5">
        <v>11268546</v>
      </c>
      <c r="C4043" t="str">
        <f t="shared" si="5443"/>
        <v>MUFG Bank - Houston Agency - Houston, TX</v>
      </c>
      <c r="D4043" s="21" t="s">
        <v>10503</v>
      </c>
      <c r="E4043" s="19" t="s">
        <v>4210</v>
      </c>
      <c r="F4043" s="19" t="s">
        <v>4946</v>
      </c>
      <c r="G4043" s="19"/>
    </row>
    <row r="4044" spans="1:7" x14ac:dyDescent="0.25">
      <c r="A4044">
        <v>4043</v>
      </c>
      <c r="B4044" s="5">
        <v>1013761</v>
      </c>
      <c r="C4044" t="str">
        <f t="shared" si="5443"/>
        <v>National Bank &amp; Trust - La Grange, TX</v>
      </c>
      <c r="D4044" s="21" t="s">
        <v>2620</v>
      </c>
      <c r="E4044" s="19" t="s">
        <v>3487</v>
      </c>
      <c r="F4044" s="19" t="s">
        <v>4946</v>
      </c>
      <c r="G4044" s="19"/>
    </row>
    <row r="4045" spans="1:7" x14ac:dyDescent="0.25">
      <c r="A4045">
        <v>4044</v>
      </c>
      <c r="B4045" s="5">
        <v>1009063</v>
      </c>
      <c r="C4045" t="str">
        <f t="shared" si="5443"/>
        <v>NBT Financial Bank - Fort Worth, TX</v>
      </c>
      <c r="D4045" s="21" t="s">
        <v>10025</v>
      </c>
      <c r="E4045" s="19" t="s">
        <v>4995</v>
      </c>
      <c r="F4045" s="19" t="s">
        <v>4946</v>
      </c>
      <c r="G4045" s="19"/>
    </row>
    <row r="4046" spans="1:7" x14ac:dyDescent="0.25">
      <c r="A4046">
        <v>4045</v>
      </c>
      <c r="B4046" s="5">
        <v>1015536</v>
      </c>
      <c r="C4046" t="str">
        <f t="shared" si="5443"/>
        <v>NewFirst National Bank - El Campo, TX</v>
      </c>
      <c r="D4046" s="21" t="s">
        <v>1693</v>
      </c>
      <c r="E4046" s="19" t="s">
        <v>5093</v>
      </c>
      <c r="F4046" s="19" t="s">
        <v>4946</v>
      </c>
      <c r="G4046" s="19"/>
    </row>
    <row r="4047" spans="1:7" x14ac:dyDescent="0.25">
      <c r="A4047">
        <v>4046</v>
      </c>
      <c r="B4047" s="5">
        <v>4054699</v>
      </c>
      <c r="C4047" t="str">
        <f t="shared" si="5443"/>
        <v>NexBank - Dallas, TX</v>
      </c>
      <c r="D4047" s="21" t="s">
        <v>9021</v>
      </c>
      <c r="E4047" s="19" t="s">
        <v>3125</v>
      </c>
      <c r="F4047" s="19" t="s">
        <v>4946</v>
      </c>
      <c r="G4047" s="19"/>
    </row>
    <row r="4048" spans="1:7" x14ac:dyDescent="0.25">
      <c r="A4048">
        <v>4047</v>
      </c>
      <c r="B4048" s="5">
        <v>1015778</v>
      </c>
      <c r="C4048" t="str">
        <f t="shared" si="5443"/>
        <v>Normangee State Bank - Normangee, TX</v>
      </c>
      <c r="D4048" s="21" t="s">
        <v>2615</v>
      </c>
      <c r="E4048" s="19" t="s">
        <v>5094</v>
      </c>
      <c r="F4048" s="19" t="s">
        <v>4946</v>
      </c>
      <c r="G4048" s="19"/>
    </row>
    <row r="4049" spans="1:7" x14ac:dyDescent="0.25">
      <c r="A4049">
        <v>4048</v>
      </c>
      <c r="B4049" s="5">
        <v>1010055</v>
      </c>
      <c r="C4049" t="str">
        <f t="shared" si="5443"/>
        <v>North Dallas Bank &amp; Trust Co. - Dallas, TX</v>
      </c>
      <c r="D4049" s="21" t="s">
        <v>1213</v>
      </c>
      <c r="E4049" s="19" t="s">
        <v>3125</v>
      </c>
      <c r="F4049" s="19" t="s">
        <v>4946</v>
      </c>
      <c r="G4049" s="19"/>
    </row>
    <row r="4050" spans="1:7" x14ac:dyDescent="0.25">
      <c r="A4050">
        <v>4049</v>
      </c>
      <c r="B4050" s="5">
        <v>4099915</v>
      </c>
      <c r="C4050" t="str">
        <f t="shared" si="5443"/>
        <v>One World Bank - Dallas, TX</v>
      </c>
      <c r="D4050" s="21" t="s">
        <v>366</v>
      </c>
      <c r="E4050" s="19" t="s">
        <v>3125</v>
      </c>
      <c r="F4050" s="19" t="s">
        <v>4946</v>
      </c>
      <c r="G4050" s="19"/>
    </row>
    <row r="4051" spans="1:7" x14ac:dyDescent="0.25">
      <c r="A4051">
        <v>4050</v>
      </c>
      <c r="B4051" s="5">
        <v>134855736</v>
      </c>
      <c r="C4051" t="str">
        <f t="shared" si="5443"/>
        <v>OneSource Virtual Trust Bank, National Association - Dallas, TX</v>
      </c>
      <c r="D4051" s="21" t="s">
        <v>10603</v>
      </c>
      <c r="E4051" s="19" t="s">
        <v>3125</v>
      </c>
      <c r="F4051" s="19" t="s">
        <v>4946</v>
      </c>
      <c r="G4051" s="19"/>
    </row>
    <row r="4052" spans="1:7" x14ac:dyDescent="0.25">
      <c r="A4052">
        <v>4051</v>
      </c>
      <c r="B4052" s="5">
        <v>1013614</v>
      </c>
      <c r="C4052" t="str">
        <f t="shared" si="5443"/>
        <v>Ozona Bank - Ozona, TX</v>
      </c>
      <c r="D4052" s="21" t="s">
        <v>9804</v>
      </c>
      <c r="E4052" s="19" t="s">
        <v>5096</v>
      </c>
      <c r="F4052" s="19" t="s">
        <v>4946</v>
      </c>
      <c r="G4052" s="19"/>
    </row>
    <row r="4053" spans="1:7" x14ac:dyDescent="0.25">
      <c r="A4053">
        <v>4052</v>
      </c>
      <c r="B4053" s="5">
        <v>1010170</v>
      </c>
      <c r="C4053" t="str">
        <f t="shared" si="5443"/>
        <v>Pavillion Bank - Richardson, TX</v>
      </c>
      <c r="D4053" s="21" t="s">
        <v>363</v>
      </c>
      <c r="E4053" s="19" t="s">
        <v>5097</v>
      </c>
      <c r="F4053" s="19" t="s">
        <v>4946</v>
      </c>
      <c r="G4053" s="19"/>
    </row>
    <row r="4054" spans="1:7" x14ac:dyDescent="0.25">
      <c r="A4054">
        <v>4053</v>
      </c>
      <c r="B4054" s="5">
        <v>4135628</v>
      </c>
      <c r="C4054" t="str">
        <f t="shared" si="5443"/>
        <v>Pegasus Bank - Dallas, TX</v>
      </c>
      <c r="D4054" s="21" t="s">
        <v>1680</v>
      </c>
      <c r="E4054" s="19" t="s">
        <v>3125</v>
      </c>
      <c r="F4054" s="19" t="s">
        <v>4946</v>
      </c>
      <c r="G4054" s="19"/>
    </row>
    <row r="4055" spans="1:7" x14ac:dyDescent="0.25">
      <c r="A4055">
        <v>4054</v>
      </c>
      <c r="B4055" s="5">
        <v>1022160</v>
      </c>
      <c r="C4055" t="str">
        <f t="shared" si="5443"/>
        <v>Peoples Bank - Paris, TX</v>
      </c>
      <c r="D4055" s="21" t="s">
        <v>210</v>
      </c>
      <c r="E4055" s="19" t="s">
        <v>2835</v>
      </c>
      <c r="F4055" s="19" t="s">
        <v>4946</v>
      </c>
      <c r="G4055" s="19"/>
    </row>
    <row r="4056" spans="1:7" x14ac:dyDescent="0.25">
      <c r="A4056">
        <v>4055</v>
      </c>
      <c r="B4056" s="5">
        <v>1014093</v>
      </c>
      <c r="C4056" t="str">
        <f t="shared" si="5443"/>
        <v>Peoples Bank - Lubbock, TX</v>
      </c>
      <c r="D4056" s="21" t="s">
        <v>210</v>
      </c>
      <c r="E4056" s="19" t="s">
        <v>4977</v>
      </c>
      <c r="F4056" s="19" t="s">
        <v>4946</v>
      </c>
      <c r="G4056" s="19"/>
    </row>
    <row r="4057" spans="1:7" x14ac:dyDescent="0.25">
      <c r="A4057">
        <v>4056</v>
      </c>
      <c r="B4057" s="5">
        <v>1012074</v>
      </c>
      <c r="C4057" t="str">
        <f t="shared" si="5443"/>
        <v>Peoples State Bank - Rocksprings, TX</v>
      </c>
      <c r="D4057" s="21" t="s">
        <v>742</v>
      </c>
      <c r="E4057" s="19" t="s">
        <v>5099</v>
      </c>
      <c r="F4057" s="19" t="s">
        <v>4946</v>
      </c>
      <c r="G4057" s="19"/>
    </row>
    <row r="4058" spans="1:7" x14ac:dyDescent="0.25">
      <c r="A4058">
        <v>4057</v>
      </c>
      <c r="B4058" s="5">
        <v>1011173</v>
      </c>
      <c r="C4058" t="str">
        <f t="shared" si="5443"/>
        <v>Peoples State Bank - Shepherd, TX</v>
      </c>
      <c r="D4058" s="21" t="s">
        <v>742</v>
      </c>
      <c r="E4058" s="19" t="s">
        <v>5098</v>
      </c>
      <c r="F4058" s="19" t="s">
        <v>4946</v>
      </c>
      <c r="G4058" s="19"/>
    </row>
    <row r="4059" spans="1:7" x14ac:dyDescent="0.25">
      <c r="A4059">
        <v>4058</v>
      </c>
      <c r="B4059" s="5">
        <v>1010530</v>
      </c>
      <c r="C4059" t="str">
        <f t="shared" si="5443"/>
        <v>Peoples State Bank of Hallettsville - Hallettsville, TX</v>
      </c>
      <c r="D4059" s="21" t="s">
        <v>2621</v>
      </c>
      <c r="E4059" s="19" t="s">
        <v>5100</v>
      </c>
      <c r="F4059" s="19" t="s">
        <v>4946</v>
      </c>
      <c r="G4059" s="19"/>
    </row>
    <row r="4060" spans="1:7" x14ac:dyDescent="0.25">
      <c r="A4060">
        <v>4059</v>
      </c>
      <c r="B4060" s="5">
        <v>1015195</v>
      </c>
      <c r="C4060" t="str">
        <f t="shared" si="5443"/>
        <v>Pilgrim Bank - Pittsburg, TX</v>
      </c>
      <c r="D4060" s="21" t="s">
        <v>593</v>
      </c>
      <c r="E4060" s="19" t="s">
        <v>5007</v>
      </c>
      <c r="F4060" s="19" t="s">
        <v>4946</v>
      </c>
      <c r="G4060" s="19"/>
    </row>
    <row r="4061" spans="1:7" x14ac:dyDescent="0.25">
      <c r="A4061">
        <v>4060</v>
      </c>
      <c r="B4061" s="5">
        <v>1014702</v>
      </c>
      <c r="C4061" t="str">
        <f t="shared" si="5443"/>
        <v>Pinnacle Bank - Fort Worth, TX</v>
      </c>
      <c r="D4061" s="21" t="s">
        <v>190</v>
      </c>
      <c r="E4061" s="19" t="s">
        <v>4995</v>
      </c>
      <c r="F4061" s="19" t="s">
        <v>4946</v>
      </c>
      <c r="G4061" s="19"/>
    </row>
    <row r="4062" spans="1:7" x14ac:dyDescent="0.25">
      <c r="A4062">
        <v>4061</v>
      </c>
      <c r="B4062" s="5">
        <v>1015947</v>
      </c>
      <c r="C4062" t="str">
        <f t="shared" si="5443"/>
        <v>Plains State Bank - Humble, TX</v>
      </c>
      <c r="D4062" s="21" t="s">
        <v>1696</v>
      </c>
      <c r="E4062" s="19" t="s">
        <v>5101</v>
      </c>
      <c r="F4062" s="19" t="s">
        <v>4946</v>
      </c>
      <c r="G4062" s="19"/>
    </row>
    <row r="4063" spans="1:7" x14ac:dyDescent="0.25">
      <c r="A4063">
        <v>4062</v>
      </c>
      <c r="B4063" s="5">
        <v>1011785</v>
      </c>
      <c r="C4063" t="str">
        <f t="shared" si="5443"/>
        <v>PlainsCapital Bank - University Park, TX</v>
      </c>
      <c r="D4063" s="21" t="s">
        <v>232</v>
      </c>
      <c r="E4063" s="19" t="s">
        <v>10772</v>
      </c>
      <c r="F4063" s="19" t="s">
        <v>4946</v>
      </c>
      <c r="G4063" s="19"/>
    </row>
    <row r="4064" spans="1:7" x14ac:dyDescent="0.25">
      <c r="A4064">
        <v>4063</v>
      </c>
      <c r="B4064" s="5">
        <v>1014412</v>
      </c>
      <c r="C4064" t="str">
        <f t="shared" si="5443"/>
        <v>Pointbank - Pilot Point, TX</v>
      </c>
      <c r="D4064" s="21" t="s">
        <v>1688</v>
      </c>
      <c r="E4064" s="19" t="s">
        <v>5102</v>
      </c>
      <c r="F4064" s="19" t="s">
        <v>4946</v>
      </c>
      <c r="G4064" s="19"/>
    </row>
    <row r="4065" spans="1:7" x14ac:dyDescent="0.25">
      <c r="A4065">
        <v>4064</v>
      </c>
      <c r="B4065" s="5">
        <v>1007689</v>
      </c>
      <c r="C4065" t="str">
        <f t="shared" si="5443"/>
        <v>POINTWEST Bank - West, TX</v>
      </c>
      <c r="D4065" s="21" t="s">
        <v>2658</v>
      </c>
      <c r="E4065" s="19" t="s">
        <v>5103</v>
      </c>
      <c r="F4065" s="19" t="s">
        <v>4946</v>
      </c>
      <c r="G4065" s="19"/>
    </row>
    <row r="4066" spans="1:7" x14ac:dyDescent="0.25">
      <c r="A4066">
        <v>4065</v>
      </c>
      <c r="B4066" s="5">
        <v>4087444</v>
      </c>
      <c r="C4066" t="str">
        <f t="shared" si="5443"/>
        <v>PrimeBank of Texas - Austin, TX</v>
      </c>
      <c r="D4066" s="21" t="s">
        <v>10001</v>
      </c>
      <c r="E4066" s="19" t="s">
        <v>4187</v>
      </c>
      <c r="F4066" s="19" t="s">
        <v>4946</v>
      </c>
      <c r="G4066" s="19"/>
    </row>
    <row r="4067" spans="1:7" x14ac:dyDescent="0.25">
      <c r="A4067">
        <v>4066</v>
      </c>
      <c r="B4067" s="5">
        <v>1014569</v>
      </c>
      <c r="C4067" t="str">
        <f t="shared" si="5443"/>
        <v>Producer Bank of Texas - Powell, TX</v>
      </c>
      <c r="D4067" s="21" t="s">
        <v>10721</v>
      </c>
      <c r="E4067" s="19" t="s">
        <v>5104</v>
      </c>
      <c r="F4067" s="19" t="s">
        <v>4946</v>
      </c>
      <c r="G4067" s="19"/>
    </row>
    <row r="4068" spans="1:7" x14ac:dyDescent="0.25">
      <c r="A4068">
        <v>4067</v>
      </c>
      <c r="B4068" s="5">
        <v>1012131</v>
      </c>
      <c r="C4068" t="str">
        <f t="shared" si="5443"/>
        <v>Prosperity Bank - El Campo, TX</v>
      </c>
      <c r="D4068" s="21" t="s">
        <v>234</v>
      </c>
      <c r="E4068" s="19" t="s">
        <v>5093</v>
      </c>
      <c r="F4068" s="19" t="s">
        <v>4946</v>
      </c>
      <c r="G4068" s="19"/>
    </row>
    <row r="4069" spans="1:7" x14ac:dyDescent="0.25">
      <c r="A4069">
        <v>4068</v>
      </c>
      <c r="B4069" s="5">
        <v>4216737</v>
      </c>
      <c r="C4069" t="str">
        <f t="shared" si="5443"/>
        <v>R Bank - Round Rock, TX</v>
      </c>
      <c r="D4069" s="21" t="s">
        <v>1682</v>
      </c>
      <c r="E4069" s="19" t="s">
        <v>5105</v>
      </c>
      <c r="F4069" s="19" t="s">
        <v>4946</v>
      </c>
      <c r="G4069" s="19"/>
    </row>
    <row r="4070" spans="1:7" x14ac:dyDescent="0.25">
      <c r="A4070">
        <v>4069</v>
      </c>
      <c r="B4070" s="5">
        <v>1015753</v>
      </c>
      <c r="C4070" t="str">
        <f t="shared" si="5443"/>
        <v>Rio Bank - McAllen, TX</v>
      </c>
      <c r="D4070" s="21" t="s">
        <v>1694</v>
      </c>
      <c r="E4070" s="19" t="s">
        <v>5070</v>
      </c>
      <c r="F4070" s="19" t="s">
        <v>4946</v>
      </c>
      <c r="G4070" s="19"/>
    </row>
    <row r="4071" spans="1:7" x14ac:dyDescent="0.25">
      <c r="A4071">
        <v>4070</v>
      </c>
      <c r="B4071" s="5">
        <v>4819628</v>
      </c>
      <c r="C4071" t="str">
        <f t="shared" si="5443"/>
        <v>Riyad Bank - Houston Agency - Houston, TX</v>
      </c>
      <c r="D4071" s="21" t="s">
        <v>10504</v>
      </c>
      <c r="E4071" s="19" t="s">
        <v>4210</v>
      </c>
      <c r="F4071" s="19" t="s">
        <v>4946</v>
      </c>
      <c r="G4071" s="19"/>
    </row>
    <row r="4072" spans="1:7" x14ac:dyDescent="0.25">
      <c r="A4072">
        <v>4071</v>
      </c>
      <c r="B4072" s="5">
        <v>1013879</v>
      </c>
      <c r="C4072" t="str">
        <f t="shared" si="5443"/>
        <v>Robert Lee State Bank - Robert Lee, TX</v>
      </c>
      <c r="D4072" s="21" t="s">
        <v>1065</v>
      </c>
      <c r="E4072" s="19" t="s">
        <v>5106</v>
      </c>
      <c r="F4072" s="19" t="s">
        <v>4946</v>
      </c>
      <c r="G4072" s="19"/>
    </row>
    <row r="4073" spans="1:7" x14ac:dyDescent="0.25">
      <c r="A4073">
        <v>4072</v>
      </c>
      <c r="B4073" s="5">
        <v>1012143</v>
      </c>
      <c r="C4073" t="str">
        <f t="shared" si="5443"/>
        <v>Round Top State Bank - Round Top, TX</v>
      </c>
      <c r="D4073" s="21" t="s">
        <v>1683</v>
      </c>
      <c r="E4073" s="19" t="s">
        <v>5107</v>
      </c>
      <c r="F4073" s="19" t="s">
        <v>4946</v>
      </c>
      <c r="G4073" s="19"/>
    </row>
    <row r="4074" spans="1:7" x14ac:dyDescent="0.25">
      <c r="A4074">
        <v>4073</v>
      </c>
      <c r="B4074" s="5">
        <v>13335365</v>
      </c>
      <c r="C4074" t="str">
        <f t="shared" si="5443"/>
        <v>Royal Bank of Canada - Dallas Agency - Dallas, TX</v>
      </c>
      <c r="D4074" s="21" t="s">
        <v>10505</v>
      </c>
      <c r="E4074" s="19" t="s">
        <v>3125</v>
      </c>
      <c r="F4074" s="19" t="s">
        <v>4946</v>
      </c>
      <c r="G4074" s="19"/>
    </row>
    <row r="4075" spans="1:7" x14ac:dyDescent="0.25">
      <c r="A4075">
        <v>4074</v>
      </c>
      <c r="B4075" s="5">
        <v>1009532</v>
      </c>
      <c r="C4075" t="str">
        <f t="shared" si="5443"/>
        <v>Sage Capital Bank - Gonzales, TX</v>
      </c>
      <c r="D4075" s="21" t="s">
        <v>5355</v>
      </c>
      <c r="E4075" s="19" t="s">
        <v>5108</v>
      </c>
      <c r="F4075" s="19" t="s">
        <v>4946</v>
      </c>
      <c r="G4075" s="19"/>
    </row>
    <row r="4076" spans="1:7" x14ac:dyDescent="0.25">
      <c r="A4076">
        <v>4075</v>
      </c>
      <c r="B4076" s="5">
        <v>1008214</v>
      </c>
      <c r="C4076" t="str">
        <f t="shared" si="5443"/>
        <v>Sanger Bank - Sanger, TX</v>
      </c>
      <c r="D4076" s="21" t="s">
        <v>2458</v>
      </c>
      <c r="E4076" s="19" t="s">
        <v>5109</v>
      </c>
      <c r="F4076" s="19" t="s">
        <v>4946</v>
      </c>
      <c r="G4076" s="19"/>
    </row>
    <row r="4077" spans="1:7" x14ac:dyDescent="0.25">
      <c r="A4077">
        <v>4076</v>
      </c>
      <c r="B4077" s="5">
        <v>1011137</v>
      </c>
      <c r="C4077" t="str">
        <f t="shared" si="5443"/>
        <v>Schertz Bank &amp; Trust - Schertz, TX</v>
      </c>
      <c r="D4077" s="21" t="s">
        <v>1721</v>
      </c>
      <c r="E4077" s="19" t="s">
        <v>5110</v>
      </c>
      <c r="F4077" s="19" t="s">
        <v>4946</v>
      </c>
      <c r="G4077" s="19"/>
    </row>
    <row r="4078" spans="1:7" x14ac:dyDescent="0.25">
      <c r="A4078">
        <v>4077</v>
      </c>
      <c r="B4078" s="5">
        <v>1009379</v>
      </c>
      <c r="C4078" t="str">
        <f t="shared" si="5443"/>
        <v>Security Bank of Texas - Crawford, TX</v>
      </c>
      <c r="D4078" s="21" t="s">
        <v>10080</v>
      </c>
      <c r="E4078" s="19" t="s">
        <v>3098</v>
      </c>
      <c r="F4078" s="19" t="s">
        <v>4946</v>
      </c>
      <c r="G4078" s="19"/>
    </row>
    <row r="4079" spans="1:7" x14ac:dyDescent="0.25">
      <c r="A4079">
        <v>4078</v>
      </c>
      <c r="B4079" s="5">
        <v>1008862</v>
      </c>
      <c r="C4079" t="str">
        <f t="shared" si="5443"/>
        <v>Security State Bank - Farwell, TX</v>
      </c>
      <c r="D4079" s="21" t="s">
        <v>302</v>
      </c>
      <c r="E4079" s="19" t="s">
        <v>5111</v>
      </c>
      <c r="F4079" s="19" t="s">
        <v>4946</v>
      </c>
      <c r="G4079" s="19"/>
    </row>
    <row r="4080" spans="1:7" x14ac:dyDescent="0.25">
      <c r="A4080">
        <v>4079</v>
      </c>
      <c r="B4080" s="5">
        <v>1014339</v>
      </c>
      <c r="C4080" t="str">
        <f t="shared" si="5443"/>
        <v>Security State Bank - Pearsall, TX</v>
      </c>
      <c r="D4080" s="21" t="s">
        <v>302</v>
      </c>
      <c r="E4080" s="19" t="s">
        <v>5112</v>
      </c>
      <c r="F4080" s="19" t="s">
        <v>4946</v>
      </c>
      <c r="G4080" s="19"/>
    </row>
    <row r="4081" spans="1:7" x14ac:dyDescent="0.25">
      <c r="A4081">
        <v>4080</v>
      </c>
      <c r="B4081" s="5">
        <v>1007129</v>
      </c>
      <c r="C4081" t="str">
        <f t="shared" si="5443"/>
        <v>Security State Bank &amp; Trust - Fredericksburg, TX</v>
      </c>
      <c r="D4081" s="21" t="s">
        <v>1706</v>
      </c>
      <c r="E4081" s="19" t="s">
        <v>5113</v>
      </c>
      <c r="F4081" s="19" t="s">
        <v>4946</v>
      </c>
      <c r="G4081" s="19"/>
    </row>
    <row r="4082" spans="1:7" x14ac:dyDescent="0.25">
      <c r="A4082">
        <v>4081</v>
      </c>
      <c r="B4082" s="5">
        <v>1010785</v>
      </c>
      <c r="C4082" t="str">
        <f t="shared" si="5443"/>
        <v>Shelby Savings Bank, SSB - Center, TX</v>
      </c>
      <c r="D4082" s="21" t="s">
        <v>638</v>
      </c>
      <c r="E4082" s="19" t="s">
        <v>4404</v>
      </c>
      <c r="F4082" s="19" t="s">
        <v>4946</v>
      </c>
      <c r="G4082" s="19"/>
    </row>
    <row r="4083" spans="1:7" x14ac:dyDescent="0.25">
      <c r="A4083">
        <v>4082</v>
      </c>
      <c r="B4083" s="5">
        <v>1008514</v>
      </c>
      <c r="C4083" t="str">
        <f t="shared" si="5443"/>
        <v>Southside Bank - Tyler, TX</v>
      </c>
      <c r="D4083" s="21" t="s">
        <v>236</v>
      </c>
      <c r="E4083" s="19" t="s">
        <v>4062</v>
      </c>
      <c r="F4083" s="19" t="s">
        <v>4946</v>
      </c>
      <c r="G4083" s="19"/>
    </row>
    <row r="4084" spans="1:7" x14ac:dyDescent="0.25">
      <c r="A4084">
        <v>4083</v>
      </c>
      <c r="B4084" s="5">
        <v>1006192</v>
      </c>
      <c r="C4084" t="str">
        <f t="shared" si="5443"/>
        <v>SouthStar Bank, S.S.B. - Moulton, TX</v>
      </c>
      <c r="D4084" s="21" t="s">
        <v>543</v>
      </c>
      <c r="E4084" s="19" t="s">
        <v>5114</v>
      </c>
      <c r="F4084" s="19" t="s">
        <v>4946</v>
      </c>
      <c r="G4084" s="19"/>
    </row>
    <row r="4085" spans="1:7" x14ac:dyDescent="0.25">
      <c r="A4085">
        <v>4084</v>
      </c>
      <c r="B4085" s="5">
        <v>1010407</v>
      </c>
      <c r="C4085" t="str">
        <f t="shared" si="5443"/>
        <v>SouthTrust Bank, N.A. - George West, TX</v>
      </c>
      <c r="D4085" s="21" t="s">
        <v>1716</v>
      </c>
      <c r="E4085" s="19" t="s">
        <v>5115</v>
      </c>
      <c r="F4085" s="19" t="s">
        <v>4946</v>
      </c>
      <c r="G4085" s="19"/>
    </row>
    <row r="4086" spans="1:7" x14ac:dyDescent="0.25">
      <c r="A4086">
        <v>4085</v>
      </c>
      <c r="B4086" s="5">
        <v>1010881</v>
      </c>
      <c r="C4086" t="str">
        <f t="shared" si="5443"/>
        <v>Southwest Bank - Odessa, TX</v>
      </c>
      <c r="D4086" s="21" t="s">
        <v>1214</v>
      </c>
      <c r="E4086" s="19" t="s">
        <v>4215</v>
      </c>
      <c r="F4086" s="19" t="s">
        <v>4946</v>
      </c>
      <c r="G4086" s="19"/>
    </row>
    <row r="4087" spans="1:7" x14ac:dyDescent="0.25">
      <c r="A4087">
        <v>4086</v>
      </c>
      <c r="B4087" s="5">
        <v>1974002</v>
      </c>
      <c r="C4087" t="str">
        <f t="shared" si="5443"/>
        <v>Southwestern National Bank - Houston, TX</v>
      </c>
      <c r="D4087" s="21" t="s">
        <v>1699</v>
      </c>
      <c r="E4087" s="19" t="s">
        <v>4210</v>
      </c>
      <c r="F4087" s="19" t="s">
        <v>4946</v>
      </c>
      <c r="G4087" s="19"/>
    </row>
    <row r="4088" spans="1:7" x14ac:dyDescent="0.25">
      <c r="A4088">
        <v>4087</v>
      </c>
      <c r="B4088" s="5">
        <v>1009284</v>
      </c>
      <c r="C4088" t="str">
        <f t="shared" si="5443"/>
        <v>Spectra Bank - Fort Worth, TX</v>
      </c>
      <c r="D4088" s="21" t="s">
        <v>5368</v>
      </c>
      <c r="E4088" s="19" t="s">
        <v>4995</v>
      </c>
      <c r="F4088" s="19" t="s">
        <v>4946</v>
      </c>
      <c r="G4088" s="19"/>
    </row>
    <row r="4089" spans="1:7" x14ac:dyDescent="0.25">
      <c r="A4089">
        <v>4088</v>
      </c>
      <c r="B4089" s="5">
        <v>1009632</v>
      </c>
      <c r="C4089" t="str">
        <f t="shared" si="5443"/>
        <v>Spring Hill State Bank - Longview, TX</v>
      </c>
      <c r="D4089" s="21" t="s">
        <v>2457</v>
      </c>
      <c r="E4089" s="19" t="s">
        <v>5002</v>
      </c>
      <c r="F4089" s="19" t="s">
        <v>4946</v>
      </c>
      <c r="G4089" s="19"/>
    </row>
    <row r="4090" spans="1:7" x14ac:dyDescent="0.25">
      <c r="A4090">
        <v>4089</v>
      </c>
      <c r="B4090" s="5">
        <v>1009091</v>
      </c>
      <c r="C4090" t="str">
        <f t="shared" si="5443"/>
        <v>Spur Security Bank - Spur, TX</v>
      </c>
      <c r="D4090" s="21" t="s">
        <v>1060</v>
      </c>
      <c r="E4090" s="19" t="s">
        <v>5116</v>
      </c>
      <c r="F4090" s="19" t="s">
        <v>4946</v>
      </c>
      <c r="G4090" s="19"/>
    </row>
    <row r="4091" spans="1:7" x14ac:dyDescent="0.25">
      <c r="A4091">
        <v>4090</v>
      </c>
      <c r="B4091" s="5">
        <v>1011591</v>
      </c>
      <c r="C4091" t="str">
        <f t="shared" si="5443"/>
        <v>State Bank of De Kalb - De Kalb, TX</v>
      </c>
      <c r="D4091" s="21" t="s">
        <v>2001</v>
      </c>
      <c r="E4091" s="19" t="s">
        <v>4311</v>
      </c>
      <c r="F4091" s="19" t="s">
        <v>4946</v>
      </c>
      <c r="G4091" s="19"/>
    </row>
    <row r="4092" spans="1:7" x14ac:dyDescent="0.25">
      <c r="A4092">
        <v>4091</v>
      </c>
      <c r="B4092" s="5">
        <v>1020785</v>
      </c>
      <c r="C4092" t="str">
        <f t="shared" si="5443"/>
        <v>State Bank of Texas - Irving, TX</v>
      </c>
      <c r="D4092" s="21" t="s">
        <v>1697</v>
      </c>
      <c r="E4092" s="19" t="s">
        <v>10251</v>
      </c>
      <c r="F4092" s="19" t="s">
        <v>4946</v>
      </c>
      <c r="G4092" s="19"/>
    </row>
    <row r="4093" spans="1:7" x14ac:dyDescent="0.25">
      <c r="A4093">
        <v>4092</v>
      </c>
      <c r="B4093" s="5">
        <v>4155111</v>
      </c>
      <c r="C4093" t="str">
        <f t="shared" si="5443"/>
        <v>Stellar Bank - Houston, TX</v>
      </c>
      <c r="D4093" s="21" t="s">
        <v>10097</v>
      </c>
      <c r="E4093" s="19" t="s">
        <v>4210</v>
      </c>
      <c r="F4093" s="19" t="s">
        <v>4946</v>
      </c>
      <c r="G4093" s="19"/>
    </row>
    <row r="4094" spans="1:7" x14ac:dyDescent="0.25">
      <c r="A4094">
        <v>4093</v>
      </c>
      <c r="B4094" s="5">
        <v>1014082</v>
      </c>
      <c r="C4094" t="str">
        <f t="shared" si="5443"/>
        <v>Stockmens National Bank in Cotulla - Cotulla, TX</v>
      </c>
      <c r="D4094" s="21" t="s">
        <v>885</v>
      </c>
      <c r="E4094" s="19" t="s">
        <v>5119</v>
      </c>
      <c r="F4094" s="19" t="s">
        <v>4946</v>
      </c>
      <c r="G4094" s="19"/>
    </row>
    <row r="4095" spans="1:7" x14ac:dyDescent="0.25">
      <c r="A4095">
        <v>4094</v>
      </c>
      <c r="B4095" s="5">
        <v>1009132</v>
      </c>
      <c r="C4095" t="str">
        <f t="shared" si="5443"/>
        <v>Sundown State Bank - Sundown, TX</v>
      </c>
      <c r="D4095" s="21" t="s">
        <v>2295</v>
      </c>
      <c r="E4095" s="19" t="s">
        <v>5120</v>
      </c>
      <c r="F4095" s="19" t="s">
        <v>4946</v>
      </c>
      <c r="G4095" s="19"/>
    </row>
    <row r="4096" spans="1:7" x14ac:dyDescent="0.25">
      <c r="A4096">
        <v>4095</v>
      </c>
      <c r="B4096" s="5">
        <v>1009841</v>
      </c>
      <c r="C4096" t="str">
        <f t="shared" si="5443"/>
        <v>Sunflower Bank, National Association - Dallas, TX</v>
      </c>
      <c r="D4096" s="21" t="s">
        <v>133</v>
      </c>
      <c r="E4096" s="19" t="s">
        <v>3125</v>
      </c>
      <c r="F4096" s="19" t="s">
        <v>4946</v>
      </c>
      <c r="G4096" s="19"/>
    </row>
    <row r="4097" spans="1:7" x14ac:dyDescent="0.25">
      <c r="A4097">
        <v>4096</v>
      </c>
      <c r="B4097" s="5">
        <v>1982060</v>
      </c>
      <c r="C4097" t="str">
        <f t="shared" si="5443"/>
        <v>Susser Bank - Dallas, TX</v>
      </c>
      <c r="D4097" s="21" t="s">
        <v>9099</v>
      </c>
      <c r="E4097" s="19" t="s">
        <v>3125</v>
      </c>
      <c r="F4097" s="19" t="s">
        <v>4946</v>
      </c>
      <c r="G4097" s="19"/>
    </row>
    <row r="4098" spans="1:7" x14ac:dyDescent="0.25">
      <c r="A4098">
        <v>4097</v>
      </c>
      <c r="B4098" s="5">
        <v>4098819</v>
      </c>
      <c r="C4098" t="str">
        <f t="shared" ref="C4098:C4161" si="5444">D4098&amp;" - "&amp;E4098&amp;", "&amp;F4098</f>
        <v>T Bank, National Association - Dallas, TX</v>
      </c>
      <c r="D4098" s="21" t="s">
        <v>2448</v>
      </c>
      <c r="E4098" s="19" t="s">
        <v>3125</v>
      </c>
      <c r="F4098" s="19" t="s">
        <v>4946</v>
      </c>
      <c r="G4098" s="19"/>
    </row>
    <row r="4099" spans="1:7" x14ac:dyDescent="0.25">
      <c r="A4099">
        <v>4098</v>
      </c>
      <c r="B4099" s="5">
        <v>117362444</v>
      </c>
      <c r="C4099" t="str">
        <f t="shared" si="5444"/>
        <v>Taiwan Cooperative Bank, Ltd. - Houston Branch - Houston, TX</v>
      </c>
      <c r="D4099" s="21" t="s">
        <v>10506</v>
      </c>
      <c r="E4099" s="19" t="s">
        <v>4210</v>
      </c>
      <c r="F4099" s="19" t="s">
        <v>4946</v>
      </c>
      <c r="G4099" s="19"/>
    </row>
    <row r="4100" spans="1:7" x14ac:dyDescent="0.25">
      <c r="A4100">
        <v>4099</v>
      </c>
      <c r="B4100" s="5">
        <v>1013431</v>
      </c>
      <c r="C4100" t="str">
        <f t="shared" si="5444"/>
        <v>TBK Bank, SSB - Dallas, TX</v>
      </c>
      <c r="D4100" s="21" t="s">
        <v>434</v>
      </c>
      <c r="E4100" s="19" t="s">
        <v>3125</v>
      </c>
      <c r="F4100" s="19" t="s">
        <v>4946</v>
      </c>
      <c r="G4100" s="19"/>
    </row>
    <row r="4101" spans="1:7" x14ac:dyDescent="0.25">
      <c r="A4101">
        <v>4100</v>
      </c>
      <c r="B4101" s="5">
        <v>1014577</v>
      </c>
      <c r="C4101" t="str">
        <f t="shared" si="5444"/>
        <v>Tejas Bank - Monahans, TX</v>
      </c>
      <c r="D4101" s="21" t="s">
        <v>2616</v>
      </c>
      <c r="E4101" s="19" t="s">
        <v>5121</v>
      </c>
      <c r="F4101" s="19" t="s">
        <v>4946</v>
      </c>
      <c r="G4101" s="19"/>
    </row>
    <row r="4102" spans="1:7" x14ac:dyDescent="0.25">
      <c r="A4102">
        <v>4101</v>
      </c>
      <c r="B4102" s="5">
        <v>1013959</v>
      </c>
      <c r="C4102" t="str">
        <f t="shared" si="5444"/>
        <v>Texana Bank, National Association - Linden, TX</v>
      </c>
      <c r="D4102" s="21" t="s">
        <v>2302</v>
      </c>
      <c r="E4102" s="19" t="s">
        <v>2764</v>
      </c>
      <c r="F4102" s="19" t="s">
        <v>4946</v>
      </c>
      <c r="G4102" s="19"/>
    </row>
    <row r="4103" spans="1:7" x14ac:dyDescent="0.25">
      <c r="A4103">
        <v>4102</v>
      </c>
      <c r="B4103" s="5">
        <v>4149142</v>
      </c>
      <c r="C4103" t="str">
        <f t="shared" si="5444"/>
        <v>Texas Advantage Community Bank, National Association - Alvin, TX</v>
      </c>
      <c r="D4103" s="21" t="s">
        <v>2449</v>
      </c>
      <c r="E4103" s="19" t="s">
        <v>5022</v>
      </c>
      <c r="F4103" s="19" t="s">
        <v>4946</v>
      </c>
      <c r="G4103" s="19"/>
    </row>
    <row r="4104" spans="1:7" x14ac:dyDescent="0.25">
      <c r="A4104">
        <v>4103</v>
      </c>
      <c r="B4104" s="5">
        <v>1009156</v>
      </c>
      <c r="C4104" t="str">
        <f t="shared" si="5444"/>
        <v>Texas Bank - Henderson, TX</v>
      </c>
      <c r="D4104" s="21" t="s">
        <v>1710</v>
      </c>
      <c r="E4104" s="19" t="s">
        <v>3797</v>
      </c>
      <c r="F4104" s="19" t="s">
        <v>4946</v>
      </c>
      <c r="G4104" s="19"/>
    </row>
    <row r="4105" spans="1:7" x14ac:dyDescent="0.25">
      <c r="A4105">
        <v>4104</v>
      </c>
      <c r="B4105" s="5">
        <v>1015663</v>
      </c>
      <c r="C4105" t="str">
        <f t="shared" si="5444"/>
        <v>Texas Bank and Trust Company - Longview, TX</v>
      </c>
      <c r="D4105" s="21" t="s">
        <v>1225</v>
      </c>
      <c r="E4105" s="19" t="s">
        <v>5002</v>
      </c>
      <c r="F4105" s="19" t="s">
        <v>4946</v>
      </c>
      <c r="G4105" s="19"/>
    </row>
    <row r="4106" spans="1:7" x14ac:dyDescent="0.25">
      <c r="A4106">
        <v>4105</v>
      </c>
      <c r="B4106" s="5">
        <v>1974003</v>
      </c>
      <c r="C4106" t="str">
        <f t="shared" si="5444"/>
        <v>Texas Capital Bank - Dallas, TX</v>
      </c>
      <c r="D4106" s="21" t="s">
        <v>9866</v>
      </c>
      <c r="E4106" s="19" t="s">
        <v>3125</v>
      </c>
      <c r="F4106" s="19" t="s">
        <v>4946</v>
      </c>
      <c r="G4106" s="19"/>
    </row>
    <row r="4107" spans="1:7" x14ac:dyDescent="0.25">
      <c r="A4107">
        <v>4106</v>
      </c>
      <c r="B4107" s="5">
        <v>1011094</v>
      </c>
      <c r="C4107" t="str">
        <f t="shared" si="5444"/>
        <v>Texas Champion Bank - Corpus Christi, TX</v>
      </c>
      <c r="D4107" s="21" t="s">
        <v>1720</v>
      </c>
      <c r="E4107" s="19" t="s">
        <v>4952</v>
      </c>
      <c r="F4107" s="19" t="s">
        <v>4946</v>
      </c>
      <c r="G4107" s="19"/>
    </row>
    <row r="4108" spans="1:7" x14ac:dyDescent="0.25">
      <c r="A4108">
        <v>4107</v>
      </c>
      <c r="B4108" s="5">
        <v>1010510</v>
      </c>
      <c r="C4108" t="str">
        <f t="shared" si="5444"/>
        <v>Texas Community Bank - Laredo, TX</v>
      </c>
      <c r="D4108" s="21" t="s">
        <v>1216</v>
      </c>
      <c r="E4108" s="19" t="s">
        <v>4996</v>
      </c>
      <c r="F4108" s="19" t="s">
        <v>4946</v>
      </c>
      <c r="G4108" s="19"/>
    </row>
    <row r="4109" spans="1:7" x14ac:dyDescent="0.25">
      <c r="A4109">
        <v>4108</v>
      </c>
      <c r="B4109" s="5">
        <v>1014138</v>
      </c>
      <c r="C4109" t="str">
        <f t="shared" si="5444"/>
        <v>Texas Exchange Bank - Crowley, TX</v>
      </c>
      <c r="D4109" s="21" t="s">
        <v>9941</v>
      </c>
      <c r="E4109" s="19" t="s">
        <v>3835</v>
      </c>
      <c r="F4109" s="19" t="s">
        <v>4946</v>
      </c>
      <c r="G4109" s="19"/>
    </row>
    <row r="4110" spans="1:7" x14ac:dyDescent="0.25">
      <c r="A4110">
        <v>4109</v>
      </c>
      <c r="B4110" s="5">
        <v>1012032</v>
      </c>
      <c r="C4110" t="str">
        <f t="shared" si="5444"/>
        <v>Texas Financial Bank - Eden, TX</v>
      </c>
      <c r="D4110" s="21" t="s">
        <v>2304</v>
      </c>
      <c r="E4110" s="19" t="s">
        <v>5122</v>
      </c>
      <c r="F4110" s="19" t="s">
        <v>4946</v>
      </c>
      <c r="G4110" s="19"/>
    </row>
    <row r="4111" spans="1:7" x14ac:dyDescent="0.25">
      <c r="A4111">
        <v>4110</v>
      </c>
      <c r="B4111" s="5">
        <v>1009821</v>
      </c>
      <c r="C4111" t="str">
        <f t="shared" si="5444"/>
        <v>Texas First Bank - Texas City, TX</v>
      </c>
      <c r="D4111" s="21" t="s">
        <v>1212</v>
      </c>
      <c r="E4111" s="19" t="s">
        <v>5088</v>
      </c>
      <c r="F4111" s="19" t="s">
        <v>4946</v>
      </c>
      <c r="G4111" s="19"/>
    </row>
    <row r="4112" spans="1:7" x14ac:dyDescent="0.25">
      <c r="A4112">
        <v>4111</v>
      </c>
      <c r="B4112" s="5">
        <v>1010335</v>
      </c>
      <c r="C4112" t="str">
        <f t="shared" si="5444"/>
        <v>Texas Gulf Bank, National Association - Houston, TX</v>
      </c>
      <c r="D4112" s="21" t="s">
        <v>1719</v>
      </c>
      <c r="E4112" s="19" t="s">
        <v>4210</v>
      </c>
      <c r="F4112" s="19" t="s">
        <v>4946</v>
      </c>
      <c r="G4112" s="19"/>
    </row>
    <row r="4113" spans="1:7" x14ac:dyDescent="0.25">
      <c r="A4113">
        <v>4112</v>
      </c>
      <c r="B4113" s="5">
        <v>1014162</v>
      </c>
      <c r="C4113" t="str">
        <f t="shared" si="5444"/>
        <v>Texas Heritage National Bank - Daingerfield, TX</v>
      </c>
      <c r="D4113" s="21" t="s">
        <v>2303</v>
      </c>
      <c r="E4113" s="19" t="s">
        <v>5123</v>
      </c>
      <c r="F4113" s="19" t="s">
        <v>4946</v>
      </c>
      <c r="G4113" s="19"/>
    </row>
    <row r="4114" spans="1:7" x14ac:dyDescent="0.25">
      <c r="A4114">
        <v>4113</v>
      </c>
      <c r="B4114" s="5">
        <v>1022708</v>
      </c>
      <c r="C4114" t="str">
        <f t="shared" si="5444"/>
        <v>Texas National Bank - Sweetwater, TX</v>
      </c>
      <c r="D4114" s="21" t="s">
        <v>2004</v>
      </c>
      <c r="E4114" s="19" t="s">
        <v>5125</v>
      </c>
      <c r="F4114" s="19" t="s">
        <v>4946</v>
      </c>
      <c r="G4114" s="19"/>
    </row>
    <row r="4115" spans="1:7" x14ac:dyDescent="0.25">
      <c r="A4115">
        <v>4114</v>
      </c>
      <c r="B4115" s="5">
        <v>1010133</v>
      </c>
      <c r="C4115" t="str">
        <f t="shared" si="5444"/>
        <v>Texas National Bank - Mercedes, TX</v>
      </c>
      <c r="D4115" s="21" t="s">
        <v>2004</v>
      </c>
      <c r="E4115" s="19" t="s">
        <v>5124</v>
      </c>
      <c r="F4115" s="19" t="s">
        <v>4946</v>
      </c>
      <c r="G4115" s="19"/>
    </row>
    <row r="4116" spans="1:7" x14ac:dyDescent="0.25">
      <c r="A4116">
        <v>4115</v>
      </c>
      <c r="B4116" s="5">
        <v>1013112</v>
      </c>
      <c r="C4116" t="str">
        <f t="shared" si="5444"/>
        <v>Texas National Bank of Jacksonville - Jacksonville, TX</v>
      </c>
      <c r="D4116" s="21" t="s">
        <v>1685</v>
      </c>
      <c r="E4116" s="19" t="s">
        <v>2832</v>
      </c>
      <c r="F4116" s="19" t="s">
        <v>4946</v>
      </c>
      <c r="G4116" s="19"/>
    </row>
    <row r="4117" spans="1:7" x14ac:dyDescent="0.25">
      <c r="A4117">
        <v>4116</v>
      </c>
      <c r="B4117" s="5">
        <v>4149941</v>
      </c>
      <c r="C4117" t="str">
        <f t="shared" si="5444"/>
        <v>Texas Partners Bank - San Antonio, TX</v>
      </c>
      <c r="D4117" s="21" t="s">
        <v>9069</v>
      </c>
      <c r="E4117" s="19" t="s">
        <v>4966</v>
      </c>
      <c r="F4117" s="19" t="s">
        <v>4946</v>
      </c>
      <c r="G4117" s="19"/>
    </row>
    <row r="4118" spans="1:7" x14ac:dyDescent="0.25">
      <c r="A4118">
        <v>4117</v>
      </c>
      <c r="B4118" s="5">
        <v>1008759</v>
      </c>
      <c r="C4118" t="str">
        <f t="shared" si="5444"/>
        <v>Texas Regional Bank - Harlingen, TX</v>
      </c>
      <c r="D4118" s="21" t="s">
        <v>1714</v>
      </c>
      <c r="E4118" s="19" t="s">
        <v>5126</v>
      </c>
      <c r="F4118" s="19" t="s">
        <v>4946</v>
      </c>
      <c r="G4118" s="19"/>
    </row>
    <row r="4119" spans="1:7" x14ac:dyDescent="0.25">
      <c r="A4119">
        <v>4118</v>
      </c>
      <c r="B4119" s="5">
        <v>1013050</v>
      </c>
      <c r="C4119" t="str">
        <f t="shared" si="5444"/>
        <v>Texas Republic Bank, National Association - Frisco, TX</v>
      </c>
      <c r="D4119" s="21" t="s">
        <v>2002</v>
      </c>
      <c r="E4119" s="19" t="s">
        <v>5127</v>
      </c>
      <c r="F4119" s="19" t="s">
        <v>4946</v>
      </c>
      <c r="G4119" s="19"/>
    </row>
    <row r="4120" spans="1:7" x14ac:dyDescent="0.25">
      <c r="A4120">
        <v>4119</v>
      </c>
      <c r="B4120" s="5">
        <v>4166647</v>
      </c>
      <c r="C4120" t="str">
        <f t="shared" si="5444"/>
        <v>Texas Security Bank - Dallas, TX</v>
      </c>
      <c r="D4120" s="21" t="s">
        <v>1681</v>
      </c>
      <c r="E4120" s="19" t="s">
        <v>3125</v>
      </c>
      <c r="F4120" s="19" t="s">
        <v>4946</v>
      </c>
      <c r="G4120" s="19"/>
    </row>
    <row r="4121" spans="1:7" x14ac:dyDescent="0.25">
      <c r="A4121">
        <v>4120</v>
      </c>
      <c r="B4121" s="5">
        <v>1013227</v>
      </c>
      <c r="C4121" t="str">
        <f t="shared" si="5444"/>
        <v>Texas State Bank - San Angelo, TX</v>
      </c>
      <c r="D4121" s="21" t="s">
        <v>2300</v>
      </c>
      <c r="E4121" s="19" t="s">
        <v>5128</v>
      </c>
      <c r="F4121" s="19" t="s">
        <v>4946</v>
      </c>
      <c r="G4121" s="19"/>
    </row>
    <row r="4122" spans="1:7" x14ac:dyDescent="0.25">
      <c r="A4122">
        <v>4121</v>
      </c>
      <c r="B4122" s="5">
        <v>101495958</v>
      </c>
      <c r="C4122" t="str">
        <f t="shared" si="5444"/>
        <v>Texas Traditions Bank - Katy, TX</v>
      </c>
      <c r="D4122" s="21" t="s">
        <v>9903</v>
      </c>
      <c r="E4122" s="19" t="s">
        <v>9925</v>
      </c>
      <c r="F4122" s="19" t="s">
        <v>4946</v>
      </c>
      <c r="G4122" s="19"/>
    </row>
    <row r="4123" spans="1:7" x14ac:dyDescent="0.25">
      <c r="A4123">
        <v>4122</v>
      </c>
      <c r="B4123" s="5">
        <v>1006944</v>
      </c>
      <c r="C4123" t="str">
        <f t="shared" si="5444"/>
        <v>TexasBank - Brownwood, TX</v>
      </c>
      <c r="D4123" s="21" t="s">
        <v>9904</v>
      </c>
      <c r="E4123" s="19" t="s">
        <v>4982</v>
      </c>
      <c r="F4123" s="19" t="s">
        <v>4946</v>
      </c>
      <c r="G4123" s="19"/>
    </row>
    <row r="4124" spans="1:7" x14ac:dyDescent="0.25">
      <c r="A4124">
        <v>4123</v>
      </c>
      <c r="B4124" s="5">
        <v>1013406</v>
      </c>
      <c r="C4124" t="str">
        <f t="shared" si="5444"/>
        <v>The American National Bank of Mount Pleasant - Mount Pleasant, TX</v>
      </c>
      <c r="D4124" s="21" t="s">
        <v>9663</v>
      </c>
      <c r="E4124" s="19" t="s">
        <v>3329</v>
      </c>
      <c r="F4124" s="19" t="s">
        <v>4946</v>
      </c>
      <c r="G4124" s="19"/>
    </row>
    <row r="4125" spans="1:7" x14ac:dyDescent="0.25">
      <c r="A4125">
        <v>4124</v>
      </c>
      <c r="B4125" s="5">
        <v>1011343</v>
      </c>
      <c r="C4125" t="str">
        <f t="shared" si="5444"/>
        <v>The American National Bank of Texas - Terrell, TX</v>
      </c>
      <c r="D4125" s="21" t="s">
        <v>9664</v>
      </c>
      <c r="E4125" s="19" t="s">
        <v>4955</v>
      </c>
      <c r="F4125" s="19" t="s">
        <v>4946</v>
      </c>
      <c r="G4125" s="19"/>
    </row>
    <row r="4126" spans="1:7" x14ac:dyDescent="0.25">
      <c r="A4126">
        <v>4125</v>
      </c>
      <c r="B4126" s="5">
        <v>1011617</v>
      </c>
      <c r="C4126" t="str">
        <f t="shared" si="5444"/>
        <v>The Bank and Trust, SSB - Del Rio, TX</v>
      </c>
      <c r="D4126" s="21" t="s">
        <v>9665</v>
      </c>
      <c r="E4126" s="19" t="s">
        <v>4957</v>
      </c>
      <c r="F4126" s="19" t="s">
        <v>4946</v>
      </c>
      <c r="G4126" s="19"/>
    </row>
    <row r="4127" spans="1:7" x14ac:dyDescent="0.25">
      <c r="A4127">
        <v>4126</v>
      </c>
      <c r="B4127" s="5">
        <v>1012305</v>
      </c>
      <c r="C4127" t="str">
        <f t="shared" si="5444"/>
        <v>The Bank of San Jacinto County, Coldspring, Texas - Coldspring, TX</v>
      </c>
      <c r="D4127" s="21" t="s">
        <v>9666</v>
      </c>
      <c r="E4127" s="19" t="s">
        <v>4967</v>
      </c>
      <c r="F4127" s="19" t="s">
        <v>4946</v>
      </c>
      <c r="G4127" s="19"/>
    </row>
    <row r="4128" spans="1:7" x14ac:dyDescent="0.25">
      <c r="A4128">
        <v>4127</v>
      </c>
      <c r="B4128" s="5">
        <v>1008532</v>
      </c>
      <c r="C4128" t="str">
        <f t="shared" si="5444"/>
        <v>The Big Bend Banks, N.A. - Marfa, TX</v>
      </c>
      <c r="D4128" s="21" t="s">
        <v>9667</v>
      </c>
      <c r="E4128" s="19" t="s">
        <v>4971</v>
      </c>
      <c r="F4128" s="19" t="s">
        <v>4946</v>
      </c>
      <c r="G4128" s="19"/>
    </row>
    <row r="4129" spans="1:7" x14ac:dyDescent="0.25">
      <c r="A4129">
        <v>4128</v>
      </c>
      <c r="B4129" s="5">
        <v>1005397</v>
      </c>
      <c r="C4129" t="str">
        <f t="shared" si="5444"/>
        <v>The Brady National Bank - Brady, TX</v>
      </c>
      <c r="D4129" s="21" t="s">
        <v>9668</v>
      </c>
      <c r="E4129" s="19" t="s">
        <v>4972</v>
      </c>
      <c r="F4129" s="19" t="s">
        <v>4946</v>
      </c>
      <c r="G4129" s="19"/>
    </row>
    <row r="4130" spans="1:7" x14ac:dyDescent="0.25">
      <c r="A4130">
        <v>4129</v>
      </c>
      <c r="B4130" s="5">
        <v>1006889</v>
      </c>
      <c r="C4130" t="str">
        <f t="shared" si="5444"/>
        <v>The Brenham National Bank - Brenham, TX</v>
      </c>
      <c r="D4130" s="21" t="s">
        <v>9669</v>
      </c>
      <c r="E4130" s="19" t="s">
        <v>4965</v>
      </c>
      <c r="F4130" s="19" t="s">
        <v>4946</v>
      </c>
      <c r="G4130" s="19"/>
    </row>
    <row r="4131" spans="1:7" x14ac:dyDescent="0.25">
      <c r="A4131">
        <v>4130</v>
      </c>
      <c r="B4131" s="5">
        <v>1004818</v>
      </c>
      <c r="C4131" t="str">
        <f t="shared" si="5444"/>
        <v>The Buckholts State Bank - Buckholts, TX</v>
      </c>
      <c r="D4131" s="21" t="s">
        <v>9670</v>
      </c>
      <c r="E4131" s="19" t="s">
        <v>4974</v>
      </c>
      <c r="F4131" s="19" t="s">
        <v>4946</v>
      </c>
      <c r="G4131" s="19"/>
    </row>
    <row r="4132" spans="1:7" x14ac:dyDescent="0.25">
      <c r="A4132">
        <v>4131</v>
      </c>
      <c r="B4132" s="5">
        <v>1006362</v>
      </c>
      <c r="C4132" t="str">
        <f t="shared" si="5444"/>
        <v>The Citizens National Bank of Hillsboro - Hillsboro, TX</v>
      </c>
      <c r="D4132" s="21" t="s">
        <v>9671</v>
      </c>
      <c r="E4132" s="19" t="s">
        <v>3437</v>
      </c>
      <c r="F4132" s="19" t="s">
        <v>4946</v>
      </c>
      <c r="G4132" s="19"/>
    </row>
    <row r="4133" spans="1:7" x14ac:dyDescent="0.25">
      <c r="A4133">
        <v>4132</v>
      </c>
      <c r="B4133" s="5">
        <v>1013839</v>
      </c>
      <c r="C4133" t="str">
        <f t="shared" si="5444"/>
        <v>The City National Bank of Colorado City - Colorado City, TX</v>
      </c>
      <c r="D4133" s="21" t="s">
        <v>9672</v>
      </c>
      <c r="E4133" s="19" t="s">
        <v>4991</v>
      </c>
      <c r="F4133" s="19" t="s">
        <v>4946</v>
      </c>
      <c r="G4133" s="19"/>
    </row>
    <row r="4134" spans="1:7" x14ac:dyDescent="0.25">
      <c r="A4134">
        <v>4133</v>
      </c>
      <c r="B4134" s="5">
        <v>1012776</v>
      </c>
      <c r="C4134" t="str">
        <f t="shared" si="5444"/>
        <v>The City National Bank of San Saba - San Saba, TX</v>
      </c>
      <c r="D4134" s="21" t="s">
        <v>9673</v>
      </c>
      <c r="E4134" s="19" t="s">
        <v>4992</v>
      </c>
      <c r="F4134" s="19" t="s">
        <v>4946</v>
      </c>
      <c r="G4134" s="19"/>
    </row>
    <row r="4135" spans="1:7" x14ac:dyDescent="0.25">
      <c r="A4135">
        <v>4134</v>
      </c>
      <c r="B4135" s="5">
        <v>1011294</v>
      </c>
      <c r="C4135" t="str">
        <f t="shared" si="5444"/>
        <v>The City National Bank of Sulphur Springs - Sulphur Springs, TX</v>
      </c>
      <c r="D4135" s="21" t="s">
        <v>9674</v>
      </c>
      <c r="E4135" s="19" t="s">
        <v>4948</v>
      </c>
      <c r="F4135" s="19" t="s">
        <v>4946</v>
      </c>
      <c r="G4135" s="19"/>
    </row>
    <row r="4136" spans="1:7" x14ac:dyDescent="0.25">
      <c r="A4136">
        <v>4135</v>
      </c>
      <c r="B4136" s="5">
        <v>1006325</v>
      </c>
      <c r="C4136" t="str">
        <f t="shared" si="5444"/>
        <v>The City National Bank of Taylor - Taylor, TX</v>
      </c>
      <c r="D4136" s="21" t="s">
        <v>10312</v>
      </c>
      <c r="E4136" s="19" t="s">
        <v>4993</v>
      </c>
      <c r="F4136" s="19" t="s">
        <v>4946</v>
      </c>
      <c r="G4136" s="19"/>
    </row>
    <row r="4137" spans="1:7" x14ac:dyDescent="0.25">
      <c r="A4137">
        <v>4136</v>
      </c>
      <c r="B4137" s="5">
        <v>1010066</v>
      </c>
      <c r="C4137" t="str">
        <f t="shared" si="5444"/>
        <v>The Commercial Bank - Mason, TX</v>
      </c>
      <c r="D4137" s="21" t="s">
        <v>9197</v>
      </c>
      <c r="E4137" s="19" t="s">
        <v>4004</v>
      </c>
      <c r="F4137" s="19" t="s">
        <v>4946</v>
      </c>
      <c r="G4137" s="19"/>
    </row>
    <row r="4138" spans="1:7" x14ac:dyDescent="0.25">
      <c r="A4138">
        <v>4137</v>
      </c>
      <c r="B4138" s="5">
        <v>1004677</v>
      </c>
      <c r="C4138" t="str">
        <f t="shared" si="5444"/>
        <v>The Commercial National Bank of Brady - Brady, TX</v>
      </c>
      <c r="D4138" s="21" t="s">
        <v>9675</v>
      </c>
      <c r="E4138" s="19" t="s">
        <v>4972</v>
      </c>
      <c r="F4138" s="19" t="s">
        <v>4946</v>
      </c>
      <c r="G4138" s="19"/>
    </row>
    <row r="4139" spans="1:7" x14ac:dyDescent="0.25">
      <c r="A4139">
        <v>4138</v>
      </c>
      <c r="B4139" s="5">
        <v>4144318</v>
      </c>
      <c r="C4139" t="str">
        <f t="shared" si="5444"/>
        <v>The Community Bank - Bridgeport, TX</v>
      </c>
      <c r="D4139" s="21" t="s">
        <v>9305</v>
      </c>
      <c r="E4139" s="19" t="s">
        <v>3000</v>
      </c>
      <c r="F4139" s="19" t="s">
        <v>4946</v>
      </c>
      <c r="G4139" s="19"/>
    </row>
    <row r="4140" spans="1:7" x14ac:dyDescent="0.25">
      <c r="A4140">
        <v>4139</v>
      </c>
      <c r="B4140" s="5">
        <v>1008633</v>
      </c>
      <c r="C4140" t="str">
        <f t="shared" si="5444"/>
        <v>The Cowboy Bank of Texas - Maypearl, TX</v>
      </c>
      <c r="D4140" s="21" t="s">
        <v>9676</v>
      </c>
      <c r="E4140" s="19" t="s">
        <v>5005</v>
      </c>
      <c r="F4140" s="19" t="s">
        <v>4946</v>
      </c>
      <c r="G4140" s="19"/>
    </row>
    <row r="4141" spans="1:7" x14ac:dyDescent="0.25">
      <c r="A4141">
        <v>4140</v>
      </c>
      <c r="B4141" s="5">
        <v>1013288</v>
      </c>
      <c r="C4141" t="str">
        <f t="shared" si="5444"/>
        <v>The Donley County State Bank - Clarendon, TX</v>
      </c>
      <c r="D4141" s="21" t="s">
        <v>9677</v>
      </c>
      <c r="E4141" s="19" t="s">
        <v>2856</v>
      </c>
      <c r="F4141" s="19" t="s">
        <v>4946</v>
      </c>
      <c r="G4141" s="19"/>
    </row>
    <row r="4142" spans="1:7" x14ac:dyDescent="0.25">
      <c r="A4142">
        <v>4141</v>
      </c>
      <c r="B4142" s="5">
        <v>1009446</v>
      </c>
      <c r="C4142" t="str">
        <f t="shared" si="5444"/>
        <v>The Falls City National Bank - Falls City, TX</v>
      </c>
      <c r="D4142" s="21" t="s">
        <v>9678</v>
      </c>
      <c r="E4142" s="19" t="s">
        <v>4442</v>
      </c>
      <c r="F4142" s="19" t="s">
        <v>4946</v>
      </c>
      <c r="G4142" s="19"/>
    </row>
    <row r="4143" spans="1:7" x14ac:dyDescent="0.25">
      <c r="A4143">
        <v>4142</v>
      </c>
      <c r="B4143" s="5">
        <v>1014755</v>
      </c>
      <c r="C4143" t="str">
        <f t="shared" si="5444"/>
        <v>The First Bank of Celeste - Celeste, TX</v>
      </c>
      <c r="D4143" s="21" t="s">
        <v>9679</v>
      </c>
      <c r="E4143" s="19" t="s">
        <v>5014</v>
      </c>
      <c r="F4143" s="19" t="s">
        <v>4946</v>
      </c>
      <c r="G4143" s="19"/>
    </row>
    <row r="4144" spans="1:7" x14ac:dyDescent="0.25">
      <c r="A4144">
        <v>4143</v>
      </c>
      <c r="B4144" s="5">
        <v>1013445</v>
      </c>
      <c r="C4144" t="str">
        <f t="shared" si="5444"/>
        <v>The First National Bank in Cooper - Cooper, TX</v>
      </c>
      <c r="D4144" s="21" t="s">
        <v>9680</v>
      </c>
      <c r="E4144" s="19" t="s">
        <v>5009</v>
      </c>
      <c r="F4144" s="19" t="s">
        <v>4946</v>
      </c>
      <c r="G4144" s="19"/>
    </row>
    <row r="4145" spans="1:7" x14ac:dyDescent="0.25">
      <c r="A4145">
        <v>4144</v>
      </c>
      <c r="B4145" s="5">
        <v>1009464</v>
      </c>
      <c r="C4145" t="str">
        <f t="shared" si="5444"/>
        <v>The First National Bank in Falfurrias - Falfurrias, TX</v>
      </c>
      <c r="D4145" s="21" t="s">
        <v>9681</v>
      </c>
      <c r="E4145" s="19" t="s">
        <v>5020</v>
      </c>
      <c r="F4145" s="19" t="s">
        <v>4946</v>
      </c>
      <c r="G4145" s="19"/>
    </row>
    <row r="4146" spans="1:7" x14ac:dyDescent="0.25">
      <c r="A4146">
        <v>4145</v>
      </c>
      <c r="B4146" s="5">
        <v>1008525</v>
      </c>
      <c r="C4146" t="str">
        <f t="shared" si="5444"/>
        <v>The First National Bank of Anderson - Anderson, TX</v>
      </c>
      <c r="D4146" s="21" t="s">
        <v>9682</v>
      </c>
      <c r="E4146" s="19" t="s">
        <v>5023</v>
      </c>
      <c r="F4146" s="19" t="s">
        <v>4946</v>
      </c>
      <c r="G4146" s="19"/>
    </row>
    <row r="4147" spans="1:7" x14ac:dyDescent="0.25">
      <c r="A4147">
        <v>4146</v>
      </c>
      <c r="B4147" s="5">
        <v>1008575</v>
      </c>
      <c r="C4147" t="str">
        <f t="shared" si="5444"/>
        <v>The First National Bank of Anson - Anson, TX</v>
      </c>
      <c r="D4147" s="21" t="s">
        <v>9683</v>
      </c>
      <c r="E4147" s="19" t="s">
        <v>5024</v>
      </c>
      <c r="F4147" s="19" t="s">
        <v>4946</v>
      </c>
      <c r="G4147" s="19"/>
    </row>
    <row r="4148" spans="1:7" x14ac:dyDescent="0.25">
      <c r="A4148">
        <v>4147</v>
      </c>
      <c r="B4148" s="5">
        <v>1005812</v>
      </c>
      <c r="C4148" t="str">
        <f t="shared" si="5444"/>
        <v>The First National Bank of Aspermont - Aspermont, TX</v>
      </c>
      <c r="D4148" s="21" t="s">
        <v>9684</v>
      </c>
      <c r="E4148" s="19" t="s">
        <v>5025</v>
      </c>
      <c r="F4148" s="19" t="s">
        <v>4946</v>
      </c>
      <c r="G4148" s="19"/>
    </row>
    <row r="4149" spans="1:7" x14ac:dyDescent="0.25">
      <c r="A4149">
        <v>4148</v>
      </c>
      <c r="B4149" s="5">
        <v>1006056</v>
      </c>
      <c r="C4149" t="str">
        <f t="shared" si="5444"/>
        <v>The First National Bank of Ballinger - Ballinger, TX</v>
      </c>
      <c r="D4149" s="21" t="s">
        <v>9685</v>
      </c>
      <c r="E4149" s="19" t="s">
        <v>4963</v>
      </c>
      <c r="F4149" s="19" t="s">
        <v>4946</v>
      </c>
      <c r="G4149" s="19"/>
    </row>
    <row r="4150" spans="1:7" x14ac:dyDescent="0.25">
      <c r="A4150">
        <v>4149</v>
      </c>
      <c r="B4150" s="5">
        <v>1004381</v>
      </c>
      <c r="C4150" t="str">
        <f t="shared" si="5444"/>
        <v>The First National Bank of Bastrop - Bastrop, TX</v>
      </c>
      <c r="D4150" s="21" t="s">
        <v>9686</v>
      </c>
      <c r="E4150" s="19" t="s">
        <v>5026</v>
      </c>
      <c r="F4150" s="19" t="s">
        <v>4946</v>
      </c>
      <c r="G4150" s="19"/>
    </row>
    <row r="4151" spans="1:7" x14ac:dyDescent="0.25">
      <c r="A4151">
        <v>4150</v>
      </c>
      <c r="B4151" s="5">
        <v>1011972</v>
      </c>
      <c r="C4151" t="str">
        <f t="shared" si="5444"/>
        <v>The First National Bank of Eagle Lake - Eagle Lake, TX</v>
      </c>
      <c r="D4151" s="21" t="s">
        <v>10313</v>
      </c>
      <c r="E4151" s="19" t="s">
        <v>5029</v>
      </c>
      <c r="F4151" s="19" t="s">
        <v>4946</v>
      </c>
      <c r="G4151" s="19"/>
    </row>
    <row r="4152" spans="1:7" x14ac:dyDescent="0.25">
      <c r="A4152">
        <v>4151</v>
      </c>
      <c r="B4152" s="5">
        <v>1009504</v>
      </c>
      <c r="C4152" t="str">
        <f t="shared" si="5444"/>
        <v>The First National Bank of East Texas - Gilmer, TX</v>
      </c>
      <c r="D4152" s="21" t="s">
        <v>9687</v>
      </c>
      <c r="E4152" s="19" t="s">
        <v>5034</v>
      </c>
      <c r="F4152" s="19" t="s">
        <v>4946</v>
      </c>
      <c r="G4152" s="19"/>
    </row>
    <row r="4153" spans="1:7" x14ac:dyDescent="0.25">
      <c r="A4153">
        <v>4152</v>
      </c>
      <c r="B4153" s="5">
        <v>1008746</v>
      </c>
      <c r="C4153" t="str">
        <f t="shared" si="5444"/>
        <v>The First National Bank of Evant - Evant, TX</v>
      </c>
      <c r="D4153" s="21" t="s">
        <v>9688</v>
      </c>
      <c r="E4153" s="19" t="s">
        <v>5030</v>
      </c>
      <c r="F4153" s="19" t="s">
        <v>4946</v>
      </c>
      <c r="G4153" s="19"/>
    </row>
    <row r="4154" spans="1:7" x14ac:dyDescent="0.25">
      <c r="A4154">
        <v>4153</v>
      </c>
      <c r="B4154" s="5">
        <v>1008139</v>
      </c>
      <c r="C4154" t="str">
        <f t="shared" si="5444"/>
        <v>The First National Bank of Granbury - Granbury, TX</v>
      </c>
      <c r="D4154" s="21" t="s">
        <v>9689</v>
      </c>
      <c r="E4154" s="19" t="s">
        <v>5035</v>
      </c>
      <c r="F4154" s="19" t="s">
        <v>4946</v>
      </c>
      <c r="G4154" s="19"/>
    </row>
    <row r="4155" spans="1:7" x14ac:dyDescent="0.25">
      <c r="A4155">
        <v>4154</v>
      </c>
      <c r="B4155" s="5">
        <v>1006224</v>
      </c>
      <c r="C4155" t="str">
        <f t="shared" si="5444"/>
        <v>The First National Bank of Hebbronville - Hebbronville, TX</v>
      </c>
      <c r="D4155" s="21" t="s">
        <v>9690</v>
      </c>
      <c r="E4155" s="19" t="s">
        <v>5036</v>
      </c>
      <c r="F4155" s="19" t="s">
        <v>4946</v>
      </c>
      <c r="G4155" s="19"/>
    </row>
    <row r="4156" spans="1:7" x14ac:dyDescent="0.25">
      <c r="A4156">
        <v>4155</v>
      </c>
      <c r="B4156" s="5">
        <v>4054019</v>
      </c>
      <c r="C4156" t="str">
        <f t="shared" si="5444"/>
        <v>The First National Bank of Hereford - Hereford, TX</v>
      </c>
      <c r="D4156" s="21" t="s">
        <v>9691</v>
      </c>
      <c r="E4156" s="19" t="s">
        <v>5037</v>
      </c>
      <c r="F4156" s="19" t="s">
        <v>4946</v>
      </c>
      <c r="G4156" s="19"/>
    </row>
    <row r="4157" spans="1:7" x14ac:dyDescent="0.25">
      <c r="A4157">
        <v>4156</v>
      </c>
      <c r="B4157" s="5">
        <v>1014462</v>
      </c>
      <c r="C4157" t="str">
        <f t="shared" si="5444"/>
        <v>The First National Bank of Hughes Springs - Hughes Springs, TX</v>
      </c>
      <c r="D4157" s="21" t="s">
        <v>9692</v>
      </c>
      <c r="E4157" s="19" t="s">
        <v>5038</v>
      </c>
      <c r="F4157" s="19" t="s">
        <v>4946</v>
      </c>
      <c r="G4157" s="19"/>
    </row>
    <row r="4158" spans="1:7" x14ac:dyDescent="0.25">
      <c r="A4158">
        <v>4157</v>
      </c>
      <c r="B4158" s="5">
        <v>1013987</v>
      </c>
      <c r="C4158" t="str">
        <f t="shared" si="5444"/>
        <v>The First National Bank of Lipan - Lipan, TX</v>
      </c>
      <c r="D4158" s="21" t="s">
        <v>9693</v>
      </c>
      <c r="E4158" s="19" t="s">
        <v>5040</v>
      </c>
      <c r="F4158" s="19" t="s">
        <v>4946</v>
      </c>
      <c r="G4158" s="19"/>
    </row>
    <row r="4159" spans="1:7" x14ac:dyDescent="0.25">
      <c r="A4159">
        <v>4158</v>
      </c>
      <c r="B4159" s="5">
        <v>1011704</v>
      </c>
      <c r="C4159" t="str">
        <f t="shared" si="5444"/>
        <v>The First National Bank of Livingston - Livingston, TX</v>
      </c>
      <c r="D4159" s="21" t="s">
        <v>9694</v>
      </c>
      <c r="E4159" s="19" t="s">
        <v>4523</v>
      </c>
      <c r="F4159" s="19" t="s">
        <v>4946</v>
      </c>
      <c r="G4159" s="19"/>
    </row>
    <row r="4160" spans="1:7" x14ac:dyDescent="0.25">
      <c r="A4160">
        <v>4159</v>
      </c>
      <c r="B4160" s="5">
        <v>1015031</v>
      </c>
      <c r="C4160" t="str">
        <f t="shared" si="5444"/>
        <v>The First National Bank of McGregor - McGregor, TX</v>
      </c>
      <c r="D4160" s="21" t="s">
        <v>9695</v>
      </c>
      <c r="E4160" s="19" t="s">
        <v>3273</v>
      </c>
      <c r="F4160" s="19" t="s">
        <v>4946</v>
      </c>
      <c r="G4160" s="19"/>
    </row>
    <row r="4161" spans="1:7" x14ac:dyDescent="0.25">
      <c r="A4161">
        <v>4160</v>
      </c>
      <c r="B4161" s="5">
        <v>1010166</v>
      </c>
      <c r="C4161" t="str">
        <f t="shared" si="5444"/>
        <v>The First National Bank of Mertzon - Mertzon, TX</v>
      </c>
      <c r="D4161" s="21" t="s">
        <v>9696</v>
      </c>
      <c r="E4161" s="19" t="s">
        <v>5041</v>
      </c>
      <c r="F4161" s="19" t="s">
        <v>4946</v>
      </c>
      <c r="G4161" s="19"/>
    </row>
    <row r="4162" spans="1:7" x14ac:dyDescent="0.25">
      <c r="A4162">
        <v>4161</v>
      </c>
      <c r="B4162" s="5">
        <v>1005477</v>
      </c>
      <c r="C4162" t="str">
        <f t="shared" ref="C4162:C4225" si="5445">D4162&amp;" - "&amp;E4162&amp;", "&amp;F4162</f>
        <v>The First National Bank of Moody - Moody, TX</v>
      </c>
      <c r="D4162" s="21" t="s">
        <v>9697</v>
      </c>
      <c r="E4162" s="19" t="s">
        <v>5042</v>
      </c>
      <c r="F4162" s="19" t="s">
        <v>4946</v>
      </c>
      <c r="G4162" s="19"/>
    </row>
    <row r="4163" spans="1:7" x14ac:dyDescent="0.25">
      <c r="A4163">
        <v>4162</v>
      </c>
      <c r="B4163" s="5">
        <v>1011883</v>
      </c>
      <c r="C4163" t="str">
        <f t="shared" si="5445"/>
        <v>The First National Bank of Quitaque - Quitaque, TX</v>
      </c>
      <c r="D4163" s="21" t="s">
        <v>9698</v>
      </c>
      <c r="E4163" s="19" t="s">
        <v>5043</v>
      </c>
      <c r="F4163" s="19" t="s">
        <v>4946</v>
      </c>
      <c r="G4163" s="19"/>
    </row>
    <row r="4164" spans="1:7" x14ac:dyDescent="0.25">
      <c r="A4164">
        <v>4163</v>
      </c>
      <c r="B4164" s="5">
        <v>1011223</v>
      </c>
      <c r="C4164" t="str">
        <f t="shared" si="5445"/>
        <v>The First National Bank of Sonora - Sonora, TX</v>
      </c>
      <c r="D4164" s="21" t="s">
        <v>9699</v>
      </c>
      <c r="E4164" s="19" t="s">
        <v>5044</v>
      </c>
      <c r="F4164" s="19" t="s">
        <v>4946</v>
      </c>
      <c r="G4164" s="19"/>
    </row>
    <row r="4165" spans="1:7" x14ac:dyDescent="0.25">
      <c r="A4165">
        <v>4164</v>
      </c>
      <c r="B4165" s="5">
        <v>1009653</v>
      </c>
      <c r="C4165" t="str">
        <f t="shared" si="5445"/>
        <v>The First National Bank of Stanton - Stanton, TX</v>
      </c>
      <c r="D4165" s="21" t="s">
        <v>9700</v>
      </c>
      <c r="E4165" s="19" t="s">
        <v>4474</v>
      </c>
      <c r="F4165" s="19" t="s">
        <v>4946</v>
      </c>
      <c r="G4165" s="19"/>
    </row>
    <row r="4166" spans="1:7" x14ac:dyDescent="0.25">
      <c r="A4166">
        <v>4165</v>
      </c>
      <c r="B4166" s="5">
        <v>1009110</v>
      </c>
      <c r="C4166" t="str">
        <f t="shared" si="5445"/>
        <v>The First National Bank of Sterling City - Sterling City, TX</v>
      </c>
      <c r="D4166" s="21" t="s">
        <v>9701</v>
      </c>
      <c r="E4166" s="19" t="s">
        <v>5046</v>
      </c>
      <c r="F4166" s="19" t="s">
        <v>4946</v>
      </c>
      <c r="G4166" s="19"/>
    </row>
    <row r="4167" spans="1:7" x14ac:dyDescent="0.25">
      <c r="A4167">
        <v>4166</v>
      </c>
      <c r="B4167" s="5">
        <v>1006464</v>
      </c>
      <c r="C4167" t="str">
        <f t="shared" si="5445"/>
        <v>The First National Bank of Tom Bean - Tom Bean, TX</v>
      </c>
      <c r="D4167" s="21" t="s">
        <v>9702</v>
      </c>
      <c r="E4167" s="19" t="s">
        <v>5047</v>
      </c>
      <c r="F4167" s="19" t="s">
        <v>4946</v>
      </c>
      <c r="G4167" s="19"/>
    </row>
    <row r="4168" spans="1:7" x14ac:dyDescent="0.25">
      <c r="A4168">
        <v>4167</v>
      </c>
      <c r="B4168" s="5">
        <v>1009916</v>
      </c>
      <c r="C4168" t="str">
        <f t="shared" si="5445"/>
        <v>The First National Bank of Trinity - Trinity, TX</v>
      </c>
      <c r="D4168" s="21" t="s">
        <v>9703</v>
      </c>
      <c r="E4168" s="19" t="s">
        <v>5048</v>
      </c>
      <c r="F4168" s="19" t="s">
        <v>4946</v>
      </c>
      <c r="G4168" s="19"/>
    </row>
    <row r="4169" spans="1:7" x14ac:dyDescent="0.25">
      <c r="A4169">
        <v>4168</v>
      </c>
      <c r="B4169" s="5">
        <v>1010185</v>
      </c>
      <c r="C4169" t="str">
        <f t="shared" si="5445"/>
        <v>The First National Bank of Winnsboro - Winnsboro, TX</v>
      </c>
      <c r="D4169" s="21" t="s">
        <v>9704</v>
      </c>
      <c r="E4169" s="19" t="s">
        <v>3853</v>
      </c>
      <c r="F4169" s="19" t="s">
        <v>4946</v>
      </c>
      <c r="G4169" s="19"/>
    </row>
    <row r="4170" spans="1:7" x14ac:dyDescent="0.25">
      <c r="A4170">
        <v>4169</v>
      </c>
      <c r="B4170" s="5">
        <v>1007850</v>
      </c>
      <c r="C4170" t="str">
        <f t="shared" si="5445"/>
        <v>The First State Bank - Abernathy, TX</v>
      </c>
      <c r="D4170" s="21" t="s">
        <v>9320</v>
      </c>
      <c r="E4170" s="19" t="s">
        <v>5051</v>
      </c>
      <c r="F4170" s="19" t="s">
        <v>4946</v>
      </c>
      <c r="G4170" s="19"/>
    </row>
    <row r="4171" spans="1:7" x14ac:dyDescent="0.25">
      <c r="A4171">
        <v>4170</v>
      </c>
      <c r="B4171" s="5">
        <v>1013861</v>
      </c>
      <c r="C4171" t="str">
        <f t="shared" si="5445"/>
        <v>The First State Bank - Columbus, TX</v>
      </c>
      <c r="D4171" s="21" t="s">
        <v>9320</v>
      </c>
      <c r="E4171" s="19" t="s">
        <v>3149</v>
      </c>
      <c r="F4171" s="19" t="s">
        <v>4946</v>
      </c>
      <c r="G4171" s="19"/>
    </row>
    <row r="4172" spans="1:7" x14ac:dyDescent="0.25">
      <c r="A4172">
        <v>4171</v>
      </c>
      <c r="B4172" s="5">
        <v>1014969</v>
      </c>
      <c r="C4172" t="str">
        <f t="shared" si="5445"/>
        <v>The First State Bank - Louise, TX</v>
      </c>
      <c r="D4172" s="21" t="s">
        <v>9320</v>
      </c>
      <c r="E4172" s="19" t="s">
        <v>5056</v>
      </c>
      <c r="F4172" s="19" t="s">
        <v>4946</v>
      </c>
      <c r="G4172" s="19"/>
    </row>
    <row r="4173" spans="1:7" x14ac:dyDescent="0.25">
      <c r="A4173">
        <v>4172</v>
      </c>
      <c r="B4173" s="5">
        <v>1007436</v>
      </c>
      <c r="C4173" t="str">
        <f t="shared" si="5445"/>
        <v>The Granger National Bank - Granger, TX</v>
      </c>
      <c r="D4173" s="21" t="s">
        <v>9705</v>
      </c>
      <c r="E4173" s="19" t="s">
        <v>5069</v>
      </c>
      <c r="F4173" s="19" t="s">
        <v>4946</v>
      </c>
      <c r="G4173" s="19"/>
    </row>
    <row r="4174" spans="1:7" x14ac:dyDescent="0.25">
      <c r="A4174">
        <v>4173</v>
      </c>
      <c r="B4174" s="5">
        <v>1015355</v>
      </c>
      <c r="C4174" t="str">
        <f t="shared" si="5445"/>
        <v>The Jacksboro National Bank - Jacksboro, TX</v>
      </c>
      <c r="D4174" s="21" t="s">
        <v>9706</v>
      </c>
      <c r="E4174" s="19" t="s">
        <v>5078</v>
      </c>
      <c r="F4174" s="19" t="s">
        <v>4946</v>
      </c>
      <c r="G4174" s="19"/>
    </row>
    <row r="4175" spans="1:7" x14ac:dyDescent="0.25">
      <c r="A4175">
        <v>4174</v>
      </c>
      <c r="B4175" s="5">
        <v>1016039</v>
      </c>
      <c r="C4175" t="str">
        <f t="shared" si="5445"/>
        <v>The Karnes County National Bank of Karnes City - Karnes City, TX</v>
      </c>
      <c r="D4175" s="21" t="s">
        <v>9707</v>
      </c>
      <c r="E4175" s="19" t="s">
        <v>5080</v>
      </c>
      <c r="F4175" s="19" t="s">
        <v>4946</v>
      </c>
      <c r="G4175" s="19"/>
    </row>
    <row r="4176" spans="1:7" x14ac:dyDescent="0.25">
      <c r="A4176">
        <v>4175</v>
      </c>
      <c r="B4176" s="5">
        <v>1011610</v>
      </c>
      <c r="C4176" t="str">
        <f t="shared" si="5445"/>
        <v>The Lamesa National Bank - Lamesa, TX</v>
      </c>
      <c r="D4176" s="21" t="s">
        <v>9708</v>
      </c>
      <c r="E4176" s="19" t="s">
        <v>5084</v>
      </c>
      <c r="F4176" s="19" t="s">
        <v>4946</v>
      </c>
      <c r="G4176" s="19"/>
    </row>
    <row r="4177" spans="1:7" x14ac:dyDescent="0.25">
      <c r="A4177">
        <v>4176</v>
      </c>
      <c r="B4177" s="5">
        <v>1000586</v>
      </c>
      <c r="C4177" t="str">
        <f t="shared" si="5445"/>
        <v>The Liberty National Bank in Paris - Paris, TX</v>
      </c>
      <c r="D4177" s="21" t="s">
        <v>9709</v>
      </c>
      <c r="E4177" s="19" t="s">
        <v>2835</v>
      </c>
      <c r="F4177" s="19" t="s">
        <v>4946</v>
      </c>
      <c r="G4177" s="19"/>
    </row>
    <row r="4178" spans="1:7" x14ac:dyDescent="0.25">
      <c r="A4178">
        <v>4177</v>
      </c>
      <c r="B4178" s="5">
        <v>1014227</v>
      </c>
      <c r="C4178" t="str">
        <f t="shared" si="5445"/>
        <v>The Lytle State Bank of Lytle, Texas - Lytle, TX</v>
      </c>
      <c r="D4178" s="21" t="s">
        <v>9710</v>
      </c>
      <c r="E4178" s="19" t="s">
        <v>5087</v>
      </c>
      <c r="F4178" s="19" t="s">
        <v>4946</v>
      </c>
      <c r="G4178" s="19"/>
    </row>
    <row r="4179" spans="1:7" x14ac:dyDescent="0.25">
      <c r="A4179">
        <v>4178</v>
      </c>
      <c r="B4179" s="5">
        <v>4169888</v>
      </c>
      <c r="C4179" t="str">
        <f t="shared" si="5445"/>
        <v>The MINT National Bank - Kingwood, TX</v>
      </c>
      <c r="D4179" s="21" t="s">
        <v>9711</v>
      </c>
      <c r="E4179" s="19" t="s">
        <v>5001</v>
      </c>
      <c r="F4179" s="19" t="s">
        <v>4946</v>
      </c>
      <c r="G4179" s="19"/>
    </row>
    <row r="4180" spans="1:7" x14ac:dyDescent="0.25">
      <c r="A4180">
        <v>4179</v>
      </c>
      <c r="B4180" s="5">
        <v>1010029</v>
      </c>
      <c r="C4180" t="str">
        <f t="shared" si="5445"/>
        <v>The National Bank of Andrews - Andrews, TX</v>
      </c>
      <c r="D4180" s="21" t="s">
        <v>9712</v>
      </c>
      <c r="E4180" s="19" t="s">
        <v>5000</v>
      </c>
      <c r="F4180" s="19" t="s">
        <v>4946</v>
      </c>
      <c r="G4180" s="19"/>
    </row>
    <row r="4181" spans="1:7" x14ac:dyDescent="0.25">
      <c r="A4181">
        <v>4180</v>
      </c>
      <c r="B4181" s="5">
        <v>1008947</v>
      </c>
      <c r="C4181" t="str">
        <f t="shared" si="5445"/>
        <v>The Pecos County State Bank - Fort Stockton, TX</v>
      </c>
      <c r="D4181" s="21" t="s">
        <v>9713</v>
      </c>
      <c r="E4181" s="19" t="s">
        <v>5032</v>
      </c>
      <c r="F4181" s="19" t="s">
        <v>4946</v>
      </c>
      <c r="G4181" s="19"/>
    </row>
    <row r="4182" spans="1:7" x14ac:dyDescent="0.25">
      <c r="A4182">
        <v>4181</v>
      </c>
      <c r="B4182" s="5">
        <v>1003310</v>
      </c>
      <c r="C4182" t="str">
        <f t="shared" si="5445"/>
        <v>The Perryton National Bank - Perryton, TX</v>
      </c>
      <c r="D4182" s="21" t="s">
        <v>9714</v>
      </c>
      <c r="E4182" s="19" t="s">
        <v>5077</v>
      </c>
      <c r="F4182" s="19" t="s">
        <v>4946</v>
      </c>
      <c r="G4182" s="19"/>
    </row>
    <row r="4183" spans="1:7" x14ac:dyDescent="0.25">
      <c r="A4183">
        <v>4182</v>
      </c>
      <c r="B4183" s="5">
        <v>1006161</v>
      </c>
      <c r="C4183" t="str">
        <f t="shared" si="5445"/>
        <v>The State National Bank of Big Spring - Big Spring, TX</v>
      </c>
      <c r="D4183" s="21" t="s">
        <v>9715</v>
      </c>
      <c r="E4183" s="19" t="s">
        <v>5117</v>
      </c>
      <c r="F4183" s="19" t="s">
        <v>4946</v>
      </c>
      <c r="G4183" s="19"/>
    </row>
    <row r="4184" spans="1:7" x14ac:dyDescent="0.25">
      <c r="A4184">
        <v>4183</v>
      </c>
      <c r="B4184" s="5">
        <v>1009670</v>
      </c>
      <c r="C4184" t="str">
        <f t="shared" si="5445"/>
        <v>The State National Bank of Groom - Groom, TX</v>
      </c>
      <c r="D4184" s="21" t="s">
        <v>9716</v>
      </c>
      <c r="E4184" s="19" t="s">
        <v>5118</v>
      </c>
      <c r="F4184" s="19" t="s">
        <v>4946</v>
      </c>
      <c r="G4184" s="19"/>
    </row>
    <row r="4185" spans="1:7" x14ac:dyDescent="0.25">
      <c r="A4185">
        <v>4184</v>
      </c>
      <c r="B4185" s="5">
        <v>1010731</v>
      </c>
      <c r="C4185" t="str">
        <f t="shared" si="5445"/>
        <v>The Waggoner National Bank of Vernon - Vernon, TX</v>
      </c>
      <c r="D4185" s="21" t="s">
        <v>9717</v>
      </c>
      <c r="E4185" s="19" t="s">
        <v>2737</v>
      </c>
      <c r="F4185" s="19" t="s">
        <v>4946</v>
      </c>
      <c r="G4185" s="19"/>
    </row>
    <row r="4186" spans="1:7" x14ac:dyDescent="0.25">
      <c r="A4186">
        <v>4185</v>
      </c>
      <c r="B4186" s="5">
        <v>1007933</v>
      </c>
      <c r="C4186" t="str">
        <f t="shared" si="5445"/>
        <v>The Yoakum National Bank - Yoakum, TX</v>
      </c>
      <c r="D4186" s="21" t="s">
        <v>9718</v>
      </c>
      <c r="E4186" s="19" t="s">
        <v>5053</v>
      </c>
      <c r="F4186" s="19" t="s">
        <v>4946</v>
      </c>
      <c r="G4186" s="19"/>
    </row>
    <row r="4187" spans="1:7" x14ac:dyDescent="0.25">
      <c r="A4187">
        <v>4186</v>
      </c>
      <c r="B4187" s="5">
        <v>4162557</v>
      </c>
      <c r="C4187" t="str">
        <f t="shared" si="5445"/>
        <v>Third Coast Bank - Humble, TX</v>
      </c>
      <c r="D4187" s="21" t="s">
        <v>10314</v>
      </c>
      <c r="E4187" s="19" t="s">
        <v>5101</v>
      </c>
      <c r="F4187" s="19" t="s">
        <v>4946</v>
      </c>
      <c r="G4187" s="19"/>
    </row>
    <row r="4188" spans="1:7" x14ac:dyDescent="0.25">
      <c r="A4188">
        <v>4187</v>
      </c>
      <c r="B4188" s="5">
        <v>1010524</v>
      </c>
      <c r="C4188" t="str">
        <f t="shared" si="5445"/>
        <v>TIB, National Association - Farmers Branch, TX</v>
      </c>
      <c r="D4188" s="21" t="s">
        <v>9805</v>
      </c>
      <c r="E4188" s="19" t="s">
        <v>5129</v>
      </c>
      <c r="F4188" s="19" t="s">
        <v>4946</v>
      </c>
      <c r="G4188" s="19"/>
    </row>
    <row r="4189" spans="1:7" x14ac:dyDescent="0.25">
      <c r="A4189">
        <v>4188</v>
      </c>
      <c r="B4189" s="5">
        <v>1008120</v>
      </c>
      <c r="C4189" t="str">
        <f t="shared" si="5445"/>
        <v>Titan Bank, N.A. - Dallas, TX</v>
      </c>
      <c r="D4189" s="21" t="s">
        <v>2626</v>
      </c>
      <c r="E4189" s="19" t="s">
        <v>3125</v>
      </c>
      <c r="F4189" s="19" t="s">
        <v>4946</v>
      </c>
      <c r="G4189" s="19"/>
    </row>
    <row r="4190" spans="1:7" x14ac:dyDescent="0.25">
      <c r="A4190">
        <v>4189</v>
      </c>
      <c r="B4190" s="5">
        <v>4081928</v>
      </c>
      <c r="C4190" t="str">
        <f t="shared" si="5445"/>
        <v>Tolleson Private Bank - Dallas, TX</v>
      </c>
      <c r="D4190" s="21" t="s">
        <v>1700</v>
      </c>
      <c r="E4190" s="19" t="s">
        <v>3125</v>
      </c>
      <c r="F4190" s="19" t="s">
        <v>4946</v>
      </c>
      <c r="G4190" s="19"/>
    </row>
    <row r="4191" spans="1:7" x14ac:dyDescent="0.25">
      <c r="A4191">
        <v>4190</v>
      </c>
      <c r="B4191" s="5">
        <v>1015171</v>
      </c>
      <c r="C4191" t="str">
        <f t="shared" si="5445"/>
        <v>TransPecos Banks, SSB - Pecos, TX</v>
      </c>
      <c r="D4191" s="21" t="s">
        <v>2299</v>
      </c>
      <c r="E4191" s="19" t="s">
        <v>5130</v>
      </c>
      <c r="F4191" s="19" t="s">
        <v>4946</v>
      </c>
      <c r="G4191" s="19"/>
    </row>
    <row r="4192" spans="1:7" x14ac:dyDescent="0.25">
      <c r="A4192">
        <v>4191</v>
      </c>
      <c r="B4192" s="5">
        <v>4086249</v>
      </c>
      <c r="C4192" t="str">
        <f t="shared" si="5445"/>
        <v>Trinity Bank, N.A. - Fort Worth, TX</v>
      </c>
      <c r="D4192" s="21" t="s">
        <v>2453</v>
      </c>
      <c r="E4192" s="19" t="s">
        <v>4995</v>
      </c>
      <c r="F4192" s="19" t="s">
        <v>4946</v>
      </c>
      <c r="G4192" s="19"/>
    </row>
    <row r="4193" spans="1:7" x14ac:dyDescent="0.25">
      <c r="A4193">
        <v>4192</v>
      </c>
      <c r="B4193" s="5">
        <v>1009372</v>
      </c>
      <c r="C4193" t="str">
        <f t="shared" si="5445"/>
        <v>Trinity Capital Bank of Texas - Ennis, TX</v>
      </c>
      <c r="D4193" s="21" t="s">
        <v>10722</v>
      </c>
      <c r="E4193" s="19" t="s">
        <v>4334</v>
      </c>
      <c r="F4193" s="19" t="s">
        <v>4946</v>
      </c>
      <c r="G4193" s="19"/>
    </row>
    <row r="4194" spans="1:7" x14ac:dyDescent="0.25">
      <c r="A4194">
        <v>4193</v>
      </c>
      <c r="B4194" s="5">
        <v>1981037</v>
      </c>
      <c r="C4194" t="str">
        <f t="shared" si="5445"/>
        <v>Trusttexas Bank, S.S.B. - Cuero, TX</v>
      </c>
      <c r="D4194" s="21" t="s">
        <v>9719</v>
      </c>
      <c r="E4194" s="19" t="s">
        <v>5131</v>
      </c>
      <c r="F4194" s="19" t="s">
        <v>4946</v>
      </c>
      <c r="G4194" s="19"/>
    </row>
    <row r="4195" spans="1:7" x14ac:dyDescent="0.25">
      <c r="A4195">
        <v>4194</v>
      </c>
      <c r="B4195" s="5">
        <v>1005109</v>
      </c>
      <c r="C4195" t="str">
        <f t="shared" si="5445"/>
        <v>TXN Bank - Hondo, TX</v>
      </c>
      <c r="D4195" s="21" t="s">
        <v>10186</v>
      </c>
      <c r="E4195" s="19" t="s">
        <v>5004</v>
      </c>
      <c r="F4195" s="19" t="s">
        <v>4946</v>
      </c>
      <c r="G4195" s="19"/>
    </row>
    <row r="4196" spans="1:7" x14ac:dyDescent="0.25">
      <c r="A4196">
        <v>4195</v>
      </c>
      <c r="B4196" s="5">
        <v>1015276</v>
      </c>
      <c r="C4196" t="str">
        <f t="shared" si="5445"/>
        <v>UBank - Huntington, TX</v>
      </c>
      <c r="D4196" s="21" t="s">
        <v>358</v>
      </c>
      <c r="E4196" s="19" t="s">
        <v>3583</v>
      </c>
      <c r="F4196" s="19" t="s">
        <v>4946</v>
      </c>
      <c r="G4196" s="19"/>
    </row>
    <row r="4197" spans="1:7" x14ac:dyDescent="0.25">
      <c r="A4197">
        <v>4196</v>
      </c>
      <c r="B4197" s="5">
        <v>1012947</v>
      </c>
      <c r="C4197" t="str">
        <f t="shared" si="5445"/>
        <v>United Texas Bank - Dallas, TX</v>
      </c>
      <c r="D4197" s="21" t="s">
        <v>1686</v>
      </c>
      <c r="E4197" s="19" t="s">
        <v>3125</v>
      </c>
      <c r="F4197" s="19" t="s">
        <v>4946</v>
      </c>
      <c r="G4197" s="19"/>
    </row>
    <row r="4198" spans="1:7" x14ac:dyDescent="0.25">
      <c r="A4198">
        <v>4197</v>
      </c>
      <c r="B4198" s="5">
        <v>1014514</v>
      </c>
      <c r="C4198" t="str">
        <f t="shared" si="5445"/>
        <v>Unity National Bank of Houston - Houston, TX</v>
      </c>
      <c r="D4198" s="21" t="s">
        <v>364</v>
      </c>
      <c r="E4198" s="19" t="s">
        <v>4210</v>
      </c>
      <c r="F4198" s="19" t="s">
        <v>4946</v>
      </c>
      <c r="G4198" s="19"/>
    </row>
    <row r="4199" spans="1:7" x14ac:dyDescent="0.25">
      <c r="A4199">
        <v>4198</v>
      </c>
      <c r="B4199" s="5">
        <v>1015843</v>
      </c>
      <c r="C4199" t="str">
        <f t="shared" si="5445"/>
        <v>ValueBank Texas - Corpus Christi, TX</v>
      </c>
      <c r="D4199" s="21" t="s">
        <v>1996</v>
      </c>
      <c r="E4199" s="19" t="s">
        <v>4952</v>
      </c>
      <c r="F4199" s="19" t="s">
        <v>4946</v>
      </c>
      <c r="G4199" s="19"/>
    </row>
    <row r="4200" spans="1:7" x14ac:dyDescent="0.25">
      <c r="A4200">
        <v>4199</v>
      </c>
      <c r="B4200" s="5">
        <v>1004485</v>
      </c>
      <c r="C4200" t="str">
        <f t="shared" si="5445"/>
        <v>Vantage Bank Texas - San Antonio, TX</v>
      </c>
      <c r="D4200" s="21" t="s">
        <v>1701</v>
      </c>
      <c r="E4200" s="19" t="s">
        <v>4966</v>
      </c>
      <c r="F4200" s="19" t="s">
        <v>4946</v>
      </c>
      <c r="G4200" s="19"/>
    </row>
    <row r="4201" spans="1:7" x14ac:dyDescent="0.25">
      <c r="A4201">
        <v>4200</v>
      </c>
      <c r="B4201" s="5">
        <v>1004856</v>
      </c>
      <c r="C4201" t="str">
        <f t="shared" si="5445"/>
        <v>VeraBank, National Association - Henderson, TX</v>
      </c>
      <c r="D4201" s="21" t="s">
        <v>5526</v>
      </c>
      <c r="E4201" s="19" t="s">
        <v>3797</v>
      </c>
      <c r="F4201" s="19" t="s">
        <v>4946</v>
      </c>
      <c r="G4201" s="19"/>
    </row>
    <row r="4202" spans="1:7" x14ac:dyDescent="0.25">
      <c r="A4202">
        <v>4201</v>
      </c>
      <c r="B4202" s="5">
        <v>1007847</v>
      </c>
      <c r="C4202" t="str">
        <f t="shared" si="5445"/>
        <v>Victory Bank - Lubbock, TX</v>
      </c>
      <c r="D4202" s="21" t="s">
        <v>10245</v>
      </c>
      <c r="E4202" s="19" t="s">
        <v>4977</v>
      </c>
      <c r="F4202" s="19" t="s">
        <v>4946</v>
      </c>
      <c r="G4202" s="19"/>
    </row>
    <row r="4203" spans="1:7" x14ac:dyDescent="0.25">
      <c r="A4203">
        <v>4202</v>
      </c>
      <c r="B4203" s="5">
        <v>1007590</v>
      </c>
      <c r="C4203" t="str">
        <f t="shared" si="5445"/>
        <v>Wallis Bank - Wallis, TX</v>
      </c>
      <c r="D4203" s="21" t="s">
        <v>5527</v>
      </c>
      <c r="E4203" s="19" t="s">
        <v>5133</v>
      </c>
      <c r="F4203" s="19" t="s">
        <v>4946</v>
      </c>
      <c r="G4203" s="19"/>
    </row>
    <row r="4204" spans="1:7" x14ac:dyDescent="0.25">
      <c r="A4204">
        <v>4203</v>
      </c>
      <c r="B4204" s="5">
        <v>1008643</v>
      </c>
      <c r="C4204" t="str">
        <f t="shared" si="5445"/>
        <v>Wellington State Bank - Wellington, TX</v>
      </c>
      <c r="D4204" s="21" t="s">
        <v>1713</v>
      </c>
      <c r="E4204" s="19" t="s">
        <v>3651</v>
      </c>
      <c r="F4204" s="19" t="s">
        <v>4946</v>
      </c>
      <c r="G4204" s="19"/>
    </row>
    <row r="4205" spans="1:7" x14ac:dyDescent="0.25">
      <c r="A4205">
        <v>4204</v>
      </c>
      <c r="B4205" s="5">
        <v>1024920</v>
      </c>
      <c r="C4205" t="str">
        <f t="shared" si="5445"/>
        <v>Wells Fargo Bank South Central, National Association - Houston, TX</v>
      </c>
      <c r="D4205" s="21" t="s">
        <v>229</v>
      </c>
      <c r="E4205" s="19" t="s">
        <v>4210</v>
      </c>
      <c r="F4205" s="19" t="s">
        <v>4946</v>
      </c>
      <c r="G4205" s="19"/>
    </row>
    <row r="4206" spans="1:7" x14ac:dyDescent="0.25">
      <c r="A4206">
        <v>4205</v>
      </c>
      <c r="B4206" s="5">
        <v>1007005</v>
      </c>
      <c r="C4206" t="str">
        <f t="shared" si="5445"/>
        <v>West Texas National Bank - Midland, TX</v>
      </c>
      <c r="D4206" s="21" t="s">
        <v>1210</v>
      </c>
      <c r="E4206" s="19" t="s">
        <v>4001</v>
      </c>
      <c r="F4206" s="19" t="s">
        <v>4946</v>
      </c>
      <c r="G4206" s="19"/>
    </row>
    <row r="4207" spans="1:7" x14ac:dyDescent="0.25">
      <c r="A4207">
        <v>4206</v>
      </c>
      <c r="B4207" s="5">
        <v>1009071</v>
      </c>
      <c r="C4207" t="str">
        <f t="shared" si="5445"/>
        <v>West Texas State Bank - Snyder, TX</v>
      </c>
      <c r="D4207" s="21" t="s">
        <v>1702</v>
      </c>
      <c r="E4207" s="19" t="s">
        <v>5003</v>
      </c>
      <c r="F4207" s="19" t="s">
        <v>4946</v>
      </c>
      <c r="G4207" s="19"/>
    </row>
    <row r="4208" spans="1:7" x14ac:dyDescent="0.25">
      <c r="A4208">
        <v>4207</v>
      </c>
      <c r="B4208" s="5">
        <v>1006546</v>
      </c>
      <c r="C4208" t="str">
        <f t="shared" si="5445"/>
        <v>Western Bank - Lubbock, TX</v>
      </c>
      <c r="D4208" s="21" t="s">
        <v>862</v>
      </c>
      <c r="E4208" s="19" t="s">
        <v>4977</v>
      </c>
      <c r="F4208" s="19" t="s">
        <v>4946</v>
      </c>
      <c r="G4208" s="19"/>
    </row>
    <row r="4209" spans="1:7" x14ac:dyDescent="0.25">
      <c r="A4209">
        <v>4208</v>
      </c>
      <c r="B4209" s="5">
        <v>1022759</v>
      </c>
      <c r="C4209" t="str">
        <f t="shared" si="5445"/>
        <v>WestStar Bank - El Paso, TX</v>
      </c>
      <c r="D4209" s="21" t="s">
        <v>1223</v>
      </c>
      <c r="E4209" s="19" t="s">
        <v>5132</v>
      </c>
      <c r="F4209" s="19" t="s">
        <v>4946</v>
      </c>
      <c r="G4209" s="19"/>
    </row>
    <row r="4210" spans="1:7" x14ac:dyDescent="0.25">
      <c r="A4210">
        <v>4209</v>
      </c>
      <c r="B4210" s="5">
        <v>137263888</v>
      </c>
      <c r="C4210" t="str">
        <f t="shared" si="5445"/>
        <v>Wise National Trust - Austin, TX</v>
      </c>
      <c r="D4210" s="21" t="s">
        <v>10604</v>
      </c>
      <c r="E4210" s="19" t="s">
        <v>4187</v>
      </c>
      <c r="F4210" s="19" t="s">
        <v>4946</v>
      </c>
      <c r="G4210" s="19"/>
    </row>
    <row r="4211" spans="1:7" x14ac:dyDescent="0.25">
      <c r="A4211">
        <v>4210</v>
      </c>
      <c r="B4211" s="5">
        <v>1009133</v>
      </c>
      <c r="C4211" t="str">
        <f t="shared" si="5445"/>
        <v>Woodforest National Bank - The Woodlands, TX</v>
      </c>
      <c r="D4211" s="21" t="s">
        <v>238</v>
      </c>
      <c r="E4211" s="19" t="s">
        <v>5134</v>
      </c>
      <c r="F4211" s="19" t="s">
        <v>4946</v>
      </c>
      <c r="G4211" s="19"/>
    </row>
    <row r="4212" spans="1:7" x14ac:dyDescent="0.25">
      <c r="A4212">
        <v>4211</v>
      </c>
      <c r="B4212" s="5">
        <v>4075382</v>
      </c>
      <c r="C4212" t="str">
        <f t="shared" si="5445"/>
        <v>Worthington Bank - Arlington, TX</v>
      </c>
      <c r="D4212" s="21" t="s">
        <v>10081</v>
      </c>
      <c r="E4212" s="19" t="s">
        <v>3786</v>
      </c>
      <c r="F4212" s="19" t="s">
        <v>4946</v>
      </c>
      <c r="G4212" s="19"/>
    </row>
    <row r="4213" spans="1:7" x14ac:dyDescent="0.25">
      <c r="A4213">
        <v>4212</v>
      </c>
      <c r="B4213" s="5">
        <v>1006778</v>
      </c>
      <c r="C4213" t="str">
        <f t="shared" si="5445"/>
        <v>Zapata National Bank - Zapata, TX</v>
      </c>
      <c r="D4213" s="21" t="s">
        <v>880</v>
      </c>
      <c r="E4213" s="19" t="s">
        <v>5076</v>
      </c>
      <c r="F4213" s="19" t="s">
        <v>4946</v>
      </c>
      <c r="G4213" s="19"/>
    </row>
    <row r="4214" spans="1:7" x14ac:dyDescent="0.25">
      <c r="A4214">
        <v>4213</v>
      </c>
      <c r="B4214" s="5">
        <v>1015921</v>
      </c>
      <c r="C4214" t="str">
        <f t="shared" si="5445"/>
        <v>Zavala County Bank - Crystal City, TX</v>
      </c>
      <c r="D4214" s="21" t="s">
        <v>878</v>
      </c>
      <c r="E4214" s="19" t="s">
        <v>5135</v>
      </c>
      <c r="F4214" s="19" t="s">
        <v>4946</v>
      </c>
      <c r="G4214" s="19"/>
    </row>
    <row r="4215" spans="1:7" x14ac:dyDescent="0.25">
      <c r="A4215">
        <v>4214</v>
      </c>
      <c r="B4215" s="5">
        <v>4096267</v>
      </c>
      <c r="C4215" t="str">
        <f t="shared" si="5445"/>
        <v>Ally Bank - Sandy, UT</v>
      </c>
      <c r="D4215" s="21" t="s">
        <v>245</v>
      </c>
      <c r="E4215" s="19" t="s">
        <v>4780</v>
      </c>
      <c r="F4215" s="19" t="s">
        <v>5136</v>
      </c>
      <c r="G4215" s="19"/>
    </row>
    <row r="4216" spans="1:7" x14ac:dyDescent="0.25">
      <c r="A4216">
        <v>4215</v>
      </c>
      <c r="B4216" s="5">
        <v>1022315</v>
      </c>
      <c r="C4216" t="str">
        <f t="shared" si="5445"/>
        <v>American Express National Bank - Sandy, UT</v>
      </c>
      <c r="D4216" s="21" t="s">
        <v>5485</v>
      </c>
      <c r="E4216" s="19" t="s">
        <v>4780</v>
      </c>
      <c r="F4216" s="19" t="s">
        <v>5136</v>
      </c>
      <c r="G4216" s="19"/>
    </row>
    <row r="4217" spans="1:7" x14ac:dyDescent="0.25">
      <c r="A4217">
        <v>4216</v>
      </c>
      <c r="B4217" s="5">
        <v>1015478</v>
      </c>
      <c r="C4217" t="str">
        <f t="shared" si="5445"/>
        <v>Bank of Utah - Ogden, UT</v>
      </c>
      <c r="D4217" s="21" t="s">
        <v>1228</v>
      </c>
      <c r="E4217" s="19" t="s">
        <v>3513</v>
      </c>
      <c r="F4217" s="19" t="s">
        <v>5136</v>
      </c>
      <c r="G4217" s="19"/>
    </row>
    <row r="4218" spans="1:7" x14ac:dyDescent="0.25">
      <c r="A4218">
        <v>4217</v>
      </c>
      <c r="B4218" s="5">
        <v>4054511</v>
      </c>
      <c r="C4218" t="str">
        <f t="shared" si="5445"/>
        <v>BMW Bank of North America - Salt Lake City, UT</v>
      </c>
      <c r="D4218" s="21" t="s">
        <v>241</v>
      </c>
      <c r="E4218" s="19" t="s">
        <v>5138</v>
      </c>
      <c r="F4218" s="19" t="s">
        <v>5136</v>
      </c>
      <c r="G4218" s="19"/>
    </row>
    <row r="4219" spans="1:7" x14ac:dyDescent="0.25">
      <c r="A4219">
        <v>4218</v>
      </c>
      <c r="B4219" s="5">
        <v>1009073</v>
      </c>
      <c r="C4219" t="str">
        <f t="shared" si="5445"/>
        <v>Brighton Bank - Salt Lake City, UT</v>
      </c>
      <c r="D4219" s="21" t="s">
        <v>357</v>
      </c>
      <c r="E4219" s="19" t="s">
        <v>5138</v>
      </c>
      <c r="F4219" s="19" t="s">
        <v>5136</v>
      </c>
      <c r="G4219" s="19"/>
    </row>
    <row r="4220" spans="1:7" x14ac:dyDescent="0.25">
      <c r="A4220">
        <v>4219</v>
      </c>
      <c r="B4220" s="5">
        <v>1016208</v>
      </c>
      <c r="C4220" t="str">
        <f t="shared" si="5445"/>
        <v>Cache Valley Bank - Logan, UT</v>
      </c>
      <c r="D4220" s="21" t="s">
        <v>1227</v>
      </c>
      <c r="E4220" s="19" t="s">
        <v>3285</v>
      </c>
      <c r="F4220" s="19" t="s">
        <v>5136</v>
      </c>
      <c r="G4220" s="19"/>
    </row>
    <row r="4221" spans="1:7" x14ac:dyDescent="0.25">
      <c r="A4221">
        <v>4220</v>
      </c>
      <c r="B4221" s="5">
        <v>1023995</v>
      </c>
      <c r="C4221" t="str">
        <f t="shared" si="5445"/>
        <v>Capital Community Bank - Provo, UT</v>
      </c>
      <c r="D4221" s="21" t="s">
        <v>1730</v>
      </c>
      <c r="E4221" s="19" t="s">
        <v>5137</v>
      </c>
      <c r="F4221" s="19" t="s">
        <v>5136</v>
      </c>
      <c r="G4221" s="19"/>
    </row>
    <row r="4222" spans="1:7" x14ac:dyDescent="0.25">
      <c r="A4222">
        <v>4221</v>
      </c>
      <c r="B4222" s="5">
        <v>4056642</v>
      </c>
      <c r="C4222" t="str">
        <f t="shared" si="5445"/>
        <v>Celtic Bank Corporation - Salt Lake City, UT</v>
      </c>
      <c r="D4222" s="21" t="s">
        <v>9022</v>
      </c>
      <c r="E4222" s="19" t="s">
        <v>5138</v>
      </c>
      <c r="F4222" s="19" t="s">
        <v>5136</v>
      </c>
      <c r="G4222" s="19"/>
    </row>
    <row r="4223" spans="1:7" x14ac:dyDescent="0.25">
      <c r="A4223">
        <v>4222</v>
      </c>
      <c r="B4223" s="5">
        <v>1011606</v>
      </c>
      <c r="C4223" t="str">
        <f t="shared" si="5445"/>
        <v>Central Bank - Provo, UT</v>
      </c>
      <c r="D4223" s="21" t="s">
        <v>1365</v>
      </c>
      <c r="E4223" s="19" t="s">
        <v>5137</v>
      </c>
      <c r="F4223" s="19" t="s">
        <v>5136</v>
      </c>
      <c r="G4223" s="19"/>
    </row>
    <row r="4224" spans="1:7" x14ac:dyDescent="0.25">
      <c r="A4224">
        <v>4223</v>
      </c>
      <c r="B4224" s="5">
        <v>4091694</v>
      </c>
      <c r="C4224" t="str">
        <f t="shared" si="5445"/>
        <v>Comenity Capital Bank - Draper, UT</v>
      </c>
      <c r="D4224" s="21" t="s">
        <v>1243</v>
      </c>
      <c r="E4224" s="19" t="s">
        <v>5139</v>
      </c>
      <c r="F4224" s="19" t="s">
        <v>5136</v>
      </c>
      <c r="G4224" s="19"/>
    </row>
    <row r="4225" spans="1:7" x14ac:dyDescent="0.25">
      <c r="A4225">
        <v>4224</v>
      </c>
      <c r="B4225" s="5">
        <v>4091695</v>
      </c>
      <c r="C4225" t="str">
        <f t="shared" si="5445"/>
        <v>Continental Bank - Salt Lake City, UT</v>
      </c>
      <c r="D4225" s="21" t="s">
        <v>2465</v>
      </c>
      <c r="E4225" s="19" t="s">
        <v>5138</v>
      </c>
      <c r="F4225" s="19" t="s">
        <v>5136</v>
      </c>
      <c r="G4225" s="19"/>
    </row>
    <row r="4226" spans="1:7" x14ac:dyDescent="0.25">
      <c r="A4226">
        <v>4225</v>
      </c>
      <c r="B4226" s="5">
        <v>22109951</v>
      </c>
      <c r="C4226" t="str">
        <f t="shared" ref="C4226:C4289" si="5446">D4226&amp;" - "&amp;E4226&amp;", "&amp;F4226</f>
        <v>Edward Jones Bank - Salt Lake City, UT</v>
      </c>
      <c r="D4226" s="21" t="s">
        <v>10605</v>
      </c>
      <c r="E4226" s="19" t="s">
        <v>5138</v>
      </c>
      <c r="F4226" s="19" t="s">
        <v>5136</v>
      </c>
      <c r="G4226" s="19"/>
    </row>
    <row r="4227" spans="1:7" x14ac:dyDescent="0.25">
      <c r="A4227">
        <v>4226</v>
      </c>
      <c r="B4227" s="5">
        <v>4051047</v>
      </c>
      <c r="C4227" t="str">
        <f t="shared" si="5446"/>
        <v>Finwise Bank - Murray, UT</v>
      </c>
      <c r="D4227" s="21" t="s">
        <v>10723</v>
      </c>
      <c r="E4227" s="19" t="s">
        <v>3816</v>
      </c>
      <c r="F4227" s="19" t="s">
        <v>5136</v>
      </c>
      <c r="G4227" s="19"/>
    </row>
    <row r="4228" spans="1:7" x14ac:dyDescent="0.25">
      <c r="A4228">
        <v>4227</v>
      </c>
      <c r="B4228" s="5">
        <v>4064758</v>
      </c>
      <c r="C4228" t="str">
        <f t="shared" si="5446"/>
        <v>First Electronic Bank - Salt Lake City, UT</v>
      </c>
      <c r="D4228" s="21" t="s">
        <v>975</v>
      </c>
      <c r="E4228" s="19" t="s">
        <v>5138</v>
      </c>
      <c r="F4228" s="19" t="s">
        <v>5136</v>
      </c>
      <c r="G4228" s="19"/>
    </row>
    <row r="4229" spans="1:7" x14ac:dyDescent="0.25">
      <c r="A4229">
        <v>4228</v>
      </c>
      <c r="B4229" s="5">
        <v>1006635</v>
      </c>
      <c r="C4229" t="str">
        <f t="shared" si="5446"/>
        <v>First Utah Bank - Salt Lake City, UT</v>
      </c>
      <c r="D4229" s="21" t="s">
        <v>1726</v>
      </c>
      <c r="E4229" s="19" t="s">
        <v>5138</v>
      </c>
      <c r="F4229" s="19" t="s">
        <v>5136</v>
      </c>
      <c r="G4229" s="19"/>
    </row>
    <row r="4230" spans="1:7" x14ac:dyDescent="0.25">
      <c r="A4230">
        <v>4229</v>
      </c>
      <c r="B4230" s="5">
        <v>106605784</v>
      </c>
      <c r="C4230" t="str">
        <f t="shared" si="5446"/>
        <v>Ford Credit Bank - Salt Lake City, UT</v>
      </c>
      <c r="D4230" s="21" t="s">
        <v>10026</v>
      </c>
      <c r="E4230" s="19" t="s">
        <v>5138</v>
      </c>
      <c r="F4230" s="19" t="s">
        <v>5136</v>
      </c>
      <c r="G4230" s="19"/>
    </row>
    <row r="4231" spans="1:7" x14ac:dyDescent="0.25">
      <c r="A4231">
        <v>4230</v>
      </c>
      <c r="B4231" s="5">
        <v>27406666</v>
      </c>
      <c r="C4231" t="str">
        <f t="shared" si="5446"/>
        <v>GM Financial Bank - Salt Lake City, UT</v>
      </c>
      <c r="D4231" s="21" t="s">
        <v>10555</v>
      </c>
      <c r="E4231" s="19" t="s">
        <v>5138</v>
      </c>
      <c r="F4231" s="19" t="s">
        <v>5136</v>
      </c>
      <c r="G4231" s="19"/>
    </row>
    <row r="4232" spans="1:7" x14ac:dyDescent="0.25">
      <c r="A4232">
        <v>4231</v>
      </c>
      <c r="B4232" s="5">
        <v>1006283</v>
      </c>
      <c r="C4232" t="str">
        <f t="shared" si="5446"/>
        <v>Grand Valley Bank - Heber City, UT</v>
      </c>
      <c r="D4232" s="21" t="s">
        <v>1727</v>
      </c>
      <c r="E4232" s="19" t="s">
        <v>10773</v>
      </c>
      <c r="F4232" s="19" t="s">
        <v>5136</v>
      </c>
      <c r="G4232" s="19"/>
    </row>
    <row r="4233" spans="1:7" x14ac:dyDescent="0.25">
      <c r="A4233">
        <v>4232</v>
      </c>
      <c r="B4233" s="5">
        <v>1007082</v>
      </c>
      <c r="C4233" t="str">
        <f t="shared" si="5446"/>
        <v>Green Dot Bank - Provo, UT</v>
      </c>
      <c r="D4233" s="21" t="s">
        <v>1725</v>
      </c>
      <c r="E4233" s="19" t="s">
        <v>5137</v>
      </c>
      <c r="F4233" s="19" t="s">
        <v>5136</v>
      </c>
      <c r="G4233" s="19"/>
    </row>
    <row r="4234" spans="1:7" x14ac:dyDescent="0.25">
      <c r="A4234">
        <v>4233</v>
      </c>
      <c r="B4234" s="5">
        <v>1009673</v>
      </c>
      <c r="C4234" t="str">
        <f t="shared" si="5446"/>
        <v>Home Savings Bank - Salt Lake City, UT</v>
      </c>
      <c r="D4234" s="21" t="s">
        <v>647</v>
      </c>
      <c r="E4234" s="19" t="s">
        <v>5138</v>
      </c>
      <c r="F4234" s="19" t="s">
        <v>5136</v>
      </c>
      <c r="G4234" s="19"/>
    </row>
    <row r="4235" spans="1:7" x14ac:dyDescent="0.25">
      <c r="A4235">
        <v>4234</v>
      </c>
      <c r="B4235" s="5">
        <v>1003287</v>
      </c>
      <c r="C4235" t="str">
        <f t="shared" si="5446"/>
        <v>LendingClub Bank, National Association - Lehi, UT</v>
      </c>
      <c r="D4235" s="21" t="s">
        <v>9374</v>
      </c>
      <c r="E4235" s="19" t="s">
        <v>9886</v>
      </c>
      <c r="F4235" s="19" t="s">
        <v>5136</v>
      </c>
      <c r="G4235" s="19"/>
    </row>
    <row r="4236" spans="1:7" x14ac:dyDescent="0.25">
      <c r="A4236">
        <v>4235</v>
      </c>
      <c r="B4236" s="5">
        <v>1011255</v>
      </c>
      <c r="C4236" t="str">
        <f t="shared" si="5446"/>
        <v>Liberty Bank, Inc. - Salt Lake City, UT</v>
      </c>
      <c r="D4236" s="21" t="s">
        <v>976</v>
      </c>
      <c r="E4236" s="19" t="s">
        <v>5138</v>
      </c>
      <c r="F4236" s="19" t="s">
        <v>5136</v>
      </c>
      <c r="G4236" s="19"/>
    </row>
    <row r="4237" spans="1:7" x14ac:dyDescent="0.25">
      <c r="A4237">
        <v>4236</v>
      </c>
      <c r="B4237" s="5">
        <v>4086098</v>
      </c>
      <c r="C4237" t="str">
        <f t="shared" si="5446"/>
        <v>Medallion Bank - Salt Lake City, UT</v>
      </c>
      <c r="D4237" s="21" t="s">
        <v>1230</v>
      </c>
      <c r="E4237" s="19" t="s">
        <v>5138</v>
      </c>
      <c r="F4237" s="19" t="s">
        <v>5136</v>
      </c>
      <c r="G4237" s="19"/>
    </row>
    <row r="4238" spans="1:7" x14ac:dyDescent="0.25">
      <c r="A4238">
        <v>4237</v>
      </c>
      <c r="B4238" s="5">
        <v>143954089</v>
      </c>
      <c r="C4238" t="str">
        <f t="shared" si="5446"/>
        <v>Mercury Bank, National Association - Salt Lake City, UT</v>
      </c>
      <c r="D4238" s="21" t="s">
        <v>10724</v>
      </c>
      <c r="E4238" s="19" t="s">
        <v>5138</v>
      </c>
      <c r="F4238" s="19" t="s">
        <v>5136</v>
      </c>
      <c r="G4238" s="19"/>
    </row>
    <row r="4239" spans="1:7" x14ac:dyDescent="0.25">
      <c r="A4239">
        <v>4238</v>
      </c>
      <c r="B4239" s="5">
        <v>1136044</v>
      </c>
      <c r="C4239" t="str">
        <f t="shared" si="5446"/>
        <v>Merrick Bank - South Jordan, UT</v>
      </c>
      <c r="D4239" s="21" t="s">
        <v>10276</v>
      </c>
      <c r="E4239" s="19" t="s">
        <v>5140</v>
      </c>
      <c r="F4239" s="19" t="s">
        <v>5136</v>
      </c>
      <c r="G4239" s="19"/>
    </row>
    <row r="4240" spans="1:7" x14ac:dyDescent="0.25">
      <c r="A4240">
        <v>4239</v>
      </c>
      <c r="B4240" s="5">
        <v>4104806</v>
      </c>
      <c r="C4240" t="str">
        <f t="shared" si="5446"/>
        <v>Milestone Bank - Salt Lake City, UT</v>
      </c>
      <c r="D4240" s="21" t="s">
        <v>10246</v>
      </c>
      <c r="E4240" s="19" t="s">
        <v>5138</v>
      </c>
      <c r="F4240" s="19" t="s">
        <v>5136</v>
      </c>
      <c r="G4240" s="19"/>
    </row>
    <row r="4241" spans="1:7" x14ac:dyDescent="0.25">
      <c r="A4241">
        <v>4240</v>
      </c>
      <c r="B4241" s="5">
        <v>1022777</v>
      </c>
      <c r="C4241" t="str">
        <f t="shared" si="5446"/>
        <v>Morgan Stanley Bank, N.A. - Salt Lake City, UT</v>
      </c>
      <c r="D4241" s="21" t="s">
        <v>9100</v>
      </c>
      <c r="E4241" s="19" t="s">
        <v>5138</v>
      </c>
      <c r="F4241" s="19" t="s">
        <v>5136</v>
      </c>
      <c r="G4241" s="19"/>
    </row>
    <row r="4242" spans="1:7" x14ac:dyDescent="0.25">
      <c r="A4242">
        <v>4241</v>
      </c>
      <c r="B4242" s="5">
        <v>10835593</v>
      </c>
      <c r="C4242" t="str">
        <f t="shared" si="5446"/>
        <v>Nelnet Bank - Draper, UT</v>
      </c>
      <c r="D4242" s="21" t="s">
        <v>9101</v>
      </c>
      <c r="E4242" s="19" t="s">
        <v>5139</v>
      </c>
      <c r="F4242" s="19" t="s">
        <v>5136</v>
      </c>
      <c r="G4242" s="19"/>
    </row>
    <row r="4243" spans="1:7" x14ac:dyDescent="0.25">
      <c r="A4243">
        <v>4242</v>
      </c>
      <c r="B4243" s="5">
        <v>137733900</v>
      </c>
      <c r="C4243" t="str">
        <f t="shared" si="5446"/>
        <v>Nissan Bank U.S., LLC - Salt Lake City, UT</v>
      </c>
      <c r="D4243" s="21" t="s">
        <v>10606</v>
      </c>
      <c r="E4243" s="19" t="s">
        <v>5138</v>
      </c>
      <c r="F4243" s="19" t="s">
        <v>5136</v>
      </c>
      <c r="G4243" s="19"/>
    </row>
    <row r="4244" spans="1:7" x14ac:dyDescent="0.25">
      <c r="A4244">
        <v>4243</v>
      </c>
      <c r="B4244" s="5">
        <v>133849543</v>
      </c>
      <c r="C4244" t="str">
        <f t="shared" si="5446"/>
        <v>OneMain Bank - West Valley City, UT</v>
      </c>
      <c r="D4244" s="21" t="s">
        <v>10556</v>
      </c>
      <c r="E4244" s="19" t="s">
        <v>10563</v>
      </c>
      <c r="F4244" s="19" t="s">
        <v>5136</v>
      </c>
      <c r="G4244" s="19"/>
    </row>
    <row r="4245" spans="1:7" x14ac:dyDescent="0.25">
      <c r="A4245">
        <v>4244</v>
      </c>
      <c r="B4245" s="5">
        <v>4086044</v>
      </c>
      <c r="C4245" t="str">
        <f t="shared" si="5446"/>
        <v>Optum Bank, Inc. - Draper, UT</v>
      </c>
      <c r="D4245" s="21" t="s">
        <v>243</v>
      </c>
      <c r="E4245" s="19" t="s">
        <v>5139</v>
      </c>
      <c r="F4245" s="19" t="s">
        <v>5136</v>
      </c>
      <c r="G4245" s="19"/>
    </row>
    <row r="4246" spans="1:7" x14ac:dyDescent="0.25">
      <c r="A4246">
        <v>4245</v>
      </c>
      <c r="B4246" s="5">
        <v>143954873</v>
      </c>
      <c r="C4246" t="str">
        <f t="shared" si="5446"/>
        <v>PayPal Bank - Salt Lake City, UT</v>
      </c>
      <c r="D4246" s="21" t="s">
        <v>10725</v>
      </c>
      <c r="E4246" s="19" t="s">
        <v>5138</v>
      </c>
      <c r="F4246" s="19" t="s">
        <v>5136</v>
      </c>
      <c r="G4246" s="19"/>
    </row>
    <row r="4247" spans="1:7" x14ac:dyDescent="0.25">
      <c r="A4247">
        <v>4246</v>
      </c>
      <c r="B4247" s="5">
        <v>4098836</v>
      </c>
      <c r="C4247" t="str">
        <f t="shared" si="5446"/>
        <v>Prime Alliance Bank - Woods Cross, UT</v>
      </c>
      <c r="D4247" s="21" t="s">
        <v>2464</v>
      </c>
      <c r="E4247" s="19" t="s">
        <v>5141</v>
      </c>
      <c r="F4247" s="19" t="s">
        <v>5136</v>
      </c>
      <c r="G4247" s="19"/>
    </row>
    <row r="4248" spans="1:7" x14ac:dyDescent="0.25">
      <c r="A4248">
        <v>4247</v>
      </c>
      <c r="B4248" s="5">
        <v>18237504</v>
      </c>
      <c r="C4248" t="str">
        <f t="shared" si="5446"/>
        <v>Rakuten Bank America - Midvale, UT</v>
      </c>
      <c r="D4248" s="21" t="s">
        <v>9806</v>
      </c>
      <c r="E4248" s="19" t="s">
        <v>9842</v>
      </c>
      <c r="F4248" s="19" t="s">
        <v>5136</v>
      </c>
      <c r="G4248" s="19"/>
    </row>
    <row r="4249" spans="1:7" x14ac:dyDescent="0.25">
      <c r="A4249">
        <v>4248</v>
      </c>
      <c r="B4249" s="5">
        <v>1011545</v>
      </c>
      <c r="C4249" t="str">
        <f t="shared" si="5446"/>
        <v>Redemption Bank - Holladay, UT</v>
      </c>
      <c r="D4249" s="21" t="s">
        <v>10726</v>
      </c>
      <c r="E4249" s="19" t="s">
        <v>10004</v>
      </c>
      <c r="F4249" s="19" t="s">
        <v>5136</v>
      </c>
      <c r="G4249" s="19"/>
    </row>
    <row r="4250" spans="1:7" x14ac:dyDescent="0.25">
      <c r="A4250">
        <v>4249</v>
      </c>
      <c r="B4250" s="5">
        <v>4108503</v>
      </c>
      <c r="C4250" t="str">
        <f t="shared" si="5446"/>
        <v>Sallie Mae Bank - Salt Lake City, UT</v>
      </c>
      <c r="D4250" s="21" t="s">
        <v>242</v>
      </c>
      <c r="E4250" s="19" t="s">
        <v>5138</v>
      </c>
      <c r="F4250" s="19" t="s">
        <v>5136</v>
      </c>
      <c r="G4250" s="19"/>
    </row>
    <row r="4251" spans="1:7" x14ac:dyDescent="0.25">
      <c r="A4251">
        <v>4250</v>
      </c>
      <c r="B4251" s="5">
        <v>1015828</v>
      </c>
      <c r="C4251" t="str">
        <f t="shared" si="5446"/>
        <v>SoFi Bank, National Association - Cottonwood Heights, UT</v>
      </c>
      <c r="D4251" s="21" t="s">
        <v>9807</v>
      </c>
      <c r="E4251" s="19" t="s">
        <v>9960</v>
      </c>
      <c r="F4251" s="19" t="s">
        <v>5136</v>
      </c>
      <c r="G4251" s="19"/>
    </row>
    <row r="4252" spans="1:7" x14ac:dyDescent="0.25">
      <c r="A4252">
        <v>4251</v>
      </c>
      <c r="B4252" s="5">
        <v>8261066</v>
      </c>
      <c r="C4252" t="str">
        <f t="shared" si="5446"/>
        <v>Square Financial Services, Inc. - Salt Lake City, UT</v>
      </c>
      <c r="D4252" s="21" t="s">
        <v>9720</v>
      </c>
      <c r="E4252" s="19" t="s">
        <v>5138</v>
      </c>
      <c r="F4252" s="19" t="s">
        <v>5136</v>
      </c>
      <c r="G4252" s="19"/>
    </row>
    <row r="4253" spans="1:7" x14ac:dyDescent="0.25">
      <c r="A4253">
        <v>4252</v>
      </c>
      <c r="B4253" s="5">
        <v>1012028</v>
      </c>
      <c r="C4253" t="str">
        <f t="shared" si="5446"/>
        <v>State Bank of Southern Utah - Cedar City, UT</v>
      </c>
      <c r="D4253" s="21" t="s">
        <v>1731</v>
      </c>
      <c r="E4253" s="19" t="s">
        <v>5142</v>
      </c>
      <c r="F4253" s="19" t="s">
        <v>5136</v>
      </c>
      <c r="G4253" s="19"/>
    </row>
    <row r="4254" spans="1:7" x14ac:dyDescent="0.25">
      <c r="A4254">
        <v>4253</v>
      </c>
      <c r="B4254" s="5">
        <v>133815129</v>
      </c>
      <c r="C4254" t="str">
        <f t="shared" si="5446"/>
        <v>Stellantis Bank USA - Salt Lake City, UT</v>
      </c>
      <c r="D4254" s="21" t="s">
        <v>10557</v>
      </c>
      <c r="E4254" s="19" t="s">
        <v>5138</v>
      </c>
      <c r="F4254" s="19" t="s">
        <v>5136</v>
      </c>
      <c r="G4254" s="19"/>
    </row>
    <row r="4255" spans="1:7" x14ac:dyDescent="0.25">
      <c r="A4255">
        <v>4254</v>
      </c>
      <c r="B4255" s="5">
        <v>4097439</v>
      </c>
      <c r="C4255" t="str">
        <f t="shared" si="5446"/>
        <v>Sunwest Bank - Sandy, UT</v>
      </c>
      <c r="D4255" s="21" t="s">
        <v>1079</v>
      </c>
      <c r="E4255" s="19" t="s">
        <v>4780</v>
      </c>
      <c r="F4255" s="19" t="s">
        <v>5136</v>
      </c>
      <c r="G4255" s="19"/>
    </row>
    <row r="4256" spans="1:7" x14ac:dyDescent="0.25">
      <c r="A4256">
        <v>4255</v>
      </c>
      <c r="B4256" s="5">
        <v>1021644</v>
      </c>
      <c r="C4256" t="str">
        <f t="shared" si="5446"/>
        <v>Synchrony Bank - Draper, UT</v>
      </c>
      <c r="D4256" s="21" t="s">
        <v>437</v>
      </c>
      <c r="E4256" s="19" t="s">
        <v>5139</v>
      </c>
      <c r="F4256" s="19" t="s">
        <v>5136</v>
      </c>
      <c r="G4256" s="19"/>
    </row>
    <row r="4257" spans="1:7" x14ac:dyDescent="0.25">
      <c r="A4257">
        <v>4256</v>
      </c>
      <c r="B4257" s="5">
        <v>1981017</v>
      </c>
      <c r="C4257" t="str">
        <f t="shared" si="5446"/>
        <v>The Pitney Bowes Bank Inc. - Salt Lake City, UT</v>
      </c>
      <c r="D4257" s="21" t="s">
        <v>9721</v>
      </c>
      <c r="E4257" s="19" t="s">
        <v>5138</v>
      </c>
      <c r="F4257" s="19" t="s">
        <v>5136</v>
      </c>
      <c r="G4257" s="19"/>
    </row>
    <row r="4258" spans="1:7" x14ac:dyDescent="0.25">
      <c r="A4258">
        <v>4257</v>
      </c>
      <c r="B4258" s="5">
        <v>4343360</v>
      </c>
      <c r="C4258" t="str">
        <f t="shared" si="5446"/>
        <v>Thrivent Bank - Salt Lake City, UT</v>
      </c>
      <c r="D4258" s="21" t="s">
        <v>9808</v>
      </c>
      <c r="E4258" s="19" t="s">
        <v>5138</v>
      </c>
      <c r="F4258" s="19" t="s">
        <v>5136</v>
      </c>
      <c r="G4258" s="19"/>
    </row>
    <row r="4259" spans="1:7" x14ac:dyDescent="0.25">
      <c r="A4259">
        <v>4258</v>
      </c>
      <c r="B4259" s="5">
        <v>1984053</v>
      </c>
      <c r="C4259" t="str">
        <f t="shared" si="5446"/>
        <v>Transportation Alliance Bank, Inc. - Ogden, UT</v>
      </c>
      <c r="D4259" s="21" t="s">
        <v>1728</v>
      </c>
      <c r="E4259" s="19" t="s">
        <v>3513</v>
      </c>
      <c r="F4259" s="19" t="s">
        <v>5136</v>
      </c>
      <c r="G4259" s="19"/>
    </row>
    <row r="4260" spans="1:7" x14ac:dyDescent="0.25">
      <c r="A4260">
        <v>4259</v>
      </c>
      <c r="B4260" s="5">
        <v>4086850</v>
      </c>
      <c r="C4260" t="str">
        <f t="shared" si="5446"/>
        <v>UBS Bank USA - Salt Lake City, UT</v>
      </c>
      <c r="D4260" s="21" t="s">
        <v>244</v>
      </c>
      <c r="E4260" s="19" t="s">
        <v>5138</v>
      </c>
      <c r="F4260" s="19" t="s">
        <v>5136</v>
      </c>
      <c r="G4260" s="19"/>
    </row>
    <row r="4261" spans="1:7" x14ac:dyDescent="0.25">
      <c r="A4261">
        <v>4260</v>
      </c>
      <c r="B4261" s="5">
        <v>1007245</v>
      </c>
      <c r="C4261" t="str">
        <f t="shared" si="5446"/>
        <v>Utah Independent Bank - Salina, UT</v>
      </c>
      <c r="D4261" s="21" t="s">
        <v>2707</v>
      </c>
      <c r="E4261" s="19" t="s">
        <v>3660</v>
      </c>
      <c r="F4261" s="19" t="s">
        <v>5136</v>
      </c>
      <c r="G4261" s="19"/>
    </row>
    <row r="4262" spans="1:7" x14ac:dyDescent="0.25">
      <c r="A4262">
        <v>4261</v>
      </c>
      <c r="B4262" s="5">
        <v>7108663</v>
      </c>
      <c r="C4262" t="str">
        <f t="shared" si="5446"/>
        <v>Varo Bank, National Association - Draper, UT</v>
      </c>
      <c r="D4262" s="21" t="s">
        <v>9070</v>
      </c>
      <c r="E4262" s="19" t="s">
        <v>5139</v>
      </c>
      <c r="F4262" s="19" t="s">
        <v>5136</v>
      </c>
      <c r="G4262" s="19"/>
    </row>
    <row r="4263" spans="1:7" x14ac:dyDescent="0.25">
      <c r="A4263">
        <v>4262</v>
      </c>
      <c r="B4263" s="5">
        <v>1032545</v>
      </c>
      <c r="C4263" t="str">
        <f t="shared" si="5446"/>
        <v>WebBank - Salt Lake City, UT</v>
      </c>
      <c r="D4263" s="21" t="s">
        <v>1729</v>
      </c>
      <c r="E4263" s="19" t="s">
        <v>5138</v>
      </c>
      <c r="F4263" s="19" t="s">
        <v>5136</v>
      </c>
      <c r="G4263" s="19"/>
    </row>
    <row r="4264" spans="1:7" x14ac:dyDescent="0.25">
      <c r="A4264">
        <v>4263</v>
      </c>
      <c r="B4264" s="5">
        <v>1012429</v>
      </c>
      <c r="C4264" t="str">
        <f t="shared" si="5446"/>
        <v>Wells Fargo Trust Company, National Association - Ogden, UT</v>
      </c>
      <c r="D4264" s="21" t="s">
        <v>5486</v>
      </c>
      <c r="E4264" s="19" t="s">
        <v>3513</v>
      </c>
      <c r="F4264" s="19" t="s">
        <v>5136</v>
      </c>
      <c r="G4264" s="19"/>
    </row>
    <row r="4265" spans="1:7" x14ac:dyDescent="0.25">
      <c r="A4265">
        <v>4264</v>
      </c>
      <c r="B4265" s="5">
        <v>1982033</v>
      </c>
      <c r="C4265" t="str">
        <f t="shared" si="5446"/>
        <v>WEX Bank - Sandy, UT</v>
      </c>
      <c r="D4265" s="21" t="s">
        <v>1229</v>
      </c>
      <c r="E4265" s="19" t="s">
        <v>4780</v>
      </c>
      <c r="F4265" s="19" t="s">
        <v>5136</v>
      </c>
      <c r="G4265" s="19"/>
    </row>
    <row r="4266" spans="1:7" x14ac:dyDescent="0.25">
      <c r="A4266">
        <v>4265</v>
      </c>
      <c r="B4266" s="5">
        <v>100501</v>
      </c>
      <c r="C4266" t="str">
        <f t="shared" si="5446"/>
        <v>Zions Bancorporation, National Association - Salt Lake City, UT</v>
      </c>
      <c r="D4266" s="21" t="s">
        <v>5513</v>
      </c>
      <c r="E4266" s="19" t="s">
        <v>5138</v>
      </c>
      <c r="F4266" s="19" t="s">
        <v>5136</v>
      </c>
      <c r="G4266" s="19"/>
    </row>
    <row r="4267" spans="1:7" x14ac:dyDescent="0.25">
      <c r="A4267">
        <v>4266</v>
      </c>
      <c r="B4267" s="5">
        <v>1012487</v>
      </c>
      <c r="C4267" t="str">
        <f t="shared" si="5446"/>
        <v>Atlantic Union Bank - Richmond, VA</v>
      </c>
      <c r="D4267" s="21" t="s">
        <v>5564</v>
      </c>
      <c r="E4267" s="19" t="s">
        <v>3606</v>
      </c>
      <c r="F4267" s="19" t="s">
        <v>5144</v>
      </c>
      <c r="G4267" s="19"/>
    </row>
    <row r="4268" spans="1:7" x14ac:dyDescent="0.25">
      <c r="A4268">
        <v>4267</v>
      </c>
      <c r="B4268" s="5">
        <v>1013355</v>
      </c>
      <c r="C4268" t="str">
        <f t="shared" si="5446"/>
        <v>Bank of Botetourt - Buchanan, VA</v>
      </c>
      <c r="D4268" s="21" t="s">
        <v>1733</v>
      </c>
      <c r="E4268" s="19" t="s">
        <v>5145</v>
      </c>
      <c r="F4268" s="19" t="s">
        <v>5144</v>
      </c>
      <c r="G4268" s="19"/>
    </row>
    <row r="4269" spans="1:7" x14ac:dyDescent="0.25">
      <c r="A4269">
        <v>4268</v>
      </c>
      <c r="B4269" s="5">
        <v>1013281</v>
      </c>
      <c r="C4269" t="str">
        <f t="shared" si="5446"/>
        <v>Bank of Clarke - Berryville, VA</v>
      </c>
      <c r="D4269" s="21" t="s">
        <v>10082</v>
      </c>
      <c r="E4269" s="19" t="s">
        <v>2839</v>
      </c>
      <c r="F4269" s="19" t="s">
        <v>5144</v>
      </c>
      <c r="G4269" s="19"/>
    </row>
    <row r="4270" spans="1:7" x14ac:dyDescent="0.25">
      <c r="A4270">
        <v>4269</v>
      </c>
      <c r="B4270" s="5">
        <v>4051055</v>
      </c>
      <c r="C4270" t="str">
        <f t="shared" si="5446"/>
        <v>Bank of the James - Lynchburg, VA</v>
      </c>
      <c r="D4270" s="21" t="s">
        <v>1736</v>
      </c>
      <c r="E4270" s="19" t="s">
        <v>5147</v>
      </c>
      <c r="F4270" s="19" t="s">
        <v>5144</v>
      </c>
      <c r="G4270" s="19"/>
    </row>
    <row r="4271" spans="1:7" x14ac:dyDescent="0.25">
      <c r="A4271">
        <v>4270</v>
      </c>
      <c r="B4271" s="5">
        <v>1005313</v>
      </c>
      <c r="C4271" t="str">
        <f t="shared" si="5446"/>
        <v>Benchmark Community Bank - Kenbridge, VA</v>
      </c>
      <c r="D4271" s="21" t="s">
        <v>1742</v>
      </c>
      <c r="E4271" s="19" t="s">
        <v>5148</v>
      </c>
      <c r="F4271" s="19" t="s">
        <v>5144</v>
      </c>
      <c r="G4271" s="19"/>
    </row>
    <row r="4272" spans="1:7" x14ac:dyDescent="0.25">
      <c r="A4272">
        <v>4271</v>
      </c>
      <c r="B4272" s="5">
        <v>1006954</v>
      </c>
      <c r="C4272" t="str">
        <f t="shared" si="5446"/>
        <v>Blue Ridge Bank, National Association - Martinsville, VA</v>
      </c>
      <c r="D4272" s="21" t="s">
        <v>1739</v>
      </c>
      <c r="E4272" s="19" t="s">
        <v>3621</v>
      </c>
      <c r="F4272" s="19" t="s">
        <v>5144</v>
      </c>
      <c r="G4272" s="19"/>
    </row>
    <row r="4273" spans="1:7" x14ac:dyDescent="0.25">
      <c r="A4273">
        <v>4272</v>
      </c>
      <c r="B4273" s="5">
        <v>107016231</v>
      </c>
      <c r="C4273" t="str">
        <f t="shared" si="5446"/>
        <v>Burke &amp; Herbert Bank &amp; Trust Company - Alexandria, VA</v>
      </c>
      <c r="D4273" s="21" t="s">
        <v>248</v>
      </c>
      <c r="E4273" s="19" t="s">
        <v>3883</v>
      </c>
      <c r="F4273" s="19" t="s">
        <v>5144</v>
      </c>
      <c r="G4273" s="19"/>
    </row>
    <row r="4274" spans="1:7" x14ac:dyDescent="0.25">
      <c r="A4274">
        <v>4273</v>
      </c>
      <c r="B4274" s="5">
        <v>1005528</v>
      </c>
      <c r="C4274" t="str">
        <f t="shared" si="5446"/>
        <v>Capital One, National Association - McLean, VA</v>
      </c>
      <c r="D4274" s="21" t="s">
        <v>250</v>
      </c>
      <c r="E4274" s="19" t="s">
        <v>5150</v>
      </c>
      <c r="F4274" s="19" t="s">
        <v>5144</v>
      </c>
      <c r="G4274" s="19"/>
    </row>
    <row r="4275" spans="1:7" x14ac:dyDescent="0.25">
      <c r="A4275">
        <v>4274</v>
      </c>
      <c r="B4275" s="5">
        <v>26109743</v>
      </c>
      <c r="C4275" t="str">
        <f t="shared" si="5446"/>
        <v>Carter Bank &amp; Trust - Martinsville, VA</v>
      </c>
      <c r="D4275" s="21" t="s">
        <v>247</v>
      </c>
      <c r="E4275" s="19" t="s">
        <v>3621</v>
      </c>
      <c r="F4275" s="19" t="s">
        <v>5144</v>
      </c>
      <c r="G4275" s="19"/>
    </row>
    <row r="4276" spans="1:7" x14ac:dyDescent="0.25">
      <c r="A4276">
        <v>4275</v>
      </c>
      <c r="B4276" s="5">
        <v>4150054</v>
      </c>
      <c r="C4276" t="str">
        <f t="shared" si="5446"/>
        <v>Chain Bridge Bank, National Association - McLean, VA</v>
      </c>
      <c r="D4276" s="21" t="s">
        <v>1732</v>
      </c>
      <c r="E4276" s="19" t="s">
        <v>5150</v>
      </c>
      <c r="F4276" s="19" t="s">
        <v>5144</v>
      </c>
      <c r="G4276" s="19"/>
    </row>
    <row r="4277" spans="1:7" x14ac:dyDescent="0.25">
      <c r="A4277">
        <v>4276</v>
      </c>
      <c r="B4277" s="5">
        <v>1006729</v>
      </c>
      <c r="C4277" t="str">
        <f t="shared" si="5446"/>
        <v>Chesapeake Bank - Kilmarnock, VA</v>
      </c>
      <c r="D4277" s="21" t="s">
        <v>1738</v>
      </c>
      <c r="E4277" s="19" t="s">
        <v>5151</v>
      </c>
      <c r="F4277" s="19" t="s">
        <v>5144</v>
      </c>
      <c r="G4277" s="19"/>
    </row>
    <row r="4278" spans="1:7" x14ac:dyDescent="0.25">
      <c r="A4278">
        <v>4277</v>
      </c>
      <c r="B4278" s="5">
        <v>1015408</v>
      </c>
      <c r="C4278" t="str">
        <f t="shared" si="5446"/>
        <v>Citizens and Farmers Bank - West Point, VA</v>
      </c>
      <c r="D4278" s="21" t="s">
        <v>1232</v>
      </c>
      <c r="E4278" s="19" t="s">
        <v>3088</v>
      </c>
      <c r="F4278" s="19" t="s">
        <v>5144</v>
      </c>
      <c r="G4278" s="19"/>
    </row>
    <row r="4279" spans="1:7" x14ac:dyDescent="0.25">
      <c r="A4279">
        <v>4278</v>
      </c>
      <c r="B4279" s="5">
        <v>1016174</v>
      </c>
      <c r="C4279" t="str">
        <f t="shared" si="5446"/>
        <v>Citizens Bank and Trust Company - Blackstone, VA</v>
      </c>
      <c r="D4279" s="21" t="s">
        <v>1510</v>
      </c>
      <c r="E4279" s="19" t="s">
        <v>5152</v>
      </c>
      <c r="F4279" s="19" t="s">
        <v>5144</v>
      </c>
      <c r="G4279" s="19"/>
    </row>
    <row r="4280" spans="1:7" x14ac:dyDescent="0.25">
      <c r="A4280">
        <v>4279</v>
      </c>
      <c r="B4280" s="5">
        <v>1005111</v>
      </c>
      <c r="C4280" t="str">
        <f t="shared" si="5446"/>
        <v>Community Bankers' Bank - Midlothian, VA</v>
      </c>
      <c r="D4280" s="21" t="s">
        <v>1786</v>
      </c>
      <c r="E4280" s="19" t="s">
        <v>3345</v>
      </c>
      <c r="F4280" s="19" t="s">
        <v>5144</v>
      </c>
      <c r="G4280" s="19"/>
    </row>
    <row r="4281" spans="1:7" x14ac:dyDescent="0.25">
      <c r="A4281">
        <v>4280</v>
      </c>
      <c r="B4281" s="5">
        <v>4191050</v>
      </c>
      <c r="C4281" t="str">
        <f t="shared" si="5446"/>
        <v>CornerStone Bank - Lexington, VA</v>
      </c>
      <c r="D4281" s="21" t="s">
        <v>10027</v>
      </c>
      <c r="E4281" s="19" t="s">
        <v>3775</v>
      </c>
      <c r="F4281" s="19" t="s">
        <v>5144</v>
      </c>
      <c r="G4281" s="19"/>
    </row>
    <row r="4282" spans="1:7" x14ac:dyDescent="0.25">
      <c r="A4282">
        <v>4281</v>
      </c>
      <c r="B4282" s="5">
        <v>4072802</v>
      </c>
      <c r="C4282" t="str">
        <f t="shared" si="5446"/>
        <v>Elizabeth Building and Loan Association - Portsmouth, VA</v>
      </c>
      <c r="D4282" s="21" t="s">
        <v>10528</v>
      </c>
      <c r="E4282" s="19" t="s">
        <v>4490</v>
      </c>
      <c r="F4282" s="19" t="s">
        <v>5144</v>
      </c>
      <c r="G4282" s="19"/>
    </row>
    <row r="4283" spans="1:7" x14ac:dyDescent="0.25">
      <c r="A4283">
        <v>4282</v>
      </c>
      <c r="B4283" s="5">
        <v>1012774</v>
      </c>
      <c r="C4283" t="str">
        <f t="shared" si="5446"/>
        <v>Farmers &amp; Merchants Bank - Timberville, VA</v>
      </c>
      <c r="D4283" s="21" t="s">
        <v>256</v>
      </c>
      <c r="E4283" s="19" t="s">
        <v>5153</v>
      </c>
      <c r="F4283" s="19" t="s">
        <v>5144</v>
      </c>
      <c r="G4283" s="19"/>
    </row>
    <row r="4284" spans="1:7" x14ac:dyDescent="0.25">
      <c r="A4284">
        <v>4283</v>
      </c>
      <c r="B4284" s="5">
        <v>1013896</v>
      </c>
      <c r="C4284" t="str">
        <f t="shared" si="5446"/>
        <v>Farmers &amp; Merchants Bank of Craig County - New Castle, VA</v>
      </c>
      <c r="D4284" s="21" t="s">
        <v>9809</v>
      </c>
      <c r="E4284" s="19" t="s">
        <v>3011</v>
      </c>
      <c r="F4284" s="19" t="s">
        <v>5144</v>
      </c>
      <c r="G4284" s="19"/>
    </row>
    <row r="4285" spans="1:7" x14ac:dyDescent="0.25">
      <c r="A4285">
        <v>4284</v>
      </c>
      <c r="B4285" s="5">
        <v>1012058</v>
      </c>
      <c r="C4285" t="str">
        <f t="shared" si="5446"/>
        <v>Farmers and Miners Bank - Pennington Gap, VA</v>
      </c>
      <c r="D4285" s="21" t="s">
        <v>2306</v>
      </c>
      <c r="E4285" s="19" t="s">
        <v>5154</v>
      </c>
      <c r="F4285" s="19" t="s">
        <v>5144</v>
      </c>
      <c r="G4285" s="19"/>
    </row>
    <row r="4286" spans="1:7" x14ac:dyDescent="0.25">
      <c r="A4286">
        <v>4285</v>
      </c>
      <c r="B4286" s="5">
        <v>1015082</v>
      </c>
      <c r="C4286" t="str">
        <f t="shared" si="5446"/>
        <v>First Bank - Strasburg, VA</v>
      </c>
      <c r="D4286" s="21" t="s">
        <v>180</v>
      </c>
      <c r="E4286" s="19" t="s">
        <v>4407</v>
      </c>
      <c r="F4286" s="19" t="s">
        <v>5144</v>
      </c>
      <c r="G4286" s="19"/>
    </row>
    <row r="4287" spans="1:7" x14ac:dyDescent="0.25">
      <c r="A4287">
        <v>4286</v>
      </c>
      <c r="B4287" s="5">
        <v>1024885</v>
      </c>
      <c r="C4287" t="str">
        <f t="shared" si="5446"/>
        <v>First Community Bank - Bluefield, VA</v>
      </c>
      <c r="D4287" s="21" t="s">
        <v>817</v>
      </c>
      <c r="E4287" s="19" t="s">
        <v>5156</v>
      </c>
      <c r="F4287" s="19" t="s">
        <v>5144</v>
      </c>
      <c r="G4287" s="19"/>
    </row>
    <row r="4288" spans="1:7" x14ac:dyDescent="0.25">
      <c r="A4288">
        <v>4287</v>
      </c>
      <c r="B4288" s="5">
        <v>1016037</v>
      </c>
      <c r="C4288" t="str">
        <f t="shared" si="5446"/>
        <v>First National Bank - Altavista, VA</v>
      </c>
      <c r="D4288" s="21" t="s">
        <v>351</v>
      </c>
      <c r="E4288" s="19" t="s">
        <v>5157</v>
      </c>
      <c r="F4288" s="19" t="s">
        <v>5144</v>
      </c>
      <c r="G4288" s="19"/>
    </row>
    <row r="4289" spans="1:7" x14ac:dyDescent="0.25">
      <c r="A4289">
        <v>4288</v>
      </c>
      <c r="B4289" s="5">
        <v>1015320</v>
      </c>
      <c r="C4289" t="str">
        <f t="shared" si="5446"/>
        <v>First Sentinel Bank - Richlands, VA</v>
      </c>
      <c r="D4289" s="21" t="s">
        <v>2308</v>
      </c>
      <c r="E4289" s="19" t="s">
        <v>5158</v>
      </c>
      <c r="F4289" s="19" t="s">
        <v>5144</v>
      </c>
      <c r="G4289" s="19"/>
    </row>
    <row r="4290" spans="1:7" x14ac:dyDescent="0.25">
      <c r="A4290">
        <v>4289</v>
      </c>
      <c r="B4290" s="5">
        <v>4161070</v>
      </c>
      <c r="C4290" t="str">
        <f t="shared" ref="C4290:C4353" si="5447">D4290&amp;" - "&amp;E4290&amp;", "&amp;F4290</f>
        <v>FVCbank - Fairfax, VA</v>
      </c>
      <c r="D4290" s="21" t="s">
        <v>5345</v>
      </c>
      <c r="E4290" s="19" t="s">
        <v>3220</v>
      </c>
      <c r="F4290" s="19" t="s">
        <v>5144</v>
      </c>
      <c r="G4290" s="19"/>
    </row>
    <row r="4291" spans="1:7" x14ac:dyDescent="0.25">
      <c r="A4291">
        <v>4290</v>
      </c>
      <c r="B4291" s="5">
        <v>4075530</v>
      </c>
      <c r="C4291" t="str">
        <f t="shared" si="5447"/>
        <v>Highlands Community Bank - Covington, VA</v>
      </c>
      <c r="D4291" s="21" t="s">
        <v>2630</v>
      </c>
      <c r="E4291" s="19" t="s">
        <v>3132</v>
      </c>
      <c r="F4291" s="19" t="s">
        <v>5144</v>
      </c>
      <c r="G4291" s="19"/>
    </row>
    <row r="4292" spans="1:7" x14ac:dyDescent="0.25">
      <c r="A4292">
        <v>4291</v>
      </c>
      <c r="B4292" s="5">
        <v>1009137</v>
      </c>
      <c r="C4292" t="str">
        <f t="shared" si="5447"/>
        <v>HSBC Bank USA, National Association - Tysons, VA</v>
      </c>
      <c r="D4292" s="21" t="s">
        <v>10315</v>
      </c>
      <c r="E4292" s="19" t="s">
        <v>10774</v>
      </c>
      <c r="F4292" s="19" t="s">
        <v>5144</v>
      </c>
      <c r="G4292" s="19"/>
    </row>
    <row r="4293" spans="1:7" x14ac:dyDescent="0.25">
      <c r="A4293">
        <v>4292</v>
      </c>
      <c r="B4293" s="5">
        <v>26354581</v>
      </c>
      <c r="C4293" t="str">
        <f t="shared" si="5447"/>
        <v>Integrity Bank for Business - Virginia Beach, VA</v>
      </c>
      <c r="D4293" s="21" t="s">
        <v>9810</v>
      </c>
      <c r="E4293" s="19" t="s">
        <v>9843</v>
      </c>
      <c r="F4293" s="19" t="s">
        <v>5144</v>
      </c>
      <c r="G4293" s="19"/>
    </row>
    <row r="4294" spans="1:7" x14ac:dyDescent="0.25">
      <c r="A4294">
        <v>4293</v>
      </c>
      <c r="B4294" s="5">
        <v>4101795</v>
      </c>
      <c r="C4294" t="str">
        <f t="shared" si="5447"/>
        <v>John Marshall Bank - Reston, VA</v>
      </c>
      <c r="D4294" s="21" t="s">
        <v>1231</v>
      </c>
      <c r="E4294" s="19" t="s">
        <v>5143</v>
      </c>
      <c r="F4294" s="19" t="s">
        <v>5144</v>
      </c>
      <c r="G4294" s="19"/>
    </row>
    <row r="4295" spans="1:7" x14ac:dyDescent="0.25">
      <c r="A4295">
        <v>4294</v>
      </c>
      <c r="B4295" s="5">
        <v>1012084</v>
      </c>
      <c r="C4295" t="str">
        <f t="shared" si="5447"/>
        <v>Lee Bank and Trust Company - Pennington Gap, VA</v>
      </c>
      <c r="D4295" s="21" t="s">
        <v>2307</v>
      </c>
      <c r="E4295" s="19" t="s">
        <v>5154</v>
      </c>
      <c r="F4295" s="19" t="s">
        <v>5144</v>
      </c>
      <c r="G4295" s="19"/>
    </row>
    <row r="4296" spans="1:7" x14ac:dyDescent="0.25">
      <c r="A4296">
        <v>4295</v>
      </c>
      <c r="B4296" s="5">
        <v>1007393</v>
      </c>
      <c r="C4296" t="str">
        <f t="shared" si="5447"/>
        <v>Legacy Bank - Grundy, VA</v>
      </c>
      <c r="D4296" s="21" t="s">
        <v>1300</v>
      </c>
      <c r="E4296" s="19" t="s">
        <v>5159</v>
      </c>
      <c r="F4296" s="19" t="s">
        <v>5144</v>
      </c>
      <c r="G4296" s="19"/>
    </row>
    <row r="4297" spans="1:7" x14ac:dyDescent="0.25">
      <c r="A4297">
        <v>4296</v>
      </c>
      <c r="B4297" s="5">
        <v>4157279</v>
      </c>
      <c r="C4297" t="str">
        <f t="shared" si="5447"/>
        <v>Locus Bank, Inc. - Richmond, VA</v>
      </c>
      <c r="D4297" s="21" t="s">
        <v>10187</v>
      </c>
      <c r="E4297" s="19" t="s">
        <v>3606</v>
      </c>
      <c r="F4297" s="19" t="s">
        <v>5144</v>
      </c>
      <c r="G4297" s="19"/>
    </row>
    <row r="4298" spans="1:7" x14ac:dyDescent="0.25">
      <c r="A4298">
        <v>4297</v>
      </c>
      <c r="B4298" s="5">
        <v>4091656</v>
      </c>
      <c r="C4298" t="str">
        <f t="shared" si="5447"/>
        <v>MainStreet Bank - Fairfax, VA</v>
      </c>
      <c r="D4298" s="21" t="s">
        <v>1737</v>
      </c>
      <c r="E4298" s="19" t="s">
        <v>3220</v>
      </c>
      <c r="F4298" s="19" t="s">
        <v>5144</v>
      </c>
      <c r="G4298" s="19"/>
    </row>
    <row r="4299" spans="1:7" x14ac:dyDescent="0.25">
      <c r="A4299">
        <v>4298</v>
      </c>
      <c r="B4299" s="5">
        <v>1001410</v>
      </c>
      <c r="C4299" t="str">
        <f t="shared" si="5447"/>
        <v>Martinsville First Savings Bank - Martinsville, VA</v>
      </c>
      <c r="D4299" s="21" t="s">
        <v>721</v>
      </c>
      <c r="E4299" s="19" t="s">
        <v>3621</v>
      </c>
      <c r="F4299" s="19" t="s">
        <v>5144</v>
      </c>
      <c r="G4299" s="19"/>
    </row>
    <row r="4300" spans="1:7" x14ac:dyDescent="0.25">
      <c r="A4300">
        <v>4299</v>
      </c>
      <c r="B4300" s="5">
        <v>1012743</v>
      </c>
      <c r="C4300" t="str">
        <f t="shared" si="5447"/>
        <v>Miners Exchange Bank - Coeburn, VA</v>
      </c>
      <c r="D4300" s="21" t="s">
        <v>2708</v>
      </c>
      <c r="E4300" s="19" t="s">
        <v>5160</v>
      </c>
      <c r="F4300" s="19" t="s">
        <v>5144</v>
      </c>
      <c r="G4300" s="19"/>
    </row>
    <row r="4301" spans="1:7" x14ac:dyDescent="0.25">
      <c r="A4301">
        <v>4300</v>
      </c>
      <c r="B4301" s="5">
        <v>1012884</v>
      </c>
      <c r="C4301" t="str">
        <f t="shared" si="5447"/>
        <v>Movement Bank - Danville, VA</v>
      </c>
      <c r="D4301" s="21" t="s">
        <v>5161</v>
      </c>
      <c r="E4301" s="19" t="s">
        <v>2818</v>
      </c>
      <c r="F4301" s="19" t="s">
        <v>5144</v>
      </c>
      <c r="G4301" s="19"/>
    </row>
    <row r="4302" spans="1:7" x14ac:dyDescent="0.25">
      <c r="A4302">
        <v>4301</v>
      </c>
      <c r="B4302" s="5">
        <v>4199368</v>
      </c>
      <c r="C4302" t="str">
        <f t="shared" si="5447"/>
        <v>New Horizon Bank, National Association - Powhatan, VA</v>
      </c>
      <c r="D4302" s="21" t="s">
        <v>368</v>
      </c>
      <c r="E4302" s="19" t="s">
        <v>5163</v>
      </c>
      <c r="F4302" s="19" t="s">
        <v>5144</v>
      </c>
      <c r="G4302" s="19"/>
    </row>
    <row r="4303" spans="1:7" x14ac:dyDescent="0.25">
      <c r="A4303">
        <v>4302</v>
      </c>
      <c r="B4303" s="5">
        <v>1984032</v>
      </c>
      <c r="C4303" t="str">
        <f t="shared" si="5447"/>
        <v>New Peoples Bank, Inc. - Honaker, VA</v>
      </c>
      <c r="D4303" s="21" t="s">
        <v>1735</v>
      </c>
      <c r="E4303" s="19" t="s">
        <v>5164</v>
      </c>
      <c r="F4303" s="19" t="s">
        <v>5144</v>
      </c>
      <c r="G4303" s="19"/>
    </row>
    <row r="4304" spans="1:7" x14ac:dyDescent="0.25">
      <c r="A4304">
        <v>4303</v>
      </c>
      <c r="B4304" s="5">
        <v>140416852</v>
      </c>
      <c r="C4304" t="str">
        <f t="shared" si="5447"/>
        <v>Nubank, National Association - McLean, VA</v>
      </c>
      <c r="D4304" s="21" t="s">
        <v>10727</v>
      </c>
      <c r="E4304" s="19" t="s">
        <v>5150</v>
      </c>
      <c r="F4304" s="19" t="s">
        <v>5144</v>
      </c>
      <c r="G4304" s="19"/>
    </row>
    <row r="4305" spans="1:7" x14ac:dyDescent="0.25">
      <c r="A4305">
        <v>4304</v>
      </c>
      <c r="B4305" s="5">
        <v>29201361</v>
      </c>
      <c r="C4305" t="str">
        <f t="shared" si="5447"/>
        <v>Oak View National Bank - Warrenton, VA</v>
      </c>
      <c r="D4305" s="21" t="s">
        <v>2007</v>
      </c>
      <c r="E4305" s="19" t="s">
        <v>4267</v>
      </c>
      <c r="F4305" s="19" t="s">
        <v>5144</v>
      </c>
      <c r="G4305" s="19"/>
    </row>
    <row r="4306" spans="1:7" x14ac:dyDescent="0.25">
      <c r="A4306">
        <v>4305</v>
      </c>
      <c r="B4306" s="5">
        <v>4147997</v>
      </c>
      <c r="C4306" t="str">
        <f t="shared" si="5447"/>
        <v>Old Dominion National Bank - Tysons Corner, VA</v>
      </c>
      <c r="D4306" s="21" t="s">
        <v>2466</v>
      </c>
      <c r="E4306" s="19" t="s">
        <v>10775</v>
      </c>
      <c r="F4306" s="19" t="s">
        <v>5144</v>
      </c>
      <c r="G4306" s="19"/>
    </row>
    <row r="4307" spans="1:7" x14ac:dyDescent="0.25">
      <c r="A4307">
        <v>4306</v>
      </c>
      <c r="B4307" s="5">
        <v>4055817</v>
      </c>
      <c r="C4307" t="str">
        <f t="shared" si="5447"/>
        <v>Old Point Trust &amp; Financial Services, N.A. - Newport News, VA</v>
      </c>
      <c r="D4307" s="21" t="s">
        <v>2043</v>
      </c>
      <c r="E4307" s="19" t="s">
        <v>5165</v>
      </c>
      <c r="F4307" s="19" t="s">
        <v>5144</v>
      </c>
      <c r="G4307" s="19"/>
    </row>
    <row r="4308" spans="1:7" x14ac:dyDescent="0.25">
      <c r="A4308">
        <v>4307</v>
      </c>
      <c r="B4308" s="5">
        <v>1004665</v>
      </c>
      <c r="C4308" t="str">
        <f t="shared" si="5447"/>
        <v>Pioneer Bank - Stanley, VA</v>
      </c>
      <c r="D4308" s="21" t="s">
        <v>514</v>
      </c>
      <c r="E4308" s="19" t="s">
        <v>5166</v>
      </c>
      <c r="F4308" s="19" t="s">
        <v>5144</v>
      </c>
      <c r="G4308" s="19"/>
    </row>
    <row r="4309" spans="1:7" x14ac:dyDescent="0.25">
      <c r="A4309">
        <v>4308</v>
      </c>
      <c r="B4309" s="5">
        <v>1004552</v>
      </c>
      <c r="C4309" t="str">
        <f t="shared" si="5447"/>
        <v>Powell Valley National Bank - Jonesville, VA</v>
      </c>
      <c r="D4309" s="21" t="s">
        <v>2309</v>
      </c>
      <c r="E4309" s="19" t="s">
        <v>3850</v>
      </c>
      <c r="F4309" s="19" t="s">
        <v>5144</v>
      </c>
      <c r="G4309" s="19"/>
    </row>
    <row r="4310" spans="1:7" x14ac:dyDescent="0.25">
      <c r="A4310">
        <v>4309</v>
      </c>
      <c r="B4310" s="5">
        <v>4100547</v>
      </c>
      <c r="C4310" t="str">
        <f t="shared" si="5447"/>
        <v>Primis Bank - Glen Allen, VA</v>
      </c>
      <c r="D4310" s="21" t="s">
        <v>9722</v>
      </c>
      <c r="E4310" s="19" t="s">
        <v>5149</v>
      </c>
      <c r="F4310" s="19" t="s">
        <v>5144</v>
      </c>
      <c r="G4310" s="19"/>
    </row>
    <row r="4311" spans="1:7" x14ac:dyDescent="0.25">
      <c r="A4311">
        <v>4310</v>
      </c>
      <c r="B4311" s="5">
        <v>4142049</v>
      </c>
      <c r="C4311" t="str">
        <f t="shared" si="5447"/>
        <v>Select Bank - Forest, VA</v>
      </c>
      <c r="D4311" s="21" t="s">
        <v>2006</v>
      </c>
      <c r="E4311" s="19" t="s">
        <v>4295</v>
      </c>
      <c r="F4311" s="19" t="s">
        <v>5144</v>
      </c>
      <c r="G4311" s="19"/>
    </row>
    <row r="4312" spans="1:7" x14ac:dyDescent="0.25">
      <c r="A4312">
        <v>4311</v>
      </c>
      <c r="B4312" s="5">
        <v>1005263</v>
      </c>
      <c r="C4312" t="str">
        <f t="shared" si="5447"/>
        <v>Skyline National Bank - Independence, VA</v>
      </c>
      <c r="D4312" s="21" t="s">
        <v>1741</v>
      </c>
      <c r="E4312" s="19" t="s">
        <v>3310</v>
      </c>
      <c r="F4312" s="19" t="s">
        <v>5144</v>
      </c>
      <c r="G4312" s="19"/>
    </row>
    <row r="4313" spans="1:7" x14ac:dyDescent="0.25">
      <c r="A4313">
        <v>4312</v>
      </c>
      <c r="B4313" s="5">
        <v>1012167</v>
      </c>
      <c r="C4313" t="str">
        <f t="shared" si="5447"/>
        <v>The Bank of Charlotte County - Phenix, VA</v>
      </c>
      <c r="D4313" s="21" t="s">
        <v>9723</v>
      </c>
      <c r="E4313" s="19" t="s">
        <v>5146</v>
      </c>
      <c r="F4313" s="19" t="s">
        <v>5144</v>
      </c>
      <c r="G4313" s="19"/>
    </row>
    <row r="4314" spans="1:7" x14ac:dyDescent="0.25">
      <c r="A4314">
        <v>4313</v>
      </c>
      <c r="B4314" s="5">
        <v>1014593</v>
      </c>
      <c r="C4314" t="str">
        <f t="shared" si="5447"/>
        <v>The Bank of Marion - Marion, VA</v>
      </c>
      <c r="D4314" s="21" t="s">
        <v>9724</v>
      </c>
      <c r="E4314" s="19" t="s">
        <v>2785</v>
      </c>
      <c r="F4314" s="19" t="s">
        <v>5144</v>
      </c>
      <c r="G4314" s="19"/>
    </row>
    <row r="4315" spans="1:7" x14ac:dyDescent="0.25">
      <c r="A4315">
        <v>4314</v>
      </c>
      <c r="B4315" s="5">
        <v>1011453</v>
      </c>
      <c r="C4315" t="str">
        <f t="shared" si="5447"/>
        <v>The Bank of Southside Virginia - Carson, VA</v>
      </c>
      <c r="D4315" s="21" t="s">
        <v>9725</v>
      </c>
      <c r="E4315" s="19" t="s">
        <v>2915</v>
      </c>
      <c r="F4315" s="19" t="s">
        <v>5144</v>
      </c>
      <c r="G4315" s="19"/>
    </row>
    <row r="4316" spans="1:7" x14ac:dyDescent="0.25">
      <c r="A4316">
        <v>4315</v>
      </c>
      <c r="B4316" s="5">
        <v>1013309</v>
      </c>
      <c r="C4316" t="str">
        <f t="shared" si="5447"/>
        <v>The Blue Grass Valley Bank - Blue Grass, VA</v>
      </c>
      <c r="D4316" s="21" t="s">
        <v>9726</v>
      </c>
      <c r="E4316" s="19" t="s">
        <v>3180</v>
      </c>
      <c r="F4316" s="19" t="s">
        <v>5144</v>
      </c>
      <c r="G4316" s="19"/>
    </row>
    <row r="4317" spans="1:7" x14ac:dyDescent="0.25">
      <c r="A4317">
        <v>4316</v>
      </c>
      <c r="B4317" s="5">
        <v>1006408</v>
      </c>
      <c r="C4317" t="str">
        <f t="shared" si="5447"/>
        <v>The Farmers Bank of Appomattox - Appomattox, VA</v>
      </c>
      <c r="D4317" s="21" t="s">
        <v>9727</v>
      </c>
      <c r="E4317" s="19" t="s">
        <v>5155</v>
      </c>
      <c r="F4317" s="19" t="s">
        <v>5144</v>
      </c>
      <c r="G4317" s="19"/>
    </row>
    <row r="4318" spans="1:7" x14ac:dyDescent="0.25">
      <c r="A4318">
        <v>4317</v>
      </c>
      <c r="B4318" s="5">
        <v>1006837</v>
      </c>
      <c r="C4318" t="str">
        <f t="shared" si="5447"/>
        <v>The First Bank and Trust Company - Lebanon, VA</v>
      </c>
      <c r="D4318" s="21" t="s">
        <v>9728</v>
      </c>
      <c r="E4318" s="19" t="s">
        <v>3787</v>
      </c>
      <c r="F4318" s="19" t="s">
        <v>5144</v>
      </c>
      <c r="G4318" s="19"/>
    </row>
    <row r="4319" spans="1:7" x14ac:dyDescent="0.25">
      <c r="A4319">
        <v>4318</v>
      </c>
      <c r="B4319" s="5">
        <v>29760145</v>
      </c>
      <c r="C4319" t="str">
        <f t="shared" si="5447"/>
        <v>The Freedom Bank of Virginia - Fairfax, VA</v>
      </c>
      <c r="D4319" s="21" t="s">
        <v>9729</v>
      </c>
      <c r="E4319" s="19" t="s">
        <v>3220</v>
      </c>
      <c r="F4319" s="19" t="s">
        <v>5144</v>
      </c>
      <c r="G4319" s="19"/>
    </row>
    <row r="4320" spans="1:7" x14ac:dyDescent="0.25">
      <c r="A4320">
        <v>4319</v>
      </c>
      <c r="B4320" s="5">
        <v>1013302</v>
      </c>
      <c r="C4320" t="str">
        <f t="shared" si="5447"/>
        <v>The National Bank of Blacksburg - Blacksburg, VA</v>
      </c>
      <c r="D4320" s="21" t="s">
        <v>9730</v>
      </c>
      <c r="E4320" s="19" t="s">
        <v>5162</v>
      </c>
      <c r="F4320" s="19" t="s">
        <v>5144</v>
      </c>
      <c r="G4320" s="19"/>
    </row>
    <row r="4321" spans="1:7" x14ac:dyDescent="0.25">
      <c r="A4321">
        <v>4320</v>
      </c>
      <c r="B4321" s="5">
        <v>4050678</v>
      </c>
      <c r="C4321" t="str">
        <f t="shared" si="5447"/>
        <v>TowneBank - Portsmouth, VA</v>
      </c>
      <c r="D4321" s="21" t="s">
        <v>246</v>
      </c>
      <c r="E4321" s="19" t="s">
        <v>4490</v>
      </c>
      <c r="F4321" s="19" t="s">
        <v>5144</v>
      </c>
      <c r="G4321" s="19"/>
    </row>
    <row r="4322" spans="1:7" x14ac:dyDescent="0.25">
      <c r="A4322">
        <v>4321</v>
      </c>
      <c r="B4322" s="5">
        <v>1007473</v>
      </c>
      <c r="C4322" t="str">
        <f t="shared" si="5447"/>
        <v>TruPoint Bank - Grundy, VA</v>
      </c>
      <c r="D4322" s="21" t="s">
        <v>1740</v>
      </c>
      <c r="E4322" s="19" t="s">
        <v>5159</v>
      </c>
      <c r="F4322" s="19" t="s">
        <v>5144</v>
      </c>
      <c r="G4322" s="19"/>
    </row>
    <row r="4323" spans="1:7" x14ac:dyDescent="0.25">
      <c r="A4323">
        <v>4322</v>
      </c>
      <c r="B4323" s="5">
        <v>14003697</v>
      </c>
      <c r="C4323" t="str">
        <f t="shared" si="5447"/>
        <v>Trustar Bank - Great Falls, VA</v>
      </c>
      <c r="D4323" s="21" t="s">
        <v>8865</v>
      </c>
      <c r="E4323" s="19" t="s">
        <v>4331</v>
      </c>
      <c r="F4323" s="19" t="s">
        <v>5144</v>
      </c>
      <c r="G4323" s="19"/>
    </row>
    <row r="4324" spans="1:7" x14ac:dyDescent="0.25">
      <c r="A4324">
        <v>4323</v>
      </c>
      <c r="B4324" s="5">
        <v>1008564</v>
      </c>
      <c r="C4324" t="str">
        <f t="shared" si="5447"/>
        <v>United Bank - Fairfax, VA</v>
      </c>
      <c r="D4324" s="21" t="s">
        <v>249</v>
      </c>
      <c r="E4324" s="19" t="s">
        <v>3220</v>
      </c>
      <c r="F4324" s="19" t="s">
        <v>5144</v>
      </c>
      <c r="G4324" s="19"/>
    </row>
    <row r="4325" spans="1:7" x14ac:dyDescent="0.25">
      <c r="A4325">
        <v>4324</v>
      </c>
      <c r="B4325" s="5">
        <v>4019974</v>
      </c>
      <c r="C4325" t="str">
        <f t="shared" si="5447"/>
        <v>Virginia National Bank - Charlottesville, VA</v>
      </c>
      <c r="D4325" s="21" t="s">
        <v>1734</v>
      </c>
      <c r="E4325" s="19" t="s">
        <v>5167</v>
      </c>
      <c r="F4325" s="19" t="s">
        <v>5144</v>
      </c>
      <c r="G4325" s="19"/>
    </row>
    <row r="4326" spans="1:7" x14ac:dyDescent="0.25">
      <c r="A4326">
        <v>4325</v>
      </c>
      <c r="B4326" s="5">
        <v>4104638</v>
      </c>
      <c r="C4326" t="str">
        <f t="shared" si="5447"/>
        <v>Merchants Commercial Bank - Saint Thomas, VI</v>
      </c>
      <c r="D4326" s="21" t="s">
        <v>2631</v>
      </c>
      <c r="E4326" s="19" t="s">
        <v>5168</v>
      </c>
      <c r="F4326" s="19" t="s">
        <v>5169</v>
      </c>
      <c r="G4326" s="19"/>
    </row>
    <row r="4327" spans="1:7" x14ac:dyDescent="0.25">
      <c r="A4327">
        <v>4326</v>
      </c>
      <c r="B4327" s="5">
        <v>1000836</v>
      </c>
      <c r="C4327" t="str">
        <f t="shared" si="5447"/>
        <v>Brattleboro Savings &amp; Loan Association - Brattleboro, VT</v>
      </c>
      <c r="D4327" s="21" t="s">
        <v>643</v>
      </c>
      <c r="E4327" s="19" t="s">
        <v>5171</v>
      </c>
      <c r="F4327" s="19" t="s">
        <v>5170</v>
      </c>
      <c r="G4327" s="19"/>
    </row>
    <row r="4328" spans="1:7" x14ac:dyDescent="0.25">
      <c r="A4328">
        <v>4327</v>
      </c>
      <c r="B4328" s="5">
        <v>1007419</v>
      </c>
      <c r="C4328" t="str">
        <f t="shared" si="5447"/>
        <v>Community National Bank - Derby, VT</v>
      </c>
      <c r="D4328" s="21" t="s">
        <v>1208</v>
      </c>
      <c r="E4328" s="19" t="s">
        <v>9769</v>
      </c>
      <c r="F4328" s="19" t="s">
        <v>5170</v>
      </c>
      <c r="G4328" s="19"/>
    </row>
    <row r="4329" spans="1:7" x14ac:dyDescent="0.25">
      <c r="A4329">
        <v>4328</v>
      </c>
      <c r="B4329" s="5">
        <v>1006263</v>
      </c>
      <c r="C4329" t="str">
        <f t="shared" si="5447"/>
        <v>First National Bank of Orwell - Orwell, VT</v>
      </c>
      <c r="D4329" s="21" t="s">
        <v>888</v>
      </c>
      <c r="E4329" s="19" t="s">
        <v>5172</v>
      </c>
      <c r="F4329" s="19" t="s">
        <v>5170</v>
      </c>
      <c r="G4329" s="19"/>
    </row>
    <row r="4330" spans="1:7" x14ac:dyDescent="0.25">
      <c r="A4330">
        <v>4329</v>
      </c>
      <c r="B4330" s="5">
        <v>1023314</v>
      </c>
      <c r="C4330" t="str">
        <f t="shared" si="5447"/>
        <v>Ledyard National Bank - Norwich, VT</v>
      </c>
      <c r="D4330" s="21" t="s">
        <v>1745</v>
      </c>
      <c r="E4330" s="19" t="s">
        <v>2981</v>
      </c>
      <c r="F4330" s="19" t="s">
        <v>5170</v>
      </c>
      <c r="G4330" s="19"/>
    </row>
    <row r="4331" spans="1:7" x14ac:dyDescent="0.25">
      <c r="A4331">
        <v>4330</v>
      </c>
      <c r="B4331" s="5">
        <v>1006211</v>
      </c>
      <c r="C4331" t="str">
        <f t="shared" si="5447"/>
        <v>National Bank of Middlebury - Middlebury, VT</v>
      </c>
      <c r="D4331" s="21" t="s">
        <v>1744</v>
      </c>
      <c r="E4331" s="19" t="s">
        <v>3614</v>
      </c>
      <c r="F4331" s="19" t="s">
        <v>5170</v>
      </c>
      <c r="G4331" s="19"/>
    </row>
    <row r="4332" spans="1:7" x14ac:dyDescent="0.25">
      <c r="A4332">
        <v>4331</v>
      </c>
      <c r="B4332" s="5">
        <v>1010394</v>
      </c>
      <c r="C4332" t="str">
        <f t="shared" si="5447"/>
        <v>Northfield Savings Bank - Northfield, VT</v>
      </c>
      <c r="D4332" s="21" t="s">
        <v>547</v>
      </c>
      <c r="E4332" s="19" t="s">
        <v>4067</v>
      </c>
      <c r="F4332" s="19" t="s">
        <v>5170</v>
      </c>
      <c r="G4332" s="19"/>
    </row>
    <row r="4333" spans="1:7" x14ac:dyDescent="0.25">
      <c r="A4333">
        <v>4332</v>
      </c>
      <c r="B4333" s="5">
        <v>1007791</v>
      </c>
      <c r="C4333" t="str">
        <f t="shared" si="5447"/>
        <v>Passumpsic Savings Bank - Saint Johnsbury, VT</v>
      </c>
      <c r="D4333" s="21" t="s">
        <v>9731</v>
      </c>
      <c r="E4333" s="19" t="s">
        <v>5173</v>
      </c>
      <c r="F4333" s="19" t="s">
        <v>5170</v>
      </c>
      <c r="G4333" s="19"/>
    </row>
    <row r="4334" spans="1:7" x14ac:dyDescent="0.25">
      <c r="A4334">
        <v>4333</v>
      </c>
      <c r="B4334" s="5">
        <v>1009698</v>
      </c>
      <c r="C4334" t="str">
        <f t="shared" si="5447"/>
        <v>Peoples Trust Company of St. Albans - Saint Albans, VT</v>
      </c>
      <c r="D4334" s="21" t="s">
        <v>9811</v>
      </c>
      <c r="E4334" s="19" t="s">
        <v>5174</v>
      </c>
      <c r="F4334" s="19" t="s">
        <v>5170</v>
      </c>
      <c r="G4334" s="19"/>
    </row>
    <row r="4335" spans="1:7" x14ac:dyDescent="0.25">
      <c r="A4335">
        <v>4334</v>
      </c>
      <c r="B4335" s="5">
        <v>1001886</v>
      </c>
      <c r="C4335" t="str">
        <f t="shared" si="5447"/>
        <v>The Bank of Bennington - Bennington, VT</v>
      </c>
      <c r="D4335" s="21" t="s">
        <v>9732</v>
      </c>
      <c r="E4335" s="19" t="s">
        <v>4415</v>
      </c>
      <c r="F4335" s="19" t="s">
        <v>5170</v>
      </c>
      <c r="G4335" s="19"/>
    </row>
    <row r="4336" spans="1:7" x14ac:dyDescent="0.25">
      <c r="A4336">
        <v>4335</v>
      </c>
      <c r="B4336" s="5">
        <v>101299892</v>
      </c>
      <c r="C4336" t="str">
        <f t="shared" si="5447"/>
        <v>The Business Bank - South Burlington, VT</v>
      </c>
      <c r="D4336" s="21" t="s">
        <v>10728</v>
      </c>
      <c r="E4336" s="19" t="s">
        <v>10066</v>
      </c>
      <c r="F4336" s="19" t="s">
        <v>5170</v>
      </c>
      <c r="G4336" s="19"/>
    </row>
    <row r="4337" spans="1:7" x14ac:dyDescent="0.25">
      <c r="A4337">
        <v>4336</v>
      </c>
      <c r="B4337" s="5">
        <v>1008180</v>
      </c>
      <c r="C4337" t="str">
        <f t="shared" si="5447"/>
        <v>Union Bank - Morrisville, VT</v>
      </c>
      <c r="D4337" s="21" t="s">
        <v>1743</v>
      </c>
      <c r="E4337" s="19" t="s">
        <v>5175</v>
      </c>
      <c r="F4337" s="19" t="s">
        <v>5170</v>
      </c>
      <c r="G4337" s="19"/>
    </row>
    <row r="4338" spans="1:7" x14ac:dyDescent="0.25">
      <c r="A4338">
        <v>4337</v>
      </c>
      <c r="B4338" s="5">
        <v>1007833</v>
      </c>
      <c r="C4338" t="str">
        <f t="shared" si="5447"/>
        <v>Wells River Savings Bank - Wells River, VT</v>
      </c>
      <c r="D4338" s="21" t="s">
        <v>644</v>
      </c>
      <c r="E4338" s="19" t="s">
        <v>5176</v>
      </c>
      <c r="F4338" s="19" t="s">
        <v>5170</v>
      </c>
      <c r="G4338" s="19"/>
    </row>
    <row r="4339" spans="1:7" x14ac:dyDescent="0.25">
      <c r="A4339">
        <v>4338</v>
      </c>
      <c r="B4339" s="5">
        <v>4092792</v>
      </c>
      <c r="C4339" t="str">
        <f t="shared" si="5447"/>
        <v>1st Security Bank of Washington - Mountlake Terrace, WA</v>
      </c>
      <c r="D4339" s="21" t="s">
        <v>550</v>
      </c>
      <c r="E4339" s="19" t="s">
        <v>5177</v>
      </c>
      <c r="F4339" s="19" t="s">
        <v>5178</v>
      </c>
      <c r="G4339" s="19"/>
    </row>
    <row r="4340" spans="1:7" x14ac:dyDescent="0.25">
      <c r="A4340">
        <v>4339</v>
      </c>
      <c r="B4340" s="5">
        <v>1005023</v>
      </c>
      <c r="C4340" t="str">
        <f t="shared" si="5447"/>
        <v>Baker Boyer National Bank - Walla Walla, WA</v>
      </c>
      <c r="D4340" s="21" t="s">
        <v>9733</v>
      </c>
      <c r="E4340" s="19" t="s">
        <v>5179</v>
      </c>
      <c r="F4340" s="19" t="s">
        <v>5178</v>
      </c>
      <c r="G4340" s="19"/>
    </row>
    <row r="4341" spans="1:7" x14ac:dyDescent="0.25">
      <c r="A4341">
        <v>4340</v>
      </c>
      <c r="B4341" s="5">
        <v>1007881</v>
      </c>
      <c r="C4341" t="str">
        <f t="shared" si="5447"/>
        <v>Bank of the Pacific - Aberdeen, WA</v>
      </c>
      <c r="D4341" s="21" t="s">
        <v>1747</v>
      </c>
      <c r="E4341" s="19" t="s">
        <v>3969</v>
      </c>
      <c r="F4341" s="19" t="s">
        <v>5178</v>
      </c>
      <c r="G4341" s="19"/>
    </row>
    <row r="4342" spans="1:7" x14ac:dyDescent="0.25">
      <c r="A4342">
        <v>4341</v>
      </c>
      <c r="B4342" s="5">
        <v>1008404</v>
      </c>
      <c r="C4342" t="str">
        <f t="shared" si="5447"/>
        <v>Banner Bank - Walla Walla, WA</v>
      </c>
      <c r="D4342" s="21" t="s">
        <v>252</v>
      </c>
      <c r="E4342" s="19" t="s">
        <v>5179</v>
      </c>
      <c r="F4342" s="19" t="s">
        <v>5178</v>
      </c>
      <c r="G4342" s="19"/>
    </row>
    <row r="4343" spans="1:7" x14ac:dyDescent="0.25">
      <c r="A4343">
        <v>4342</v>
      </c>
      <c r="B4343" s="5">
        <v>1011031</v>
      </c>
      <c r="C4343" t="str">
        <f t="shared" si="5447"/>
        <v>Cashmere Valley Bank - Cashmere, WA</v>
      </c>
      <c r="D4343" s="21" t="s">
        <v>1234</v>
      </c>
      <c r="E4343" s="19" t="s">
        <v>5181</v>
      </c>
      <c r="F4343" s="19" t="s">
        <v>5178</v>
      </c>
      <c r="G4343" s="19"/>
    </row>
    <row r="4344" spans="1:7" x14ac:dyDescent="0.25">
      <c r="A4344">
        <v>4343</v>
      </c>
      <c r="B4344" s="5">
        <v>1032536</v>
      </c>
      <c r="C4344" t="str">
        <f t="shared" si="5447"/>
        <v>Coastal Community Bank - Everett, WA</v>
      </c>
      <c r="D4344" s="21" t="s">
        <v>1746</v>
      </c>
      <c r="E4344" s="19" t="s">
        <v>3912</v>
      </c>
      <c r="F4344" s="19" t="s">
        <v>5178</v>
      </c>
      <c r="G4344" s="19"/>
    </row>
    <row r="4345" spans="1:7" x14ac:dyDescent="0.25">
      <c r="A4345">
        <v>4344</v>
      </c>
      <c r="B4345" s="5">
        <v>19875424</v>
      </c>
      <c r="C4345" t="str">
        <f t="shared" si="5447"/>
        <v>Commencement Bank - Tacoma, WA</v>
      </c>
      <c r="D4345" s="21" t="s">
        <v>9102</v>
      </c>
      <c r="E4345" s="19" t="s">
        <v>5182</v>
      </c>
      <c r="F4345" s="19" t="s">
        <v>5178</v>
      </c>
      <c r="G4345" s="19"/>
    </row>
    <row r="4346" spans="1:7" x14ac:dyDescent="0.25">
      <c r="A4346">
        <v>4345</v>
      </c>
      <c r="B4346" s="5">
        <v>1000432</v>
      </c>
      <c r="C4346" t="str">
        <f t="shared" si="5447"/>
        <v>Connect Community Bank - Raymond, WA</v>
      </c>
      <c r="D4346" s="21" t="s">
        <v>10316</v>
      </c>
      <c r="E4346" s="19" t="s">
        <v>3465</v>
      </c>
      <c r="F4346" s="19" t="s">
        <v>5178</v>
      </c>
      <c r="G4346" s="19"/>
    </row>
    <row r="4347" spans="1:7" x14ac:dyDescent="0.25">
      <c r="A4347">
        <v>4346</v>
      </c>
      <c r="B4347" s="5">
        <v>1012509</v>
      </c>
      <c r="C4347" t="str">
        <f t="shared" si="5447"/>
        <v>Farmers State Bank - Winthrop, WA</v>
      </c>
      <c r="D4347" s="21" t="s">
        <v>284</v>
      </c>
      <c r="E4347" s="19" t="s">
        <v>5183</v>
      </c>
      <c r="F4347" s="19" t="s">
        <v>5178</v>
      </c>
      <c r="G4347" s="19"/>
    </row>
    <row r="4348" spans="1:7" x14ac:dyDescent="0.25">
      <c r="A4348">
        <v>4347</v>
      </c>
      <c r="B4348" s="5">
        <v>1000537</v>
      </c>
      <c r="C4348" t="str">
        <f t="shared" si="5447"/>
        <v>First Fed Bank - Port Angeles, WA</v>
      </c>
      <c r="D4348" s="21" t="s">
        <v>9905</v>
      </c>
      <c r="E4348" s="19" t="s">
        <v>5184</v>
      </c>
      <c r="F4348" s="19" t="s">
        <v>5178</v>
      </c>
      <c r="G4348" s="19"/>
    </row>
    <row r="4349" spans="1:7" x14ac:dyDescent="0.25">
      <c r="A4349">
        <v>4348</v>
      </c>
      <c r="B4349" s="5">
        <v>1014878</v>
      </c>
      <c r="C4349" t="str">
        <f t="shared" si="5447"/>
        <v>Heritage Bank - Olympia, WA</v>
      </c>
      <c r="D4349" s="21" t="s">
        <v>53</v>
      </c>
      <c r="E4349" s="19" t="s">
        <v>5186</v>
      </c>
      <c r="F4349" s="19" t="s">
        <v>5178</v>
      </c>
      <c r="G4349" s="19"/>
    </row>
    <row r="4350" spans="1:7" x14ac:dyDescent="0.25">
      <c r="A4350">
        <v>4349</v>
      </c>
      <c r="B4350" s="5">
        <v>1011148</v>
      </c>
      <c r="C4350" t="str">
        <f t="shared" si="5447"/>
        <v>Kitsap Bank - Port Orchard, WA</v>
      </c>
      <c r="D4350" s="21" t="s">
        <v>1233</v>
      </c>
      <c r="E4350" s="19" t="s">
        <v>5188</v>
      </c>
      <c r="F4350" s="19" t="s">
        <v>5178</v>
      </c>
      <c r="G4350" s="19"/>
    </row>
    <row r="4351" spans="1:7" x14ac:dyDescent="0.25">
      <c r="A4351">
        <v>4350</v>
      </c>
      <c r="B4351" s="5">
        <v>1010393</v>
      </c>
      <c r="C4351" t="str">
        <f t="shared" si="5447"/>
        <v>Lamont Bank of St. John - Saint John, WA</v>
      </c>
      <c r="D4351" s="21" t="s">
        <v>1067</v>
      </c>
      <c r="E4351" s="19" t="s">
        <v>3746</v>
      </c>
      <c r="F4351" s="19" t="s">
        <v>5178</v>
      </c>
      <c r="G4351" s="19"/>
    </row>
    <row r="4352" spans="1:7" x14ac:dyDescent="0.25">
      <c r="A4352">
        <v>4351</v>
      </c>
      <c r="B4352" s="5">
        <v>4171274</v>
      </c>
      <c r="C4352" t="str">
        <f t="shared" si="5447"/>
        <v>Liberty Bank - Poulsbo, WA</v>
      </c>
      <c r="D4352" s="21" t="s">
        <v>380</v>
      </c>
      <c r="E4352" s="19" t="s">
        <v>5189</v>
      </c>
      <c r="F4352" s="19" t="s">
        <v>5178</v>
      </c>
      <c r="G4352" s="19"/>
    </row>
    <row r="4353" spans="1:7" x14ac:dyDescent="0.25">
      <c r="A4353">
        <v>4352</v>
      </c>
      <c r="B4353" s="5">
        <v>10787462</v>
      </c>
      <c r="C4353" t="str">
        <f t="shared" si="5447"/>
        <v>Mountain Pacific Bank - Everett, WA</v>
      </c>
      <c r="D4353" s="21" t="s">
        <v>2010</v>
      </c>
      <c r="E4353" s="19" t="s">
        <v>3912</v>
      </c>
      <c r="F4353" s="19" t="s">
        <v>5178</v>
      </c>
      <c r="G4353" s="19"/>
    </row>
    <row r="4354" spans="1:7" x14ac:dyDescent="0.25">
      <c r="A4354">
        <v>4353</v>
      </c>
      <c r="B4354" s="5">
        <v>136541273</v>
      </c>
      <c r="C4354" t="str">
        <f t="shared" ref="C4354:C4417" si="5448">D4354&amp;" - "&amp;E4354&amp;", "&amp;F4354</f>
        <v>National Digital Trust Company - Seattle, WA</v>
      </c>
      <c r="D4354" s="21" t="s">
        <v>10607</v>
      </c>
      <c r="E4354" s="19" t="s">
        <v>5185</v>
      </c>
      <c r="F4354" s="19" t="s">
        <v>5178</v>
      </c>
      <c r="G4354" s="19"/>
    </row>
    <row r="4355" spans="1:7" x14ac:dyDescent="0.25">
      <c r="A4355">
        <v>4354</v>
      </c>
      <c r="B4355" s="5">
        <v>1000661</v>
      </c>
      <c r="C4355" t="str">
        <f t="shared" si="5448"/>
        <v>Olympia Federal Savings and Loan Association - Olympia, WA</v>
      </c>
      <c r="D4355" s="21" t="s">
        <v>549</v>
      </c>
      <c r="E4355" s="19" t="s">
        <v>5186</v>
      </c>
      <c r="F4355" s="19" t="s">
        <v>5178</v>
      </c>
      <c r="G4355" s="19"/>
    </row>
    <row r="4356" spans="1:7" x14ac:dyDescent="0.25">
      <c r="A4356">
        <v>4355</v>
      </c>
      <c r="B4356" s="5">
        <v>1981021</v>
      </c>
      <c r="C4356" t="str">
        <f t="shared" si="5448"/>
        <v>Pacific Crest Bank - Lynnwood, WA</v>
      </c>
      <c r="D4356" s="21" t="s">
        <v>10729</v>
      </c>
      <c r="E4356" s="19" t="s">
        <v>5180</v>
      </c>
      <c r="F4356" s="19" t="s">
        <v>5178</v>
      </c>
      <c r="G4356" s="19"/>
    </row>
    <row r="4357" spans="1:7" x14ac:dyDescent="0.25">
      <c r="A4357">
        <v>4356</v>
      </c>
      <c r="B4357" s="5">
        <v>1009617</v>
      </c>
      <c r="C4357" t="str">
        <f t="shared" si="5448"/>
        <v>Peoples Bank - Bellingham, WA</v>
      </c>
      <c r="D4357" s="21" t="s">
        <v>210</v>
      </c>
      <c r="E4357" s="19" t="s">
        <v>4180</v>
      </c>
      <c r="F4357" s="19" t="s">
        <v>5178</v>
      </c>
      <c r="G4357" s="19"/>
    </row>
    <row r="4358" spans="1:7" x14ac:dyDescent="0.25">
      <c r="A4358">
        <v>4357</v>
      </c>
      <c r="B4358" s="5">
        <v>1009017</v>
      </c>
      <c r="C4358" t="str">
        <f t="shared" si="5448"/>
        <v>Portage Bank - Bellevue, WA</v>
      </c>
      <c r="D4358" s="21" t="s">
        <v>9791</v>
      </c>
      <c r="E4358" s="19" t="s">
        <v>3178</v>
      </c>
      <c r="F4358" s="19" t="s">
        <v>5178</v>
      </c>
      <c r="G4358" s="19"/>
    </row>
    <row r="4359" spans="1:7" x14ac:dyDescent="0.25">
      <c r="A4359">
        <v>4358</v>
      </c>
      <c r="B4359" s="5">
        <v>4120481</v>
      </c>
      <c r="C4359" t="str">
        <f t="shared" si="5448"/>
        <v>RiverBank - Spokane, WA</v>
      </c>
      <c r="D4359" s="21" t="s">
        <v>735</v>
      </c>
      <c r="E4359" s="19" t="s">
        <v>5187</v>
      </c>
      <c r="F4359" s="19" t="s">
        <v>5178</v>
      </c>
      <c r="G4359" s="19"/>
    </row>
    <row r="4360" spans="1:7" x14ac:dyDescent="0.25">
      <c r="A4360">
        <v>4359</v>
      </c>
      <c r="B4360" s="5">
        <v>1001579</v>
      </c>
      <c r="C4360" t="str">
        <f t="shared" si="5448"/>
        <v>Riverview Bank - Vancouver, WA</v>
      </c>
      <c r="D4360" s="21" t="s">
        <v>10028</v>
      </c>
      <c r="E4360" s="19" t="s">
        <v>5190</v>
      </c>
      <c r="F4360" s="19" t="s">
        <v>5178</v>
      </c>
      <c r="G4360" s="19"/>
    </row>
    <row r="4361" spans="1:7" x14ac:dyDescent="0.25">
      <c r="A4361">
        <v>4360</v>
      </c>
      <c r="B4361" s="5">
        <v>4053242</v>
      </c>
      <c r="C4361" t="str">
        <f t="shared" si="5448"/>
        <v>Seattle Bank - Seattle, WA</v>
      </c>
      <c r="D4361" s="21" t="s">
        <v>645</v>
      </c>
      <c r="E4361" s="19" t="s">
        <v>5185</v>
      </c>
      <c r="F4361" s="19" t="s">
        <v>5178</v>
      </c>
      <c r="G4361" s="19"/>
    </row>
    <row r="4362" spans="1:7" x14ac:dyDescent="0.25">
      <c r="A4362">
        <v>4361</v>
      </c>
      <c r="B4362" s="5">
        <v>1023004</v>
      </c>
      <c r="C4362" t="str">
        <f t="shared" si="5448"/>
        <v>Sound Banking Company - Lakewood, WA</v>
      </c>
      <c r="D4362" s="21" t="s">
        <v>370</v>
      </c>
      <c r="E4362" s="19" t="s">
        <v>2959</v>
      </c>
      <c r="F4362" s="19" t="s">
        <v>5178</v>
      </c>
      <c r="G4362" s="19"/>
    </row>
    <row r="4363" spans="1:7" x14ac:dyDescent="0.25">
      <c r="A4363">
        <v>4362</v>
      </c>
      <c r="B4363" s="5">
        <v>4089133</v>
      </c>
      <c r="C4363" t="str">
        <f t="shared" si="5448"/>
        <v>Sound Community Bank - Seattle, WA</v>
      </c>
      <c r="D4363" s="21" t="s">
        <v>1748</v>
      </c>
      <c r="E4363" s="19" t="s">
        <v>5185</v>
      </c>
      <c r="F4363" s="19" t="s">
        <v>5178</v>
      </c>
      <c r="G4363" s="19"/>
    </row>
    <row r="4364" spans="1:7" x14ac:dyDescent="0.25">
      <c r="A4364">
        <v>4363</v>
      </c>
      <c r="B4364" s="5">
        <v>1009910</v>
      </c>
      <c r="C4364" t="str">
        <f t="shared" si="5448"/>
        <v>State Bank Northwest - Spokane Valley, WA</v>
      </c>
      <c r="D4364" s="21" t="s">
        <v>2008</v>
      </c>
      <c r="E4364" s="19" t="s">
        <v>5191</v>
      </c>
      <c r="F4364" s="19" t="s">
        <v>5178</v>
      </c>
      <c r="G4364" s="19"/>
    </row>
    <row r="4365" spans="1:7" x14ac:dyDescent="0.25">
      <c r="A4365">
        <v>4364</v>
      </c>
      <c r="B4365" s="5">
        <v>4257919</v>
      </c>
      <c r="C4365" t="str">
        <f t="shared" si="5448"/>
        <v>Taiwan Cooperative Bank Ltd. Seattle Branch - Seattle, WA</v>
      </c>
      <c r="D4365" s="21" t="s">
        <v>10507</v>
      </c>
      <c r="E4365" s="19" t="s">
        <v>5185</v>
      </c>
      <c r="F4365" s="19" t="s">
        <v>5178</v>
      </c>
      <c r="G4365" s="19"/>
    </row>
    <row r="4366" spans="1:7" x14ac:dyDescent="0.25">
      <c r="A4366">
        <v>4365</v>
      </c>
      <c r="B4366" s="5">
        <v>1007720</v>
      </c>
      <c r="C4366" t="str">
        <f t="shared" si="5448"/>
        <v>Timberland Bank - Hoquiam, WA</v>
      </c>
      <c r="D4366" s="21" t="s">
        <v>548</v>
      </c>
      <c r="E4366" s="19" t="s">
        <v>5192</v>
      </c>
      <c r="F4366" s="19" t="s">
        <v>5178</v>
      </c>
      <c r="G4366" s="19"/>
    </row>
    <row r="4367" spans="1:7" x14ac:dyDescent="0.25">
      <c r="A4367">
        <v>4366</v>
      </c>
      <c r="B4367" s="5">
        <v>4051722</v>
      </c>
      <c r="C4367" t="str">
        <f t="shared" si="5448"/>
        <v>Twin City Bank - Longview, WA</v>
      </c>
      <c r="D4367" s="21" t="s">
        <v>369</v>
      </c>
      <c r="E4367" s="19" t="s">
        <v>5002</v>
      </c>
      <c r="F4367" s="19" t="s">
        <v>5178</v>
      </c>
      <c r="G4367" s="19"/>
    </row>
    <row r="4368" spans="1:7" x14ac:dyDescent="0.25">
      <c r="A4368">
        <v>4367</v>
      </c>
      <c r="B4368" s="5">
        <v>4138444</v>
      </c>
      <c r="C4368" t="str">
        <f t="shared" si="5448"/>
        <v>UniBank - Lynnwood, WA</v>
      </c>
      <c r="D4368" s="21" t="s">
        <v>2009</v>
      </c>
      <c r="E4368" s="19" t="s">
        <v>5180</v>
      </c>
      <c r="F4368" s="19" t="s">
        <v>5178</v>
      </c>
      <c r="G4368" s="19"/>
    </row>
    <row r="4369" spans="1:7" x14ac:dyDescent="0.25">
      <c r="A4369">
        <v>4368</v>
      </c>
      <c r="B4369" s="5">
        <v>139063020</v>
      </c>
      <c r="C4369" t="str">
        <f t="shared" si="5448"/>
        <v>United Development Bank - Bellevue, WA</v>
      </c>
      <c r="D4369" s="21" t="s">
        <v>10730</v>
      </c>
      <c r="E4369" s="19" t="s">
        <v>3178</v>
      </c>
      <c r="F4369" s="19" t="s">
        <v>5178</v>
      </c>
      <c r="G4369" s="19"/>
    </row>
    <row r="4370" spans="1:7" x14ac:dyDescent="0.25">
      <c r="A4370">
        <v>4369</v>
      </c>
      <c r="B4370" s="5">
        <v>1000317</v>
      </c>
      <c r="C4370" t="str">
        <f t="shared" si="5448"/>
        <v>WAFD Bank - Seattle, WA</v>
      </c>
      <c r="D4370" s="21" t="s">
        <v>10731</v>
      </c>
      <c r="E4370" s="19" t="s">
        <v>5185</v>
      </c>
      <c r="F4370" s="19" t="s">
        <v>5178</v>
      </c>
      <c r="G4370" s="19"/>
    </row>
    <row r="4371" spans="1:7" x14ac:dyDescent="0.25">
      <c r="A4371">
        <v>4370</v>
      </c>
      <c r="B4371" s="5">
        <v>1004900</v>
      </c>
      <c r="C4371" t="str">
        <f t="shared" si="5448"/>
        <v>Washington Trust Bank - Spokane, WA</v>
      </c>
      <c r="D4371" s="21" t="s">
        <v>251</v>
      </c>
      <c r="E4371" s="19" t="s">
        <v>5187</v>
      </c>
      <c r="F4371" s="19" t="s">
        <v>5178</v>
      </c>
      <c r="G4371" s="19"/>
    </row>
    <row r="4372" spans="1:7" x14ac:dyDescent="0.25">
      <c r="A4372">
        <v>4371</v>
      </c>
      <c r="B4372" s="5">
        <v>1000336</v>
      </c>
      <c r="C4372" t="str">
        <f t="shared" si="5448"/>
        <v>Yakima Federal Savings and Loan Association - Yakima, WA</v>
      </c>
      <c r="D4372" s="21" t="s">
        <v>435</v>
      </c>
      <c r="E4372" s="19" t="s">
        <v>5193</v>
      </c>
      <c r="F4372" s="19" t="s">
        <v>5178</v>
      </c>
      <c r="G4372" s="19"/>
    </row>
    <row r="4373" spans="1:7" x14ac:dyDescent="0.25">
      <c r="A4373">
        <v>4372</v>
      </c>
      <c r="B4373" s="5">
        <v>1006529</v>
      </c>
      <c r="C4373" t="str">
        <f t="shared" si="5448"/>
        <v>AbbyBank - Abbotsford, WI</v>
      </c>
      <c r="D4373" s="21" t="s">
        <v>1759</v>
      </c>
      <c r="E4373" s="19" t="s">
        <v>5194</v>
      </c>
      <c r="F4373" s="19" t="s">
        <v>5195</v>
      </c>
      <c r="G4373" s="19"/>
    </row>
    <row r="4374" spans="1:7" x14ac:dyDescent="0.25">
      <c r="A4374">
        <v>4373</v>
      </c>
      <c r="B4374" s="5">
        <v>1004427</v>
      </c>
      <c r="C4374" t="str">
        <f t="shared" si="5448"/>
        <v>Alliance Bank - Mondovi, WI</v>
      </c>
      <c r="D4374" s="21" t="s">
        <v>0</v>
      </c>
      <c r="E4374" s="19" t="s">
        <v>5196</v>
      </c>
      <c r="F4374" s="19" t="s">
        <v>5195</v>
      </c>
      <c r="G4374" s="19"/>
    </row>
    <row r="4375" spans="1:7" x14ac:dyDescent="0.25">
      <c r="A4375">
        <v>4374</v>
      </c>
      <c r="B4375" s="5">
        <v>1010298</v>
      </c>
      <c r="C4375" t="str">
        <f t="shared" si="5448"/>
        <v>American Bank of Beaver Dam - Beaver Dam, WI</v>
      </c>
      <c r="D4375" s="21" t="s">
        <v>8937</v>
      </c>
      <c r="E4375" s="19" t="s">
        <v>5197</v>
      </c>
      <c r="F4375" s="19" t="s">
        <v>5195</v>
      </c>
      <c r="G4375" s="19"/>
    </row>
    <row r="4376" spans="1:7" x14ac:dyDescent="0.25">
      <c r="A4376">
        <v>4375</v>
      </c>
      <c r="B4376" s="5">
        <v>1023952</v>
      </c>
      <c r="C4376" t="str">
        <f t="shared" si="5448"/>
        <v>American National Bank-Fox Cities - Appleton, WI</v>
      </c>
      <c r="D4376" s="21" t="s">
        <v>2467</v>
      </c>
      <c r="E4376" s="19" t="s">
        <v>4076</v>
      </c>
      <c r="F4376" s="19" t="s">
        <v>5195</v>
      </c>
      <c r="G4376" s="19"/>
    </row>
    <row r="4377" spans="1:7" x14ac:dyDescent="0.25">
      <c r="A4377">
        <v>4376</v>
      </c>
      <c r="B4377" s="5">
        <v>1015279</v>
      </c>
      <c r="C4377" t="str">
        <f t="shared" si="5448"/>
        <v>Associated Bank, National Association - Green Bay, WI</v>
      </c>
      <c r="D4377" s="21" t="s">
        <v>253</v>
      </c>
      <c r="E4377" s="19" t="s">
        <v>5198</v>
      </c>
      <c r="F4377" s="19" t="s">
        <v>5195</v>
      </c>
      <c r="G4377" s="19"/>
    </row>
    <row r="4378" spans="1:7" x14ac:dyDescent="0.25">
      <c r="A4378">
        <v>4377</v>
      </c>
      <c r="B4378" s="5">
        <v>4019342</v>
      </c>
      <c r="C4378" t="str">
        <f t="shared" si="5448"/>
        <v>Associated Trust Company, National Association - Milwaukee, WI</v>
      </c>
      <c r="D4378" s="21" t="s">
        <v>2044</v>
      </c>
      <c r="E4378" s="19" t="s">
        <v>5199</v>
      </c>
      <c r="F4378" s="19" t="s">
        <v>5195</v>
      </c>
      <c r="G4378" s="19"/>
    </row>
    <row r="4379" spans="1:7" x14ac:dyDescent="0.25">
      <c r="A4379">
        <v>4378</v>
      </c>
      <c r="B4379" s="5">
        <v>1014435</v>
      </c>
      <c r="C4379" t="str">
        <f t="shared" si="5448"/>
        <v>Badger Bank - Fort Atkinson, WI</v>
      </c>
      <c r="D4379" s="21" t="s">
        <v>2315</v>
      </c>
      <c r="E4379" s="19" t="s">
        <v>5200</v>
      </c>
      <c r="F4379" s="19" t="s">
        <v>5195</v>
      </c>
      <c r="G4379" s="19"/>
    </row>
    <row r="4380" spans="1:7" x14ac:dyDescent="0.25">
      <c r="A4380">
        <v>4379</v>
      </c>
      <c r="B4380" s="5">
        <v>1011059</v>
      </c>
      <c r="C4380" t="str">
        <f t="shared" si="5448"/>
        <v>Bank CMG - Madison, WI</v>
      </c>
      <c r="D4380" s="21" t="s">
        <v>10732</v>
      </c>
      <c r="E4380" s="19" t="s">
        <v>3051</v>
      </c>
      <c r="F4380" s="19" t="s">
        <v>5195</v>
      </c>
      <c r="G4380" s="19"/>
    </row>
    <row r="4381" spans="1:7" x14ac:dyDescent="0.25">
      <c r="A4381">
        <v>4380</v>
      </c>
      <c r="B4381" s="5">
        <v>1011272</v>
      </c>
      <c r="C4381" t="str">
        <f t="shared" si="5448"/>
        <v>Bank First, National Association - Manitowoc, WI</v>
      </c>
      <c r="D4381" s="21" t="s">
        <v>5514</v>
      </c>
      <c r="E4381" s="19" t="s">
        <v>5201</v>
      </c>
      <c r="F4381" s="19" t="s">
        <v>5195</v>
      </c>
      <c r="G4381" s="19"/>
    </row>
    <row r="4382" spans="1:7" x14ac:dyDescent="0.25">
      <c r="A4382">
        <v>4381</v>
      </c>
      <c r="B4382" s="5">
        <v>1013927</v>
      </c>
      <c r="C4382" t="str">
        <f t="shared" si="5448"/>
        <v>Bank Five Nine - Oconomowoc, WI</v>
      </c>
      <c r="D4382" s="21" t="s">
        <v>8990</v>
      </c>
      <c r="E4382" s="19" t="s">
        <v>5234</v>
      </c>
      <c r="F4382" s="19" t="s">
        <v>5195</v>
      </c>
      <c r="G4382" s="19"/>
    </row>
    <row r="4383" spans="1:7" x14ac:dyDescent="0.25">
      <c r="A4383">
        <v>4382</v>
      </c>
      <c r="B4383" s="5">
        <v>1010903</v>
      </c>
      <c r="C4383" t="str">
        <f t="shared" si="5448"/>
        <v>Bank of Alma - Alma, WI</v>
      </c>
      <c r="D4383" s="21" t="s">
        <v>2322</v>
      </c>
      <c r="E4383" s="19" t="s">
        <v>3118</v>
      </c>
      <c r="F4383" s="19" t="s">
        <v>5195</v>
      </c>
      <c r="G4383" s="19"/>
    </row>
    <row r="4384" spans="1:7" x14ac:dyDescent="0.25">
      <c r="A4384">
        <v>4383</v>
      </c>
      <c r="B4384" s="5">
        <v>1009654</v>
      </c>
      <c r="C4384" t="str">
        <f t="shared" si="5448"/>
        <v>Bank of Cashton - Cashton, WI</v>
      </c>
      <c r="D4384" s="21" t="s">
        <v>894</v>
      </c>
      <c r="E4384" s="19" t="s">
        <v>5203</v>
      </c>
      <c r="F4384" s="19" t="s">
        <v>5195</v>
      </c>
      <c r="G4384" s="19"/>
    </row>
    <row r="4385" spans="1:7" x14ac:dyDescent="0.25">
      <c r="A4385">
        <v>4384</v>
      </c>
      <c r="B4385" s="5">
        <v>1009881</v>
      </c>
      <c r="C4385" t="str">
        <f t="shared" si="5448"/>
        <v>Bank of Lake Mills - Lake Mills, WI</v>
      </c>
      <c r="D4385" s="21" t="s">
        <v>2633</v>
      </c>
      <c r="E4385" s="19" t="s">
        <v>5207</v>
      </c>
      <c r="F4385" s="19" t="s">
        <v>5195</v>
      </c>
      <c r="G4385" s="19"/>
    </row>
    <row r="4386" spans="1:7" x14ac:dyDescent="0.25">
      <c r="A4386">
        <v>4385</v>
      </c>
      <c r="B4386" s="5">
        <v>1011106</v>
      </c>
      <c r="C4386" t="str">
        <f t="shared" si="5448"/>
        <v>Bank of Luxemburg - Luxemburg, WI</v>
      </c>
      <c r="D4386" s="21" t="s">
        <v>1751</v>
      </c>
      <c r="E4386" s="19" t="s">
        <v>5208</v>
      </c>
      <c r="F4386" s="19" t="s">
        <v>5195</v>
      </c>
      <c r="G4386" s="19"/>
    </row>
    <row r="4387" spans="1:7" x14ac:dyDescent="0.25">
      <c r="A4387">
        <v>4386</v>
      </c>
      <c r="B4387" s="5">
        <v>1011361</v>
      </c>
      <c r="C4387" t="str">
        <f t="shared" si="5448"/>
        <v>Bank of Mauston - Mauston, WI</v>
      </c>
      <c r="D4387" s="21" t="s">
        <v>2321</v>
      </c>
      <c r="E4387" s="19" t="s">
        <v>5209</v>
      </c>
      <c r="F4387" s="19" t="s">
        <v>5195</v>
      </c>
      <c r="G4387" s="19"/>
    </row>
    <row r="4388" spans="1:7" x14ac:dyDescent="0.25">
      <c r="A4388">
        <v>4387</v>
      </c>
      <c r="B4388" s="5">
        <v>1009292</v>
      </c>
      <c r="C4388" t="str">
        <f t="shared" si="5448"/>
        <v>Bank of Milton - Milton, WI</v>
      </c>
      <c r="D4388" s="21" t="s">
        <v>2471</v>
      </c>
      <c r="E4388" s="19" t="s">
        <v>3796</v>
      </c>
      <c r="F4388" s="19" t="s">
        <v>5195</v>
      </c>
      <c r="G4388" s="19"/>
    </row>
    <row r="4389" spans="1:7" x14ac:dyDescent="0.25">
      <c r="A4389">
        <v>4388</v>
      </c>
      <c r="B4389" s="5">
        <v>1004622</v>
      </c>
      <c r="C4389" t="str">
        <f t="shared" si="5448"/>
        <v>Bank of Ontario - Ontario, WI</v>
      </c>
      <c r="D4389" s="21" t="s">
        <v>932</v>
      </c>
      <c r="E4389" s="19" t="s">
        <v>2897</v>
      </c>
      <c r="F4389" s="19" t="s">
        <v>5195</v>
      </c>
      <c r="G4389" s="19"/>
    </row>
    <row r="4390" spans="1:7" x14ac:dyDescent="0.25">
      <c r="A4390">
        <v>4389</v>
      </c>
      <c r="B4390" s="5">
        <v>1016238</v>
      </c>
      <c r="C4390" t="str">
        <f t="shared" si="5448"/>
        <v>Bank of Prairie du Sac - Prairie du Sac, WI</v>
      </c>
      <c r="D4390" s="21" t="s">
        <v>9812</v>
      </c>
      <c r="E4390" s="19" t="s">
        <v>10776</v>
      </c>
      <c r="F4390" s="19" t="s">
        <v>5195</v>
      </c>
      <c r="G4390" s="19"/>
    </row>
    <row r="4391" spans="1:7" x14ac:dyDescent="0.25">
      <c r="A4391">
        <v>4390</v>
      </c>
      <c r="B4391" s="5">
        <v>1005661</v>
      </c>
      <c r="C4391" t="str">
        <f t="shared" si="5448"/>
        <v>Bank of Sun Prairie - Sun Prairie, WI</v>
      </c>
      <c r="D4391" s="21" t="s">
        <v>1755</v>
      </c>
      <c r="E4391" s="19" t="s">
        <v>5212</v>
      </c>
      <c r="F4391" s="19" t="s">
        <v>5195</v>
      </c>
      <c r="G4391" s="19"/>
    </row>
    <row r="4392" spans="1:7" x14ac:dyDescent="0.25">
      <c r="A4392">
        <v>4391</v>
      </c>
      <c r="B4392" s="5">
        <v>1015024</v>
      </c>
      <c r="C4392" t="str">
        <f t="shared" si="5448"/>
        <v>Bank of Wisconsin Dells - Wisconsin Dells, WI</v>
      </c>
      <c r="D4392" s="21" t="s">
        <v>1769</v>
      </c>
      <c r="E4392" s="19" t="s">
        <v>5213</v>
      </c>
      <c r="F4392" s="19" t="s">
        <v>5195</v>
      </c>
      <c r="G4392" s="19"/>
    </row>
    <row r="4393" spans="1:7" x14ac:dyDescent="0.25">
      <c r="A4393">
        <v>4392</v>
      </c>
      <c r="B4393" s="5">
        <v>1009089</v>
      </c>
      <c r="C4393" t="str">
        <f t="shared" si="5448"/>
        <v>Bankers' Bank - Madison, WI</v>
      </c>
      <c r="D4393" s="21" t="s">
        <v>1787</v>
      </c>
      <c r="E4393" s="19" t="s">
        <v>3051</v>
      </c>
      <c r="F4393" s="19" t="s">
        <v>5195</v>
      </c>
      <c r="G4393" s="19"/>
    </row>
    <row r="4394" spans="1:7" x14ac:dyDescent="0.25">
      <c r="A4394">
        <v>4393</v>
      </c>
      <c r="B4394" s="5">
        <v>1009584</v>
      </c>
      <c r="C4394" t="str">
        <f t="shared" si="5448"/>
        <v>Banner Banks - Birnamwood, WI</v>
      </c>
      <c r="D4394" s="21" t="s">
        <v>2710</v>
      </c>
      <c r="E4394" s="19" t="s">
        <v>5214</v>
      </c>
      <c r="F4394" s="19" t="s">
        <v>5195</v>
      </c>
      <c r="G4394" s="19"/>
    </row>
    <row r="4395" spans="1:7" x14ac:dyDescent="0.25">
      <c r="A4395">
        <v>4394</v>
      </c>
      <c r="B4395" s="5">
        <v>1004466</v>
      </c>
      <c r="C4395" t="str">
        <f t="shared" si="5448"/>
        <v>Baraboo State Bank - Baraboo, WI</v>
      </c>
      <c r="D4395" s="21" t="s">
        <v>5347</v>
      </c>
      <c r="E4395" s="19" t="s">
        <v>5215</v>
      </c>
      <c r="F4395" s="19" t="s">
        <v>5195</v>
      </c>
      <c r="G4395" s="19"/>
    </row>
    <row r="4396" spans="1:7" x14ac:dyDescent="0.25">
      <c r="A4396">
        <v>4395</v>
      </c>
      <c r="B4396" s="5">
        <v>1024738</v>
      </c>
      <c r="C4396" t="str">
        <f t="shared" si="5448"/>
        <v>Bay Bank - Green Bay, WI</v>
      </c>
      <c r="D4396" s="21" t="s">
        <v>371</v>
      </c>
      <c r="E4396" s="19" t="s">
        <v>5198</v>
      </c>
      <c r="F4396" s="19" t="s">
        <v>5195</v>
      </c>
      <c r="G4396" s="19"/>
    </row>
    <row r="4397" spans="1:7" x14ac:dyDescent="0.25">
      <c r="A4397">
        <v>4396</v>
      </c>
      <c r="B4397" s="5">
        <v>1011387</v>
      </c>
      <c r="C4397" t="str">
        <f t="shared" si="5448"/>
        <v>Black River Country Bank - Black River Falls, WI</v>
      </c>
      <c r="D4397" s="21" t="s">
        <v>892</v>
      </c>
      <c r="E4397" s="19" t="s">
        <v>5216</v>
      </c>
      <c r="F4397" s="19" t="s">
        <v>5195</v>
      </c>
      <c r="G4397" s="19"/>
    </row>
    <row r="4398" spans="1:7" x14ac:dyDescent="0.25">
      <c r="A4398">
        <v>4397</v>
      </c>
      <c r="B4398" s="5">
        <v>1011088</v>
      </c>
      <c r="C4398" t="str">
        <f t="shared" si="5448"/>
        <v>BLC Community Bank - Little Chute, WI</v>
      </c>
      <c r="D4398" s="21" t="s">
        <v>2469</v>
      </c>
      <c r="E4398" s="19" t="s">
        <v>5217</v>
      </c>
      <c r="F4398" s="19" t="s">
        <v>5195</v>
      </c>
      <c r="G4398" s="19"/>
    </row>
    <row r="4399" spans="1:7" x14ac:dyDescent="0.25">
      <c r="A4399">
        <v>4398</v>
      </c>
      <c r="B4399" s="5">
        <v>1006134</v>
      </c>
      <c r="C4399" t="str">
        <f t="shared" si="5448"/>
        <v>Bluff View Bank - Galesville, WI</v>
      </c>
      <c r="D4399" s="21" t="s">
        <v>5515</v>
      </c>
      <c r="E4399" s="19" t="s">
        <v>5205</v>
      </c>
      <c r="F4399" s="19" t="s">
        <v>5195</v>
      </c>
      <c r="G4399" s="19"/>
    </row>
    <row r="4400" spans="1:7" x14ac:dyDescent="0.25">
      <c r="A4400">
        <v>4399</v>
      </c>
      <c r="B4400" s="5">
        <v>1004599</v>
      </c>
      <c r="C4400" t="str">
        <f t="shared" si="5448"/>
        <v>Bonduel State Bank - Bonduel, WI</v>
      </c>
      <c r="D4400" s="21" t="s">
        <v>891</v>
      </c>
      <c r="E4400" s="19" t="s">
        <v>5218</v>
      </c>
      <c r="F4400" s="19" t="s">
        <v>5195</v>
      </c>
      <c r="G4400" s="19"/>
    </row>
    <row r="4401" spans="1:7" x14ac:dyDescent="0.25">
      <c r="A4401">
        <v>4400</v>
      </c>
      <c r="B4401" s="5">
        <v>1013932</v>
      </c>
      <c r="C4401" t="str">
        <f t="shared" si="5448"/>
        <v>Bristol Morgan Bank - Oakfield, WI</v>
      </c>
      <c r="D4401" s="21" t="s">
        <v>5365</v>
      </c>
      <c r="E4401" s="19" t="s">
        <v>5211</v>
      </c>
      <c r="F4401" s="19" t="s">
        <v>5195</v>
      </c>
      <c r="G4401" s="19"/>
    </row>
    <row r="4402" spans="1:7" x14ac:dyDescent="0.25">
      <c r="A4402">
        <v>4401</v>
      </c>
      <c r="B4402" s="5">
        <v>1024784</v>
      </c>
      <c r="C4402" t="str">
        <f t="shared" si="5448"/>
        <v>Capitol Bank - Madison, WI</v>
      </c>
      <c r="D4402" s="21" t="s">
        <v>1765</v>
      </c>
      <c r="E4402" s="19" t="s">
        <v>3051</v>
      </c>
      <c r="F4402" s="19" t="s">
        <v>5195</v>
      </c>
      <c r="G4402" s="19"/>
    </row>
    <row r="4403" spans="1:7" x14ac:dyDescent="0.25">
      <c r="A4403">
        <v>4402</v>
      </c>
      <c r="B4403" s="5">
        <v>1013608</v>
      </c>
      <c r="C4403" t="str">
        <f t="shared" si="5448"/>
        <v>Chippewa Valley Bank - Ashland, WI</v>
      </c>
      <c r="D4403" s="21" t="s">
        <v>1771</v>
      </c>
      <c r="E4403" s="19" t="s">
        <v>3573</v>
      </c>
      <c r="F4403" s="19" t="s">
        <v>5195</v>
      </c>
      <c r="G4403" s="19"/>
    </row>
    <row r="4404" spans="1:7" x14ac:dyDescent="0.25">
      <c r="A4404">
        <v>4403</v>
      </c>
      <c r="B4404" s="5">
        <v>1013656</v>
      </c>
      <c r="C4404" t="str">
        <f t="shared" si="5448"/>
        <v>Citizens Bank - Mukwonago, WI</v>
      </c>
      <c r="D4404" s="21" t="s">
        <v>789</v>
      </c>
      <c r="E4404" s="19" t="s">
        <v>5219</v>
      </c>
      <c r="F4404" s="19" t="s">
        <v>5195</v>
      </c>
      <c r="G4404" s="19"/>
    </row>
    <row r="4405" spans="1:7" x14ac:dyDescent="0.25">
      <c r="A4405">
        <v>4404</v>
      </c>
      <c r="B4405" s="5">
        <v>4066287</v>
      </c>
      <c r="C4405" t="str">
        <f t="shared" si="5448"/>
        <v>Citizens Community Federal National Association - Altoona, WI</v>
      </c>
      <c r="D4405" s="21" t="s">
        <v>1766</v>
      </c>
      <c r="E4405" s="19" t="s">
        <v>2759</v>
      </c>
      <c r="F4405" s="19" t="s">
        <v>5195</v>
      </c>
      <c r="G4405" s="19"/>
    </row>
    <row r="4406" spans="1:7" x14ac:dyDescent="0.25">
      <c r="A4406">
        <v>4405</v>
      </c>
      <c r="B4406" s="5">
        <v>1012813</v>
      </c>
      <c r="C4406" t="str">
        <f t="shared" si="5448"/>
        <v>Citizens First Bank - Viroqua, WI</v>
      </c>
      <c r="D4406" s="21" t="s">
        <v>1092</v>
      </c>
      <c r="E4406" s="19" t="s">
        <v>5220</v>
      </c>
      <c r="F4406" s="19" t="s">
        <v>5195</v>
      </c>
      <c r="G4406" s="19"/>
    </row>
    <row r="4407" spans="1:7" x14ac:dyDescent="0.25">
      <c r="A4407">
        <v>4406</v>
      </c>
      <c r="B4407" s="5">
        <v>1005942</v>
      </c>
      <c r="C4407" t="str">
        <f t="shared" si="5448"/>
        <v>Citizens State Bank - Cadott, WI</v>
      </c>
      <c r="D4407" s="21" t="s">
        <v>18</v>
      </c>
      <c r="E4407" s="19" t="s">
        <v>5221</v>
      </c>
      <c r="F4407" s="19" t="s">
        <v>5195</v>
      </c>
      <c r="G4407" s="19"/>
    </row>
    <row r="4408" spans="1:7" x14ac:dyDescent="0.25">
      <c r="A4408">
        <v>4407</v>
      </c>
      <c r="B4408" s="5">
        <v>1014703</v>
      </c>
      <c r="C4408" t="str">
        <f t="shared" si="5448"/>
        <v>Citizens State Bank - Hudson, WI</v>
      </c>
      <c r="D4408" s="21" t="s">
        <v>18</v>
      </c>
      <c r="E4408" s="19" t="s">
        <v>3893</v>
      </c>
      <c r="F4408" s="19" t="s">
        <v>5195</v>
      </c>
      <c r="G4408" s="19"/>
    </row>
    <row r="4409" spans="1:7" x14ac:dyDescent="0.25">
      <c r="A4409">
        <v>4408</v>
      </c>
      <c r="B4409" s="5">
        <v>1009520</v>
      </c>
      <c r="C4409" t="str">
        <f t="shared" si="5448"/>
        <v>Citizens State Bank - La Crosse - La Crosse, WI</v>
      </c>
      <c r="D4409" s="21" t="s">
        <v>9734</v>
      </c>
      <c r="E4409" s="19" t="s">
        <v>3741</v>
      </c>
      <c r="F4409" s="19" t="s">
        <v>5195</v>
      </c>
      <c r="G4409" s="19"/>
    </row>
    <row r="4410" spans="1:7" x14ac:dyDescent="0.25">
      <c r="A4410">
        <v>4409</v>
      </c>
      <c r="B4410" s="5">
        <v>1009913</v>
      </c>
      <c r="C4410" t="str">
        <f t="shared" si="5448"/>
        <v>Citizens State Bank of Loyal - Loyal, WI</v>
      </c>
      <c r="D4410" s="21" t="s">
        <v>2310</v>
      </c>
      <c r="E4410" s="19" t="s">
        <v>5222</v>
      </c>
      <c r="F4410" s="19" t="s">
        <v>5195</v>
      </c>
      <c r="G4410" s="19"/>
    </row>
    <row r="4411" spans="1:7" x14ac:dyDescent="0.25">
      <c r="A4411">
        <v>4410</v>
      </c>
      <c r="B4411" s="5">
        <v>1016135</v>
      </c>
      <c r="C4411" t="str">
        <f t="shared" si="5448"/>
        <v>Clare Bank, National Association - Platteville, WI</v>
      </c>
      <c r="D4411" s="21" t="s">
        <v>2323</v>
      </c>
      <c r="E4411" s="19" t="s">
        <v>5223</v>
      </c>
      <c r="F4411" s="19" t="s">
        <v>5195</v>
      </c>
      <c r="G4411" s="19"/>
    </row>
    <row r="4412" spans="1:7" x14ac:dyDescent="0.25">
      <c r="A4412">
        <v>4411</v>
      </c>
      <c r="B4412" s="5">
        <v>1004758</v>
      </c>
      <c r="C4412" t="str">
        <f t="shared" si="5448"/>
        <v>Cleveland State Bank - Cleveland, WI</v>
      </c>
      <c r="D4412" s="21" t="s">
        <v>2572</v>
      </c>
      <c r="E4412" s="19" t="s">
        <v>4309</v>
      </c>
      <c r="F4412" s="19" t="s">
        <v>5195</v>
      </c>
      <c r="G4412" s="19"/>
    </row>
    <row r="4413" spans="1:7" x14ac:dyDescent="0.25">
      <c r="A4413">
        <v>4412</v>
      </c>
      <c r="B4413" s="5">
        <v>1006788</v>
      </c>
      <c r="C4413" t="str">
        <f t="shared" si="5448"/>
        <v>Collins State Bank - Collins, WI</v>
      </c>
      <c r="D4413" s="21" t="s">
        <v>2709</v>
      </c>
      <c r="E4413" s="19" t="s">
        <v>3219</v>
      </c>
      <c r="F4413" s="19" t="s">
        <v>5195</v>
      </c>
      <c r="G4413" s="19"/>
    </row>
    <row r="4414" spans="1:7" x14ac:dyDescent="0.25">
      <c r="A4414">
        <v>4413</v>
      </c>
      <c r="B4414" s="5">
        <v>1000587</v>
      </c>
      <c r="C4414" t="str">
        <f t="shared" si="5448"/>
        <v>Columbia Savings and Loan Association - Milwaukee, WI</v>
      </c>
      <c r="D4414" s="21" t="s">
        <v>722</v>
      </c>
      <c r="E4414" s="19" t="s">
        <v>5199</v>
      </c>
      <c r="F4414" s="19" t="s">
        <v>5195</v>
      </c>
      <c r="G4414" s="19"/>
    </row>
    <row r="4415" spans="1:7" x14ac:dyDescent="0.25">
      <c r="A4415">
        <v>4414</v>
      </c>
      <c r="B4415" s="5">
        <v>1008816</v>
      </c>
      <c r="C4415" t="str">
        <f t="shared" si="5448"/>
        <v>Community Bank of Cameron - Cameron, WI</v>
      </c>
      <c r="D4415" s="21" t="s">
        <v>2311</v>
      </c>
      <c r="E4415" s="19" t="s">
        <v>4200</v>
      </c>
      <c r="F4415" s="19" t="s">
        <v>5195</v>
      </c>
      <c r="G4415" s="19"/>
    </row>
    <row r="4416" spans="1:7" x14ac:dyDescent="0.25">
      <c r="A4416">
        <v>4415</v>
      </c>
      <c r="B4416" s="5">
        <v>1004940</v>
      </c>
      <c r="C4416" t="str">
        <f t="shared" si="5448"/>
        <v>Community First Bank - Rosholt, WI</v>
      </c>
      <c r="D4416" s="21" t="s">
        <v>1452</v>
      </c>
      <c r="E4416" s="19" t="s">
        <v>5224</v>
      </c>
      <c r="F4416" s="19" t="s">
        <v>5195</v>
      </c>
      <c r="G4416" s="19"/>
    </row>
    <row r="4417" spans="1:7" x14ac:dyDescent="0.25">
      <c r="A4417">
        <v>4416</v>
      </c>
      <c r="B4417" s="5">
        <v>1006237</v>
      </c>
      <c r="C4417" t="str">
        <f t="shared" si="5448"/>
        <v>Community First Bank - Boscobel, WI</v>
      </c>
      <c r="D4417" s="21" t="s">
        <v>1452</v>
      </c>
      <c r="E4417" s="19" t="s">
        <v>5225</v>
      </c>
      <c r="F4417" s="19" t="s">
        <v>5195</v>
      </c>
      <c r="G4417" s="19"/>
    </row>
    <row r="4418" spans="1:7" x14ac:dyDescent="0.25">
      <c r="A4418">
        <v>4417</v>
      </c>
      <c r="B4418" s="5">
        <v>1005726</v>
      </c>
      <c r="C4418" t="str">
        <f t="shared" ref="C4418:C4481" si="5449">D4418&amp;" - "&amp;E4418&amp;", "&amp;F4418</f>
        <v>Community State Bank - Union Grove, WI</v>
      </c>
      <c r="D4418" s="21" t="s">
        <v>295</v>
      </c>
      <c r="E4418" s="19" t="s">
        <v>5226</v>
      </c>
      <c r="F4418" s="19" t="s">
        <v>5195</v>
      </c>
      <c r="G4418" s="19"/>
    </row>
    <row r="4419" spans="1:7" x14ac:dyDescent="0.25">
      <c r="A4419">
        <v>4418</v>
      </c>
      <c r="B4419" s="5">
        <v>1006643</v>
      </c>
      <c r="C4419" t="str">
        <f t="shared" si="5449"/>
        <v>Conservation First Bank - Benton, WI</v>
      </c>
      <c r="D4419" s="21" t="s">
        <v>10733</v>
      </c>
      <c r="E4419" s="19" t="s">
        <v>3559</v>
      </c>
      <c r="F4419" s="19" t="s">
        <v>5195</v>
      </c>
      <c r="G4419" s="19"/>
    </row>
    <row r="4420" spans="1:7" x14ac:dyDescent="0.25">
      <c r="A4420">
        <v>4419</v>
      </c>
      <c r="B4420" s="5">
        <v>1009643</v>
      </c>
      <c r="C4420" t="str">
        <f t="shared" si="5449"/>
        <v>Coulee Bank - La Crosse, WI</v>
      </c>
      <c r="D4420" s="21" t="s">
        <v>1750</v>
      </c>
      <c r="E4420" s="19" t="s">
        <v>3741</v>
      </c>
      <c r="F4420" s="19" t="s">
        <v>5195</v>
      </c>
      <c r="G4420" s="19"/>
    </row>
    <row r="4421" spans="1:7" x14ac:dyDescent="0.25">
      <c r="A4421">
        <v>4420</v>
      </c>
      <c r="B4421" s="5">
        <v>1009724</v>
      </c>
      <c r="C4421" t="str">
        <f t="shared" si="5449"/>
        <v>Crossbridge Community Bank - Tomahawk, WI</v>
      </c>
      <c r="D4421" s="21" t="s">
        <v>10002</v>
      </c>
      <c r="E4421" s="19" t="s">
        <v>5273</v>
      </c>
      <c r="F4421" s="19" t="s">
        <v>5195</v>
      </c>
      <c r="G4421" s="19"/>
    </row>
    <row r="4422" spans="1:7" x14ac:dyDescent="0.25">
      <c r="A4422">
        <v>4421</v>
      </c>
      <c r="B4422" s="5">
        <v>1001141</v>
      </c>
      <c r="C4422" t="str">
        <f t="shared" si="5449"/>
        <v>Cumberland Federal Bank, Federal Savings Bank - Cumberland, WI</v>
      </c>
      <c r="D4422" s="21" t="s">
        <v>9735</v>
      </c>
      <c r="E4422" s="19" t="s">
        <v>5227</v>
      </c>
      <c r="F4422" s="19" t="s">
        <v>5195</v>
      </c>
      <c r="G4422" s="19"/>
    </row>
    <row r="4423" spans="1:7" x14ac:dyDescent="0.25">
      <c r="A4423">
        <v>4422</v>
      </c>
      <c r="B4423" s="5">
        <v>1004873</v>
      </c>
      <c r="C4423" t="str">
        <f t="shared" si="5449"/>
        <v>Dairy State Bank - Rice Lake, WI</v>
      </c>
      <c r="D4423" s="21" t="s">
        <v>1756</v>
      </c>
      <c r="E4423" s="19" t="s">
        <v>5228</v>
      </c>
      <c r="F4423" s="19" t="s">
        <v>5195</v>
      </c>
      <c r="G4423" s="19"/>
    </row>
    <row r="4424" spans="1:7" x14ac:dyDescent="0.25">
      <c r="A4424">
        <v>4423</v>
      </c>
      <c r="B4424" s="5">
        <v>1004859</v>
      </c>
      <c r="C4424" t="str">
        <f t="shared" si="5449"/>
        <v>DMB Community Bank - Madison, WI</v>
      </c>
      <c r="D4424" s="21" t="s">
        <v>1757</v>
      </c>
      <c r="E4424" s="19" t="s">
        <v>3051</v>
      </c>
      <c r="F4424" s="19" t="s">
        <v>5195</v>
      </c>
      <c r="G4424" s="19"/>
    </row>
    <row r="4425" spans="1:7" x14ac:dyDescent="0.25">
      <c r="A4425">
        <v>4424</v>
      </c>
      <c r="B4425" s="5">
        <v>1001865</v>
      </c>
      <c r="C4425" t="str">
        <f t="shared" si="5449"/>
        <v>East Wisconsin Savings Bank - Kaukauna, WI</v>
      </c>
      <c r="D4425" s="21" t="s">
        <v>5229</v>
      </c>
      <c r="E4425" s="19" t="s">
        <v>5206</v>
      </c>
      <c r="F4425" s="19" t="s">
        <v>5195</v>
      </c>
      <c r="G4425" s="19"/>
    </row>
    <row r="4426" spans="1:7" x14ac:dyDescent="0.25">
      <c r="A4426">
        <v>4425</v>
      </c>
      <c r="B4426" s="5">
        <v>1011339</v>
      </c>
      <c r="C4426" t="str">
        <f t="shared" si="5449"/>
        <v>Ergo Bank - Markesan, WI</v>
      </c>
      <c r="D4426" s="21" t="s">
        <v>5369</v>
      </c>
      <c r="E4426" s="19" t="s">
        <v>5232</v>
      </c>
      <c r="F4426" s="19" t="s">
        <v>5195</v>
      </c>
      <c r="G4426" s="19"/>
    </row>
    <row r="4427" spans="1:7" x14ac:dyDescent="0.25">
      <c r="A4427">
        <v>4426</v>
      </c>
      <c r="B4427" s="5">
        <v>1012228</v>
      </c>
      <c r="C4427" t="str">
        <f t="shared" si="5449"/>
        <v>Farmers &amp; Merchants Bank &amp; Trust - Marinette, WI</v>
      </c>
      <c r="D4427" s="21" t="s">
        <v>2318</v>
      </c>
      <c r="E4427" s="19" t="s">
        <v>5231</v>
      </c>
      <c r="F4427" s="19" t="s">
        <v>5195</v>
      </c>
      <c r="G4427" s="19"/>
    </row>
    <row r="4428" spans="1:7" x14ac:dyDescent="0.25">
      <c r="A4428">
        <v>4427</v>
      </c>
      <c r="B4428" s="5">
        <v>1005134</v>
      </c>
      <c r="C4428" t="str">
        <f t="shared" si="5449"/>
        <v>Farmers &amp; Merchants State Bank - Waterloo, WI</v>
      </c>
      <c r="D4428" s="21" t="s">
        <v>1179</v>
      </c>
      <c r="E4428" s="19" t="s">
        <v>2760</v>
      </c>
      <c r="F4428" s="19" t="s">
        <v>5195</v>
      </c>
      <c r="G4428" s="19"/>
    </row>
    <row r="4429" spans="1:7" x14ac:dyDescent="0.25">
      <c r="A4429">
        <v>4428</v>
      </c>
      <c r="B4429" s="5">
        <v>1004801</v>
      </c>
      <c r="C4429" t="str">
        <f t="shared" si="5449"/>
        <v>Farmers &amp; Merchants Union Bank - Columbus, WI</v>
      </c>
      <c r="D4429" s="21" t="s">
        <v>1758</v>
      </c>
      <c r="E4429" s="19" t="s">
        <v>3149</v>
      </c>
      <c r="F4429" s="19" t="s">
        <v>5195</v>
      </c>
      <c r="G4429" s="19"/>
    </row>
    <row r="4430" spans="1:7" x14ac:dyDescent="0.25">
      <c r="A4430">
        <v>4429</v>
      </c>
      <c r="B4430" s="5">
        <v>1006604</v>
      </c>
      <c r="C4430" t="str">
        <f t="shared" si="5449"/>
        <v>Farmers Savings Bank - Mineral Point, WI</v>
      </c>
      <c r="D4430" s="21" t="s">
        <v>753</v>
      </c>
      <c r="E4430" s="19" t="s">
        <v>4286</v>
      </c>
      <c r="F4430" s="19" t="s">
        <v>5195</v>
      </c>
      <c r="G4430" s="19"/>
    </row>
    <row r="4431" spans="1:7" x14ac:dyDescent="0.25">
      <c r="A4431">
        <v>4430</v>
      </c>
      <c r="B4431" s="5">
        <v>1010613</v>
      </c>
      <c r="C4431" t="str">
        <f t="shared" si="5449"/>
        <v>First Business Bank - Madison, WI</v>
      </c>
      <c r="D4431" s="21" t="s">
        <v>1236</v>
      </c>
      <c r="E4431" s="19" t="s">
        <v>3051</v>
      </c>
      <c r="F4431" s="19" t="s">
        <v>5195</v>
      </c>
      <c r="G4431" s="19"/>
    </row>
    <row r="4432" spans="1:7" x14ac:dyDescent="0.25">
      <c r="A4432">
        <v>4431</v>
      </c>
      <c r="B4432" s="5">
        <v>1014245</v>
      </c>
      <c r="C4432" t="str">
        <f t="shared" si="5449"/>
        <v>First Citizens State Bank - Whitewater, WI</v>
      </c>
      <c r="D4432" s="21" t="s">
        <v>1767</v>
      </c>
      <c r="E4432" s="19" t="s">
        <v>5235</v>
      </c>
      <c r="F4432" s="19" t="s">
        <v>5195</v>
      </c>
      <c r="G4432" s="19"/>
    </row>
    <row r="4433" spans="1:7" x14ac:dyDescent="0.25">
      <c r="A4433">
        <v>4432</v>
      </c>
      <c r="B4433" s="5">
        <v>1013155</v>
      </c>
      <c r="C4433" t="str">
        <f t="shared" si="5449"/>
        <v>First Community Bank - Milton, WI</v>
      </c>
      <c r="D4433" s="21" t="s">
        <v>817</v>
      </c>
      <c r="E4433" s="19" t="s">
        <v>3796</v>
      </c>
      <c r="F4433" s="19" t="s">
        <v>5195</v>
      </c>
      <c r="G4433" s="19"/>
    </row>
    <row r="4434" spans="1:7" x14ac:dyDescent="0.25">
      <c r="A4434">
        <v>4433</v>
      </c>
      <c r="B4434" s="5">
        <v>1001927</v>
      </c>
      <c r="C4434" t="str">
        <f t="shared" si="5449"/>
        <v>First Federal Bank of Wisconsin - Waukesha, WI</v>
      </c>
      <c r="D4434" s="21" t="s">
        <v>8938</v>
      </c>
      <c r="E4434" s="19" t="s">
        <v>5236</v>
      </c>
      <c r="F4434" s="19" t="s">
        <v>5195</v>
      </c>
      <c r="G4434" s="19"/>
    </row>
    <row r="4435" spans="1:7" x14ac:dyDescent="0.25">
      <c r="A4435">
        <v>4434</v>
      </c>
      <c r="B4435" s="5">
        <v>1005078</v>
      </c>
      <c r="C4435" t="str">
        <f t="shared" si="5449"/>
        <v>First National Bank in Tigerton - Tigerton, WI</v>
      </c>
      <c r="D4435" s="21" t="s">
        <v>931</v>
      </c>
      <c r="E4435" s="19" t="s">
        <v>5237</v>
      </c>
      <c r="F4435" s="19" t="s">
        <v>5195</v>
      </c>
      <c r="G4435" s="19"/>
    </row>
    <row r="4436" spans="1:7" x14ac:dyDescent="0.25">
      <c r="A4436">
        <v>4435</v>
      </c>
      <c r="B4436" s="5">
        <v>1004454</v>
      </c>
      <c r="C4436" t="str">
        <f t="shared" si="5449"/>
        <v>First National Community Bank - New Richmond, WI</v>
      </c>
      <c r="D4436" s="21" t="s">
        <v>1825</v>
      </c>
      <c r="E4436" s="19" t="s">
        <v>5239</v>
      </c>
      <c r="F4436" s="19" t="s">
        <v>5195</v>
      </c>
      <c r="G4436" s="19"/>
    </row>
    <row r="4437" spans="1:7" x14ac:dyDescent="0.25">
      <c r="A4437">
        <v>4436</v>
      </c>
      <c r="B4437" s="5">
        <v>1013854</v>
      </c>
      <c r="C4437" t="str">
        <f t="shared" si="5449"/>
        <v>First State Bank - New London, WI</v>
      </c>
      <c r="D4437" s="21" t="s">
        <v>43</v>
      </c>
      <c r="E4437" s="19" t="s">
        <v>4135</v>
      </c>
      <c r="F4437" s="19" t="s">
        <v>5195</v>
      </c>
      <c r="G4437" s="19"/>
    </row>
    <row r="4438" spans="1:7" x14ac:dyDescent="0.25">
      <c r="A4438">
        <v>4437</v>
      </c>
      <c r="B4438" s="5">
        <v>1013159</v>
      </c>
      <c r="C4438" t="str">
        <f t="shared" si="5449"/>
        <v>Forte Bank - Hartford, WI</v>
      </c>
      <c r="D4438" s="21" t="s">
        <v>8939</v>
      </c>
      <c r="E4438" s="19" t="s">
        <v>2776</v>
      </c>
      <c r="F4438" s="19" t="s">
        <v>5195</v>
      </c>
      <c r="G4438" s="19"/>
    </row>
    <row r="4439" spans="1:7" x14ac:dyDescent="0.25">
      <c r="A4439">
        <v>4438</v>
      </c>
      <c r="B4439" s="5">
        <v>1005518</v>
      </c>
      <c r="C4439" t="str">
        <f t="shared" si="5449"/>
        <v>Fortifi Bank - Berlin, WI</v>
      </c>
      <c r="D4439" s="21" t="s">
        <v>5352</v>
      </c>
      <c r="E4439" s="19" t="s">
        <v>3961</v>
      </c>
      <c r="F4439" s="19" t="s">
        <v>5195</v>
      </c>
      <c r="G4439" s="19"/>
    </row>
    <row r="4440" spans="1:7" x14ac:dyDescent="0.25">
      <c r="A4440">
        <v>4439</v>
      </c>
      <c r="B4440" s="5">
        <v>1007966</v>
      </c>
      <c r="C4440" t="str">
        <f t="shared" si="5449"/>
        <v>Forward Bank - Marshfield, WI</v>
      </c>
      <c r="D4440" s="21" t="s">
        <v>5374</v>
      </c>
      <c r="E4440" s="19" t="s">
        <v>4284</v>
      </c>
      <c r="F4440" s="19" t="s">
        <v>5195</v>
      </c>
      <c r="G4440" s="19"/>
    </row>
    <row r="4441" spans="1:7" x14ac:dyDescent="0.25">
      <c r="A4441">
        <v>4440</v>
      </c>
      <c r="B4441" s="5">
        <v>1001074</v>
      </c>
      <c r="C4441" t="str">
        <f t="shared" si="5449"/>
        <v>Fox Valley Savings Bank - Fond du Lac, WI</v>
      </c>
      <c r="D4441" s="21" t="s">
        <v>551</v>
      </c>
      <c r="E4441" s="19" t="s">
        <v>5240</v>
      </c>
      <c r="F4441" s="19" t="s">
        <v>5195</v>
      </c>
      <c r="G4441" s="19"/>
    </row>
    <row r="4442" spans="1:7" x14ac:dyDescent="0.25">
      <c r="A4442">
        <v>4441</v>
      </c>
      <c r="B4442" s="5">
        <v>1010450</v>
      </c>
      <c r="C4442" t="str">
        <f t="shared" si="5449"/>
        <v>Great Midwest Bank, State Savings Bank - Brookfield, WI</v>
      </c>
      <c r="D4442" s="21" t="s">
        <v>9736</v>
      </c>
      <c r="E4442" s="19" t="s">
        <v>3457</v>
      </c>
      <c r="F4442" s="19" t="s">
        <v>5195</v>
      </c>
      <c r="G4442" s="19"/>
    </row>
    <row r="4443" spans="1:7" x14ac:dyDescent="0.25">
      <c r="A4443">
        <v>4442</v>
      </c>
      <c r="B4443" s="5">
        <v>1011054</v>
      </c>
      <c r="C4443" t="str">
        <f t="shared" si="5449"/>
        <v>Great North Bank - Florence, WI</v>
      </c>
      <c r="D4443" s="21" t="s">
        <v>2320</v>
      </c>
      <c r="E4443" s="19" t="s">
        <v>2777</v>
      </c>
      <c r="F4443" s="19" t="s">
        <v>5195</v>
      </c>
      <c r="G4443" s="19"/>
    </row>
    <row r="4444" spans="1:7" x14ac:dyDescent="0.25">
      <c r="A4444">
        <v>4443</v>
      </c>
      <c r="B4444" s="5">
        <v>1012270</v>
      </c>
      <c r="C4444" t="str">
        <f t="shared" si="5449"/>
        <v>Greenleaf Bank - Greenleaf, WI</v>
      </c>
      <c r="D4444" s="21" t="s">
        <v>9023</v>
      </c>
      <c r="E4444" s="19" t="s">
        <v>3672</v>
      </c>
      <c r="F4444" s="19" t="s">
        <v>5195</v>
      </c>
      <c r="G4444" s="19"/>
    </row>
    <row r="4445" spans="1:7" x14ac:dyDescent="0.25">
      <c r="A4445">
        <v>4444</v>
      </c>
      <c r="B4445" s="5">
        <v>1006855</v>
      </c>
      <c r="C4445" t="str">
        <f t="shared" si="5449"/>
        <v>Headwaters State Bank - Land O'Lakes, WI</v>
      </c>
      <c r="D4445" s="21" t="s">
        <v>889</v>
      </c>
      <c r="E4445" s="19" t="s">
        <v>5241</v>
      </c>
      <c r="F4445" s="19" t="s">
        <v>5195</v>
      </c>
      <c r="G4445" s="19"/>
    </row>
    <row r="4446" spans="1:7" x14ac:dyDescent="0.25">
      <c r="A4446">
        <v>4445</v>
      </c>
      <c r="B4446" s="5">
        <v>1010234</v>
      </c>
      <c r="C4446" t="str">
        <f t="shared" si="5449"/>
        <v>Hiawatha National Bank - Hager City, WI</v>
      </c>
      <c r="D4446" s="21" t="s">
        <v>2012</v>
      </c>
      <c r="E4446" s="19" t="s">
        <v>5242</v>
      </c>
      <c r="F4446" s="19" t="s">
        <v>5195</v>
      </c>
      <c r="G4446" s="19"/>
    </row>
    <row r="4447" spans="1:7" x14ac:dyDescent="0.25">
      <c r="A4447">
        <v>4446</v>
      </c>
      <c r="B4447" s="5">
        <v>1012354</v>
      </c>
      <c r="C4447" t="str">
        <f t="shared" si="5449"/>
        <v>Highland State Bank - Highland, WI</v>
      </c>
      <c r="D4447" s="21" t="s">
        <v>977</v>
      </c>
      <c r="E4447" s="19" t="s">
        <v>5243</v>
      </c>
      <c r="F4447" s="19" t="s">
        <v>5195</v>
      </c>
      <c r="G4447" s="19"/>
    </row>
    <row r="4448" spans="1:7" x14ac:dyDescent="0.25">
      <c r="A4448">
        <v>4447</v>
      </c>
      <c r="B4448" s="5">
        <v>1010507</v>
      </c>
      <c r="C4448" t="str">
        <f t="shared" si="5449"/>
        <v>Horicon Bank - Horicon, WI</v>
      </c>
      <c r="D4448" s="21" t="s">
        <v>1752</v>
      </c>
      <c r="E4448" s="19" t="s">
        <v>5244</v>
      </c>
      <c r="F4448" s="19" t="s">
        <v>5195</v>
      </c>
      <c r="G4448" s="19"/>
    </row>
    <row r="4449" spans="1:7" x14ac:dyDescent="0.25">
      <c r="A4449">
        <v>4448</v>
      </c>
      <c r="B4449" s="5">
        <v>1009745</v>
      </c>
      <c r="C4449" t="str">
        <f t="shared" si="5449"/>
        <v>Hustisford State Bank - Hustisford, WI</v>
      </c>
      <c r="D4449" s="21" t="s">
        <v>893</v>
      </c>
      <c r="E4449" s="19" t="s">
        <v>5245</v>
      </c>
      <c r="F4449" s="19" t="s">
        <v>5195</v>
      </c>
      <c r="G4449" s="19"/>
    </row>
    <row r="4450" spans="1:7" x14ac:dyDescent="0.25">
      <c r="A4450">
        <v>4449</v>
      </c>
      <c r="B4450" s="5">
        <v>1006090</v>
      </c>
      <c r="C4450" t="str">
        <f t="shared" si="5449"/>
        <v>IncredibleBank - Wausau, WI</v>
      </c>
      <c r="D4450" s="21" t="s">
        <v>8866</v>
      </c>
      <c r="E4450" s="19" t="s">
        <v>5251</v>
      </c>
      <c r="F4450" s="19" t="s">
        <v>5195</v>
      </c>
      <c r="G4450" s="19"/>
    </row>
    <row r="4451" spans="1:7" x14ac:dyDescent="0.25">
      <c r="A4451">
        <v>4450</v>
      </c>
      <c r="B4451" s="5">
        <v>1008940</v>
      </c>
      <c r="C4451" t="str">
        <f t="shared" si="5449"/>
        <v>Independence State Bank - Independence, WI</v>
      </c>
      <c r="D4451" s="21" t="s">
        <v>2711</v>
      </c>
      <c r="E4451" s="19" t="s">
        <v>3310</v>
      </c>
      <c r="F4451" s="19" t="s">
        <v>5195</v>
      </c>
      <c r="G4451" s="19"/>
    </row>
    <row r="4452" spans="1:7" x14ac:dyDescent="0.25">
      <c r="A4452">
        <v>4451</v>
      </c>
      <c r="B4452" s="5">
        <v>1010516</v>
      </c>
      <c r="C4452" t="str">
        <f t="shared" si="5449"/>
        <v>Ixonia Bank - Ixonia, WI</v>
      </c>
      <c r="D4452" s="21" t="s">
        <v>1753</v>
      </c>
      <c r="E4452" s="19" t="s">
        <v>5247</v>
      </c>
      <c r="F4452" s="19" t="s">
        <v>5195</v>
      </c>
      <c r="G4452" s="19"/>
    </row>
    <row r="4453" spans="1:7" x14ac:dyDescent="0.25">
      <c r="A4453">
        <v>4452</v>
      </c>
      <c r="B4453" s="5">
        <v>4053313</v>
      </c>
      <c r="C4453" t="str">
        <f t="shared" si="5449"/>
        <v>John Deere Financial, F.S.B. - Middleton, WI</v>
      </c>
      <c r="D4453" s="21" t="s">
        <v>436</v>
      </c>
      <c r="E4453" s="19" t="s">
        <v>10168</v>
      </c>
      <c r="F4453" s="19" t="s">
        <v>5195</v>
      </c>
      <c r="G4453" s="19"/>
    </row>
    <row r="4454" spans="1:7" x14ac:dyDescent="0.25">
      <c r="A4454">
        <v>4453</v>
      </c>
      <c r="B4454" s="5">
        <v>1004889</v>
      </c>
      <c r="C4454" t="str">
        <f t="shared" si="5449"/>
        <v>Johnson Bank - Racine, WI</v>
      </c>
      <c r="D4454" s="21" t="s">
        <v>254</v>
      </c>
      <c r="E4454" s="19" t="s">
        <v>4636</v>
      </c>
      <c r="F4454" s="19" t="s">
        <v>5195</v>
      </c>
      <c r="G4454" s="19"/>
    </row>
    <row r="4455" spans="1:7" x14ac:dyDescent="0.25">
      <c r="A4455">
        <v>4454</v>
      </c>
      <c r="B4455" s="5">
        <v>1006653</v>
      </c>
      <c r="C4455" t="str">
        <f t="shared" si="5449"/>
        <v>KeySavings Bank - Wisconsin Rapids, WI</v>
      </c>
      <c r="D4455" s="21" t="s">
        <v>724</v>
      </c>
      <c r="E4455" s="19" t="s">
        <v>5248</v>
      </c>
      <c r="F4455" s="19" t="s">
        <v>5195</v>
      </c>
      <c r="G4455" s="19"/>
    </row>
    <row r="4456" spans="1:7" x14ac:dyDescent="0.25">
      <c r="A4456">
        <v>4455</v>
      </c>
      <c r="B4456" s="5">
        <v>1000936</v>
      </c>
      <c r="C4456" t="str">
        <f t="shared" si="5449"/>
        <v>Ladysmith Federal Savings &amp; Loan Association - Ladysmith, WI</v>
      </c>
      <c r="D4456" s="21" t="s">
        <v>9737</v>
      </c>
      <c r="E4456" s="19" t="s">
        <v>5249</v>
      </c>
      <c r="F4456" s="19" t="s">
        <v>5195</v>
      </c>
      <c r="G4456" s="19"/>
    </row>
    <row r="4457" spans="1:7" x14ac:dyDescent="0.25">
      <c r="A4457">
        <v>4456</v>
      </c>
      <c r="B4457" s="5">
        <v>1010464</v>
      </c>
      <c r="C4457" t="str">
        <f t="shared" si="5449"/>
        <v>Lake Ridge Bank - Middleton, WI</v>
      </c>
      <c r="D4457" s="21" t="s">
        <v>10098</v>
      </c>
      <c r="E4457" s="19" t="s">
        <v>10168</v>
      </c>
      <c r="F4457" s="19" t="s">
        <v>5195</v>
      </c>
      <c r="G4457" s="19"/>
    </row>
    <row r="4458" spans="1:7" x14ac:dyDescent="0.25">
      <c r="A4458">
        <v>4457</v>
      </c>
      <c r="B4458" s="5">
        <v>1006273</v>
      </c>
      <c r="C4458" t="str">
        <f t="shared" si="5449"/>
        <v>Laona State Bank - Laona, WI</v>
      </c>
      <c r="D4458" s="21" t="s">
        <v>2313</v>
      </c>
      <c r="E4458" s="19" t="s">
        <v>5250</v>
      </c>
      <c r="F4458" s="19" t="s">
        <v>5195</v>
      </c>
      <c r="G4458" s="19"/>
    </row>
    <row r="4459" spans="1:7" x14ac:dyDescent="0.25">
      <c r="A4459">
        <v>4458</v>
      </c>
      <c r="B4459" s="5">
        <v>1011305</v>
      </c>
      <c r="C4459" t="str">
        <f t="shared" si="5449"/>
        <v>Marathon Bank - Wausau, WI</v>
      </c>
      <c r="D4459" s="21" t="s">
        <v>5516</v>
      </c>
      <c r="E4459" s="19" t="s">
        <v>5251</v>
      </c>
      <c r="F4459" s="19" t="s">
        <v>5195</v>
      </c>
      <c r="G4459" s="19"/>
    </row>
    <row r="4460" spans="1:7" x14ac:dyDescent="0.25">
      <c r="A4460">
        <v>4459</v>
      </c>
      <c r="B4460" s="5">
        <v>1009117</v>
      </c>
      <c r="C4460" t="str">
        <f t="shared" si="5449"/>
        <v>Mayville Savings Bank - Mayville, WI</v>
      </c>
      <c r="D4460" s="21" t="s">
        <v>725</v>
      </c>
      <c r="E4460" s="19" t="s">
        <v>4025</v>
      </c>
      <c r="F4460" s="19" t="s">
        <v>5195</v>
      </c>
      <c r="G4460" s="19"/>
    </row>
    <row r="4461" spans="1:7" x14ac:dyDescent="0.25">
      <c r="A4461">
        <v>4460</v>
      </c>
      <c r="B4461" s="5">
        <v>1007284</v>
      </c>
      <c r="C4461" t="str">
        <f t="shared" si="5449"/>
        <v>Mound City Bank - Platteville, WI</v>
      </c>
      <c r="D4461" s="21" t="s">
        <v>1763</v>
      </c>
      <c r="E4461" s="19" t="s">
        <v>5223</v>
      </c>
      <c r="F4461" s="19" t="s">
        <v>5195</v>
      </c>
      <c r="G4461" s="19"/>
    </row>
    <row r="4462" spans="1:7" x14ac:dyDescent="0.25">
      <c r="A4462">
        <v>4461</v>
      </c>
      <c r="B4462" s="5">
        <v>1013561</v>
      </c>
      <c r="C4462" t="str">
        <f t="shared" si="5449"/>
        <v>National Bank of Commerce - Superior, WI</v>
      </c>
      <c r="D4462" s="21" t="s">
        <v>1071</v>
      </c>
      <c r="E4462" s="19" t="s">
        <v>5252</v>
      </c>
      <c r="F4462" s="19" t="s">
        <v>5195</v>
      </c>
      <c r="G4462" s="19"/>
    </row>
    <row r="4463" spans="1:7" x14ac:dyDescent="0.25">
      <c r="A4463">
        <v>4462</v>
      </c>
      <c r="B4463" s="5">
        <v>1012888</v>
      </c>
      <c r="C4463" t="str">
        <f t="shared" si="5449"/>
        <v>National Exchange Bank and Trust - Fond du Lac, WI</v>
      </c>
      <c r="D4463" s="21" t="s">
        <v>1235</v>
      </c>
      <c r="E4463" s="19" t="s">
        <v>5240</v>
      </c>
      <c r="F4463" s="19" t="s">
        <v>5195</v>
      </c>
      <c r="G4463" s="19"/>
    </row>
    <row r="4464" spans="1:7" x14ac:dyDescent="0.25">
      <c r="A4464">
        <v>4463</v>
      </c>
      <c r="B4464" s="5">
        <v>1013752</v>
      </c>
      <c r="C4464" t="str">
        <f t="shared" si="5449"/>
        <v>Nekoosa Port Edwards State Bank - Nekoosa, WI</v>
      </c>
      <c r="D4464" s="21" t="s">
        <v>2317</v>
      </c>
      <c r="E4464" s="19" t="s">
        <v>5253</v>
      </c>
      <c r="F4464" s="19" t="s">
        <v>5195</v>
      </c>
      <c r="G4464" s="19"/>
    </row>
    <row r="4465" spans="1:7" x14ac:dyDescent="0.25">
      <c r="A4465">
        <v>4464</v>
      </c>
      <c r="B4465" s="5">
        <v>4056449</v>
      </c>
      <c r="C4465" t="str">
        <f t="shared" si="5449"/>
        <v>Nicolet National Bank - Green Bay, WI</v>
      </c>
      <c r="D4465" s="21" t="s">
        <v>1239</v>
      </c>
      <c r="E4465" s="19" t="s">
        <v>5198</v>
      </c>
      <c r="F4465" s="19" t="s">
        <v>5195</v>
      </c>
      <c r="G4465" s="19"/>
    </row>
    <row r="4466" spans="1:7" x14ac:dyDescent="0.25">
      <c r="A4466">
        <v>4465</v>
      </c>
      <c r="B4466" s="5">
        <v>1000723</v>
      </c>
      <c r="C4466" t="str">
        <f t="shared" si="5449"/>
        <v>North Shore Bank - Brookfield, WI</v>
      </c>
      <c r="D4466" s="21" t="s">
        <v>10029</v>
      </c>
      <c r="E4466" s="19" t="s">
        <v>3457</v>
      </c>
      <c r="F4466" s="19" t="s">
        <v>5195</v>
      </c>
      <c r="G4466" s="19"/>
    </row>
    <row r="4467" spans="1:7" x14ac:dyDescent="0.25">
      <c r="A4467">
        <v>4466</v>
      </c>
      <c r="B4467" s="5">
        <v>1011647</v>
      </c>
      <c r="C4467" t="str">
        <f t="shared" si="5449"/>
        <v>Northern State Bank - Ashland, WI</v>
      </c>
      <c r="D4467" s="21" t="s">
        <v>2319</v>
      </c>
      <c r="E4467" s="19" t="s">
        <v>3573</v>
      </c>
      <c r="F4467" s="19" t="s">
        <v>5195</v>
      </c>
      <c r="G4467" s="19"/>
    </row>
    <row r="4468" spans="1:7" x14ac:dyDescent="0.25">
      <c r="A4468">
        <v>4467</v>
      </c>
      <c r="B4468" s="5">
        <v>4054540</v>
      </c>
      <c r="C4468" t="str">
        <f t="shared" si="5449"/>
        <v>Northwestern Mutual Wealth Management Company - Milwaukee, WI</v>
      </c>
      <c r="D4468" s="21" t="s">
        <v>646</v>
      </c>
      <c r="E4468" s="19" t="s">
        <v>5199</v>
      </c>
      <c r="F4468" s="19" t="s">
        <v>5195</v>
      </c>
      <c r="G4468" s="19"/>
    </row>
    <row r="4469" spans="1:7" x14ac:dyDescent="0.25">
      <c r="A4469">
        <v>4468</v>
      </c>
      <c r="B4469" s="5">
        <v>4053393</v>
      </c>
      <c r="C4469" t="str">
        <f t="shared" si="5449"/>
        <v>Oak Bank - Fitchburg, WI</v>
      </c>
      <c r="D4469" s="21" t="s">
        <v>2391</v>
      </c>
      <c r="E4469" s="19" t="s">
        <v>3916</v>
      </c>
      <c r="F4469" s="19" t="s">
        <v>5195</v>
      </c>
      <c r="G4469" s="19"/>
    </row>
    <row r="4470" spans="1:7" x14ac:dyDescent="0.25">
      <c r="A4470">
        <v>4469</v>
      </c>
      <c r="B4470" s="5">
        <v>1004619</v>
      </c>
      <c r="C4470" t="str">
        <f t="shared" si="5449"/>
        <v>Oakwood Bank - Pigeon Falls, WI</v>
      </c>
      <c r="D4470" s="21" t="s">
        <v>5095</v>
      </c>
      <c r="E4470" s="19" t="s">
        <v>5261</v>
      </c>
      <c r="F4470" s="19" t="s">
        <v>5195</v>
      </c>
      <c r="G4470" s="19"/>
    </row>
    <row r="4471" spans="1:7" x14ac:dyDescent="0.25">
      <c r="A4471">
        <v>4470</v>
      </c>
      <c r="B4471" s="5">
        <v>1007128</v>
      </c>
      <c r="C4471" t="str">
        <f t="shared" si="5449"/>
        <v>One Community Bank - Oregon, WI</v>
      </c>
      <c r="D4471" s="21" t="s">
        <v>9071</v>
      </c>
      <c r="E4471" s="19" t="s">
        <v>5256</v>
      </c>
      <c r="F4471" s="19" t="s">
        <v>5195</v>
      </c>
      <c r="G4471" s="19"/>
    </row>
    <row r="4472" spans="1:7" x14ac:dyDescent="0.25">
      <c r="A4472">
        <v>4471</v>
      </c>
      <c r="B4472" s="5">
        <v>1007152</v>
      </c>
      <c r="C4472" t="str">
        <f t="shared" si="5449"/>
        <v>Oostburg State Bank - Oostburg, WI</v>
      </c>
      <c r="D4472" s="21" t="s">
        <v>2472</v>
      </c>
      <c r="E4472" s="19" t="s">
        <v>5255</v>
      </c>
      <c r="F4472" s="19" t="s">
        <v>5195</v>
      </c>
      <c r="G4472" s="19"/>
    </row>
    <row r="4473" spans="1:7" x14ac:dyDescent="0.25">
      <c r="A4473">
        <v>4472</v>
      </c>
      <c r="B4473" s="5">
        <v>1001405</v>
      </c>
      <c r="C4473" t="str">
        <f t="shared" si="5449"/>
        <v>Paper City Savings Bank, S.A. - Wisconsin Rapids, WI</v>
      </c>
      <c r="D4473" s="21" t="s">
        <v>10558</v>
      </c>
      <c r="E4473" s="19" t="s">
        <v>5248</v>
      </c>
      <c r="F4473" s="19" t="s">
        <v>5195</v>
      </c>
      <c r="G4473" s="19"/>
    </row>
    <row r="4474" spans="1:7" x14ac:dyDescent="0.25">
      <c r="A4474">
        <v>4473</v>
      </c>
      <c r="B4474" s="5">
        <v>1010374</v>
      </c>
      <c r="C4474" t="str">
        <f t="shared" si="5449"/>
        <v>Park Bank, National Association - Holmen, WI</v>
      </c>
      <c r="D4474" s="21" t="s">
        <v>10188</v>
      </c>
      <c r="E4474" s="19" t="s">
        <v>5257</v>
      </c>
      <c r="F4474" s="19" t="s">
        <v>5195</v>
      </c>
      <c r="G4474" s="19"/>
    </row>
    <row r="4475" spans="1:7" x14ac:dyDescent="0.25">
      <c r="A4475">
        <v>4474</v>
      </c>
      <c r="B4475" s="5">
        <v>1005548</v>
      </c>
      <c r="C4475" t="str">
        <f t="shared" si="5449"/>
        <v>Partners Bank - Spencer, WI</v>
      </c>
      <c r="D4475" s="21" t="s">
        <v>2016</v>
      </c>
      <c r="E4475" s="19" t="s">
        <v>3208</v>
      </c>
      <c r="F4475" s="19" t="s">
        <v>5195</v>
      </c>
      <c r="G4475" s="19"/>
    </row>
    <row r="4476" spans="1:7" x14ac:dyDescent="0.25">
      <c r="A4476">
        <v>4475</v>
      </c>
      <c r="B4476" s="5">
        <v>1009221</v>
      </c>
      <c r="C4476" t="str">
        <f t="shared" si="5449"/>
        <v>Peoples Community Bank - Mazomanie, WI</v>
      </c>
      <c r="D4476" s="21" t="s">
        <v>1527</v>
      </c>
      <c r="E4476" s="19" t="s">
        <v>5259</v>
      </c>
      <c r="F4476" s="19" t="s">
        <v>5195</v>
      </c>
      <c r="G4476" s="19"/>
    </row>
    <row r="4477" spans="1:7" x14ac:dyDescent="0.25">
      <c r="A4477">
        <v>4476</v>
      </c>
      <c r="B4477" s="5">
        <v>1007326</v>
      </c>
      <c r="C4477" t="str">
        <f t="shared" si="5449"/>
        <v>Peoples State Bank - Prairie du Chien, WI</v>
      </c>
      <c r="D4477" s="21" t="s">
        <v>742</v>
      </c>
      <c r="E4477" s="19" t="s">
        <v>10777</v>
      </c>
      <c r="F4477" s="19" t="s">
        <v>5195</v>
      </c>
      <c r="G4477" s="19"/>
    </row>
    <row r="4478" spans="1:7" x14ac:dyDescent="0.25">
      <c r="A4478">
        <v>4477</v>
      </c>
      <c r="B4478" s="5">
        <v>1008257</v>
      </c>
      <c r="C4478" t="str">
        <f t="shared" si="5449"/>
        <v>Peoples State Bank - Wausau, WI</v>
      </c>
      <c r="D4478" s="21" t="s">
        <v>742</v>
      </c>
      <c r="E4478" s="19" t="s">
        <v>5251</v>
      </c>
      <c r="F4478" s="19" t="s">
        <v>5195</v>
      </c>
      <c r="G4478" s="19"/>
    </row>
    <row r="4479" spans="1:7" x14ac:dyDescent="0.25">
      <c r="A4479">
        <v>4478</v>
      </c>
      <c r="B4479" s="5">
        <v>1007258</v>
      </c>
      <c r="C4479" t="str">
        <f t="shared" si="5449"/>
        <v>Peshtigo National Bank - Peshtigo, WI</v>
      </c>
      <c r="D4479" s="21" t="s">
        <v>2312</v>
      </c>
      <c r="E4479" s="19" t="s">
        <v>5260</v>
      </c>
      <c r="F4479" s="19" t="s">
        <v>5195</v>
      </c>
      <c r="G4479" s="19"/>
    </row>
    <row r="4480" spans="1:7" x14ac:dyDescent="0.25">
      <c r="A4480">
        <v>4479</v>
      </c>
      <c r="B4480" s="5">
        <v>1005878</v>
      </c>
      <c r="C4480" t="str">
        <f t="shared" si="5449"/>
        <v>Pillar Bank - Baldwin, WI</v>
      </c>
      <c r="D4480" s="21" t="s">
        <v>10099</v>
      </c>
      <c r="E4480" s="19" t="s">
        <v>4023</v>
      </c>
      <c r="F4480" s="19" t="s">
        <v>5195</v>
      </c>
      <c r="G4480" s="19"/>
    </row>
    <row r="4481" spans="1:7" x14ac:dyDescent="0.25">
      <c r="A4481">
        <v>4480</v>
      </c>
      <c r="B4481" s="5">
        <v>1011313</v>
      </c>
      <c r="C4481" t="str">
        <f t="shared" si="5449"/>
        <v>Premier Community Bank - Marion, WI</v>
      </c>
      <c r="D4481" s="21" t="s">
        <v>1631</v>
      </c>
      <c r="E4481" s="19" t="s">
        <v>2785</v>
      </c>
      <c r="F4481" s="19" t="s">
        <v>5195</v>
      </c>
      <c r="G4481" s="19"/>
    </row>
    <row r="4482" spans="1:7" x14ac:dyDescent="0.25">
      <c r="A4482">
        <v>4481</v>
      </c>
      <c r="B4482" s="5">
        <v>1015158</v>
      </c>
      <c r="C4482" t="str">
        <f t="shared" ref="C4482:C4545" si="5450">D4482&amp;" - "&amp;E4482&amp;", "&amp;F4482</f>
        <v>PremierBank - Fort Atkinson, WI</v>
      </c>
      <c r="D4482" s="21" t="s">
        <v>1770</v>
      </c>
      <c r="E4482" s="19" t="s">
        <v>5200</v>
      </c>
      <c r="F4482" s="19" t="s">
        <v>5195</v>
      </c>
      <c r="G4482" s="19"/>
    </row>
    <row r="4483" spans="1:7" x14ac:dyDescent="0.25">
      <c r="A4483">
        <v>4482</v>
      </c>
      <c r="B4483" s="5">
        <v>1001142</v>
      </c>
      <c r="C4483" t="str">
        <f t="shared" si="5450"/>
        <v>Prevail Bank - Medford, WI</v>
      </c>
      <c r="D4483" s="21" t="s">
        <v>8991</v>
      </c>
      <c r="E4483" s="19" t="s">
        <v>3905</v>
      </c>
      <c r="F4483" s="19" t="s">
        <v>5195</v>
      </c>
      <c r="G4483" s="19"/>
    </row>
    <row r="4484" spans="1:7" x14ac:dyDescent="0.25">
      <c r="A4484">
        <v>4483</v>
      </c>
      <c r="B4484" s="5">
        <v>1012769</v>
      </c>
      <c r="C4484" t="str">
        <f t="shared" si="5450"/>
        <v>PyraMax Bank, F.S.B. - Greenfield, WI</v>
      </c>
      <c r="D4484" s="21" t="s">
        <v>9738</v>
      </c>
      <c r="E4484" s="19" t="s">
        <v>3325</v>
      </c>
      <c r="F4484" s="19" t="s">
        <v>5195</v>
      </c>
      <c r="G4484" s="19"/>
    </row>
    <row r="4485" spans="1:7" x14ac:dyDescent="0.25">
      <c r="A4485">
        <v>4484</v>
      </c>
      <c r="B4485" s="5">
        <v>1008154</v>
      </c>
      <c r="C4485" t="str">
        <f t="shared" si="5450"/>
        <v>Richland County Bank - Richland Center, WI</v>
      </c>
      <c r="D4485" s="21" t="s">
        <v>2632</v>
      </c>
      <c r="E4485" s="19" t="s">
        <v>5265</v>
      </c>
      <c r="F4485" s="19" t="s">
        <v>5195</v>
      </c>
      <c r="G4485" s="19"/>
    </row>
    <row r="4486" spans="1:7" x14ac:dyDescent="0.25">
      <c r="A4486">
        <v>4485</v>
      </c>
      <c r="B4486" s="5">
        <v>1007539</v>
      </c>
      <c r="C4486" t="str">
        <f t="shared" si="5450"/>
        <v>River Bank - Stoddard, WI</v>
      </c>
      <c r="D4486" s="21" t="s">
        <v>1762</v>
      </c>
      <c r="E4486" s="19" t="s">
        <v>10778</v>
      </c>
      <c r="F4486" s="19" t="s">
        <v>5195</v>
      </c>
      <c r="G4486" s="19"/>
    </row>
    <row r="4487" spans="1:7" x14ac:dyDescent="0.25">
      <c r="A4487">
        <v>4486</v>
      </c>
      <c r="B4487" s="5">
        <v>1015736</v>
      </c>
      <c r="C4487" t="str">
        <f t="shared" si="5450"/>
        <v>River Falls State Bank - River Falls, WI</v>
      </c>
      <c r="D4487" s="21" t="s">
        <v>372</v>
      </c>
      <c r="E4487" s="19" t="s">
        <v>5238</v>
      </c>
      <c r="F4487" s="19" t="s">
        <v>5195</v>
      </c>
      <c r="G4487" s="19"/>
    </row>
    <row r="4488" spans="1:7" x14ac:dyDescent="0.25">
      <c r="A4488">
        <v>4487</v>
      </c>
      <c r="B4488" s="5">
        <v>1010540</v>
      </c>
      <c r="C4488" t="str">
        <f t="shared" si="5450"/>
        <v>Royal Bank - Elroy, WI</v>
      </c>
      <c r="D4488" s="21" t="s">
        <v>1754</v>
      </c>
      <c r="E4488" s="19" t="s">
        <v>5266</v>
      </c>
      <c r="F4488" s="19" t="s">
        <v>5195</v>
      </c>
      <c r="G4488" s="19"/>
    </row>
    <row r="4489" spans="1:7" x14ac:dyDescent="0.25">
      <c r="A4489">
        <v>4488</v>
      </c>
      <c r="B4489" s="5">
        <v>1004408</v>
      </c>
      <c r="C4489" t="str">
        <f t="shared" si="5450"/>
        <v>Security Bank - New Auburn, WI</v>
      </c>
      <c r="D4489" s="21" t="s">
        <v>731</v>
      </c>
      <c r="E4489" s="19" t="s">
        <v>5267</v>
      </c>
      <c r="F4489" s="19" t="s">
        <v>5195</v>
      </c>
      <c r="G4489" s="19"/>
    </row>
    <row r="4490" spans="1:7" x14ac:dyDescent="0.25">
      <c r="A4490">
        <v>4489</v>
      </c>
      <c r="B4490" s="5">
        <v>1009563</v>
      </c>
      <c r="C4490" t="str">
        <f t="shared" si="5450"/>
        <v>Security Financial Bank - Durand, WI</v>
      </c>
      <c r="D4490" s="21" t="s">
        <v>1749</v>
      </c>
      <c r="E4490" s="19" t="s">
        <v>3412</v>
      </c>
      <c r="F4490" s="19" t="s">
        <v>5195</v>
      </c>
      <c r="G4490" s="19"/>
    </row>
    <row r="4491" spans="1:7" x14ac:dyDescent="0.25">
      <c r="A4491">
        <v>4490</v>
      </c>
      <c r="B4491" s="5">
        <v>1004687</v>
      </c>
      <c r="C4491" t="str">
        <f t="shared" si="5450"/>
        <v>Security State Bank - Iron River, WI</v>
      </c>
      <c r="D4491" s="21" t="s">
        <v>302</v>
      </c>
      <c r="E4491" s="19" t="s">
        <v>4027</v>
      </c>
      <c r="F4491" s="19" t="s">
        <v>5195</v>
      </c>
      <c r="G4491" s="19"/>
    </row>
    <row r="4492" spans="1:7" x14ac:dyDescent="0.25">
      <c r="A4492">
        <v>4491</v>
      </c>
      <c r="B4492" s="5">
        <v>1015045</v>
      </c>
      <c r="C4492" t="str">
        <f t="shared" si="5450"/>
        <v>Shell Lake State Bank - Shell Lake, WI</v>
      </c>
      <c r="D4492" s="21" t="s">
        <v>2314</v>
      </c>
      <c r="E4492" s="19" t="s">
        <v>5268</v>
      </c>
      <c r="F4492" s="19" t="s">
        <v>5195</v>
      </c>
      <c r="G4492" s="19"/>
    </row>
    <row r="4493" spans="1:7" x14ac:dyDescent="0.25">
      <c r="A4493">
        <v>4492</v>
      </c>
      <c r="B4493" s="5">
        <v>4152091</v>
      </c>
      <c r="C4493" t="str">
        <f t="shared" si="5450"/>
        <v>Spring Bank - Brookfield, WI</v>
      </c>
      <c r="D4493" s="21" t="s">
        <v>2439</v>
      </c>
      <c r="E4493" s="19" t="s">
        <v>3457</v>
      </c>
      <c r="F4493" s="19" t="s">
        <v>5195</v>
      </c>
      <c r="G4493" s="19"/>
    </row>
    <row r="4494" spans="1:7" x14ac:dyDescent="0.25">
      <c r="A4494">
        <v>4493</v>
      </c>
      <c r="B4494" s="5">
        <v>1981029</v>
      </c>
      <c r="C4494" t="str">
        <f t="shared" si="5450"/>
        <v>State Bank Financial - La Crosse, WI</v>
      </c>
      <c r="D4494" s="21" t="s">
        <v>1764</v>
      </c>
      <c r="E4494" s="19" t="s">
        <v>3741</v>
      </c>
      <c r="F4494" s="19" t="s">
        <v>5195</v>
      </c>
      <c r="G4494" s="19"/>
    </row>
    <row r="4495" spans="1:7" x14ac:dyDescent="0.25">
      <c r="A4495">
        <v>4494</v>
      </c>
      <c r="B4495" s="5">
        <v>1005619</v>
      </c>
      <c r="C4495" t="str">
        <f t="shared" si="5450"/>
        <v>State Bank of Chilton - Chilton, WI</v>
      </c>
      <c r="D4495" s="21" t="s">
        <v>2014</v>
      </c>
      <c r="E4495" s="19" t="s">
        <v>5269</v>
      </c>
      <c r="F4495" s="19" t="s">
        <v>5195</v>
      </c>
      <c r="G4495" s="19"/>
    </row>
    <row r="4496" spans="1:7" x14ac:dyDescent="0.25">
      <c r="A4496">
        <v>4495</v>
      </c>
      <c r="B4496" s="5">
        <v>1006897</v>
      </c>
      <c r="C4496" t="str">
        <f t="shared" si="5450"/>
        <v>State Bank of Newburg - Newburg, WI</v>
      </c>
      <c r="D4496" s="21" t="s">
        <v>2470</v>
      </c>
      <c r="E4496" s="19" t="s">
        <v>5270</v>
      </c>
      <c r="F4496" s="19" t="s">
        <v>5195</v>
      </c>
      <c r="G4496" s="19"/>
    </row>
    <row r="4497" spans="1:7" x14ac:dyDescent="0.25">
      <c r="A4497">
        <v>4496</v>
      </c>
      <c r="B4497" s="5">
        <v>1006045</v>
      </c>
      <c r="C4497" t="str">
        <f t="shared" si="5450"/>
        <v>State Bank of Reeseville - Reeseville, WI</v>
      </c>
      <c r="D4497" s="21" t="s">
        <v>890</v>
      </c>
      <c r="E4497" s="19" t="s">
        <v>5271</v>
      </c>
      <c r="F4497" s="19" t="s">
        <v>5195</v>
      </c>
      <c r="G4497" s="19"/>
    </row>
    <row r="4498" spans="1:7" x14ac:dyDescent="0.25">
      <c r="A4498">
        <v>4497</v>
      </c>
      <c r="B4498" s="5">
        <v>1011680</v>
      </c>
      <c r="C4498" t="str">
        <f t="shared" si="5450"/>
        <v>Sterling Bank - Barron, WI</v>
      </c>
      <c r="D4498" s="21" t="s">
        <v>1154</v>
      </c>
      <c r="E4498" s="19" t="s">
        <v>5272</v>
      </c>
      <c r="F4498" s="19" t="s">
        <v>5195</v>
      </c>
      <c r="G4498" s="19"/>
    </row>
    <row r="4499" spans="1:7" x14ac:dyDescent="0.25">
      <c r="A4499">
        <v>4498</v>
      </c>
      <c r="B4499" s="5">
        <v>1011038</v>
      </c>
      <c r="C4499" t="str">
        <f t="shared" si="5450"/>
        <v>Superior Savings Bank - Superior, WI</v>
      </c>
      <c r="D4499" s="21" t="s">
        <v>723</v>
      </c>
      <c r="E4499" s="19" t="s">
        <v>5252</v>
      </c>
      <c r="F4499" s="19" t="s">
        <v>5195</v>
      </c>
      <c r="G4499" s="19"/>
    </row>
    <row r="4500" spans="1:7" x14ac:dyDescent="0.25">
      <c r="A4500">
        <v>4499</v>
      </c>
      <c r="B4500" s="5">
        <v>1010361</v>
      </c>
      <c r="C4500" t="str">
        <f t="shared" si="5450"/>
        <v>The Bank of Brodhead - Brodhead, WI</v>
      </c>
      <c r="D4500" s="21" t="s">
        <v>9739</v>
      </c>
      <c r="E4500" s="19" t="s">
        <v>5202</v>
      </c>
      <c r="F4500" s="19" t="s">
        <v>5195</v>
      </c>
      <c r="G4500" s="19"/>
    </row>
    <row r="4501" spans="1:7" x14ac:dyDescent="0.25">
      <c r="A4501">
        <v>4500</v>
      </c>
      <c r="B4501" s="5">
        <v>1011186</v>
      </c>
      <c r="C4501" t="str">
        <f t="shared" si="5450"/>
        <v>The Bank of Deerfield - Deerfield, WI</v>
      </c>
      <c r="D4501" s="21" t="s">
        <v>9740</v>
      </c>
      <c r="E4501" s="19" t="s">
        <v>5204</v>
      </c>
      <c r="F4501" s="19" t="s">
        <v>5195</v>
      </c>
      <c r="G4501" s="19"/>
    </row>
    <row r="4502" spans="1:7" x14ac:dyDescent="0.25">
      <c r="A4502">
        <v>4501</v>
      </c>
      <c r="B4502" s="5">
        <v>1008764</v>
      </c>
      <c r="C4502" t="str">
        <f t="shared" si="5450"/>
        <v>The Bank of Kaukauna - Kaukauna, WI</v>
      </c>
      <c r="D4502" s="21" t="s">
        <v>9741</v>
      </c>
      <c r="E4502" s="19" t="s">
        <v>5206</v>
      </c>
      <c r="F4502" s="19" t="s">
        <v>5195</v>
      </c>
      <c r="G4502" s="19"/>
    </row>
    <row r="4503" spans="1:7" x14ac:dyDescent="0.25">
      <c r="A4503">
        <v>4502</v>
      </c>
      <c r="B4503" s="5">
        <v>1013812</v>
      </c>
      <c r="C4503" t="str">
        <f t="shared" si="5450"/>
        <v>The Bank of New Glarus - New Glarus, WI</v>
      </c>
      <c r="D4503" s="21" t="s">
        <v>9742</v>
      </c>
      <c r="E4503" s="19" t="s">
        <v>5210</v>
      </c>
      <c r="F4503" s="19" t="s">
        <v>5195</v>
      </c>
      <c r="G4503" s="19"/>
    </row>
    <row r="4504" spans="1:7" x14ac:dyDescent="0.25">
      <c r="A4504">
        <v>4503</v>
      </c>
      <c r="B4504" s="5">
        <v>1008215</v>
      </c>
      <c r="C4504" t="str">
        <f t="shared" si="5450"/>
        <v>The Equitable Bank, S.S.B. - Wauwatosa, WI</v>
      </c>
      <c r="D4504" s="21" t="s">
        <v>9743</v>
      </c>
      <c r="E4504" s="19" t="s">
        <v>5230</v>
      </c>
      <c r="F4504" s="19" t="s">
        <v>5195</v>
      </c>
      <c r="G4504" s="19"/>
    </row>
    <row r="4505" spans="1:7" x14ac:dyDescent="0.25">
      <c r="A4505">
        <v>4504</v>
      </c>
      <c r="B4505" s="5">
        <v>1011029</v>
      </c>
      <c r="C4505" t="str">
        <f t="shared" si="5450"/>
        <v>The Farmers &amp; Merchants Bank - Berlin, WI</v>
      </c>
      <c r="D4505" s="21" t="s">
        <v>9154</v>
      </c>
      <c r="E4505" s="19" t="s">
        <v>3961</v>
      </c>
      <c r="F4505" s="19" t="s">
        <v>5195</v>
      </c>
      <c r="G4505" s="19"/>
    </row>
    <row r="4506" spans="1:7" x14ac:dyDescent="0.25">
      <c r="A4506">
        <v>4505</v>
      </c>
      <c r="B4506" s="5">
        <v>1014855</v>
      </c>
      <c r="C4506" t="str">
        <f t="shared" si="5450"/>
        <v>The Farmers State Bank of Waupaca - Waupaca, WI</v>
      </c>
      <c r="D4506" s="21" t="s">
        <v>9744</v>
      </c>
      <c r="E4506" s="19" t="s">
        <v>5233</v>
      </c>
      <c r="F4506" s="19" t="s">
        <v>5195</v>
      </c>
      <c r="G4506" s="19"/>
    </row>
    <row r="4507" spans="1:7" x14ac:dyDescent="0.25">
      <c r="A4507">
        <v>4506</v>
      </c>
      <c r="B4507" s="5">
        <v>1011673</v>
      </c>
      <c r="C4507" t="str">
        <f t="shared" si="5450"/>
        <v>The First National Bank of Bangor - Bangor, WI</v>
      </c>
      <c r="D4507" s="21" t="s">
        <v>9745</v>
      </c>
      <c r="E4507" s="19" t="s">
        <v>3979</v>
      </c>
      <c r="F4507" s="19" t="s">
        <v>5195</v>
      </c>
      <c r="G4507" s="19"/>
    </row>
    <row r="4508" spans="1:7" x14ac:dyDescent="0.25">
      <c r="A4508">
        <v>4507</v>
      </c>
      <c r="B4508" s="5">
        <v>1015746</v>
      </c>
      <c r="C4508" t="str">
        <f t="shared" si="5450"/>
        <v>The First National Bank of River Falls - River Falls, WI</v>
      </c>
      <c r="D4508" s="21" t="s">
        <v>9746</v>
      </c>
      <c r="E4508" s="19" t="s">
        <v>5238</v>
      </c>
      <c r="F4508" s="19" t="s">
        <v>5195</v>
      </c>
      <c r="G4508" s="19"/>
    </row>
    <row r="4509" spans="1:7" x14ac:dyDescent="0.25">
      <c r="A4509">
        <v>4508</v>
      </c>
      <c r="B4509" s="5">
        <v>1010220</v>
      </c>
      <c r="C4509" t="str">
        <f t="shared" si="5450"/>
        <v>The International Bank of Amherst - Amherst, WI</v>
      </c>
      <c r="D4509" s="21" t="s">
        <v>9747</v>
      </c>
      <c r="E4509" s="19" t="s">
        <v>5246</v>
      </c>
      <c r="F4509" s="19" t="s">
        <v>5195</v>
      </c>
      <c r="G4509" s="19"/>
    </row>
    <row r="4510" spans="1:7" x14ac:dyDescent="0.25">
      <c r="A4510">
        <v>4509</v>
      </c>
      <c r="B4510" s="5">
        <v>1005981</v>
      </c>
      <c r="C4510" t="str">
        <f t="shared" si="5450"/>
        <v>The Northwestern Bank - Chippewa Falls, WI</v>
      </c>
      <c r="D4510" s="21" t="s">
        <v>9748</v>
      </c>
      <c r="E4510" s="19" t="s">
        <v>5254</v>
      </c>
      <c r="F4510" s="19" t="s">
        <v>5195</v>
      </c>
      <c r="G4510" s="19"/>
    </row>
    <row r="4511" spans="1:7" x14ac:dyDescent="0.25">
      <c r="A4511">
        <v>4510</v>
      </c>
      <c r="B4511" s="5">
        <v>1009039</v>
      </c>
      <c r="C4511" t="str">
        <f t="shared" si="5450"/>
        <v>The Park Bank - Madison, WI</v>
      </c>
      <c r="D4511" s="21" t="s">
        <v>9749</v>
      </c>
      <c r="E4511" s="19" t="s">
        <v>3051</v>
      </c>
      <c r="F4511" s="19" t="s">
        <v>5195</v>
      </c>
      <c r="G4511" s="19"/>
    </row>
    <row r="4512" spans="1:7" x14ac:dyDescent="0.25">
      <c r="A4512">
        <v>4511</v>
      </c>
      <c r="B4512" s="5">
        <v>1012257</v>
      </c>
      <c r="C4512" t="str">
        <f t="shared" si="5450"/>
        <v>The Pineries Bank - Stevens Point, WI</v>
      </c>
      <c r="D4512" s="21" t="s">
        <v>9750</v>
      </c>
      <c r="E4512" s="19" t="s">
        <v>5262</v>
      </c>
      <c r="F4512" s="19" t="s">
        <v>5195</v>
      </c>
      <c r="G4512" s="19"/>
    </row>
    <row r="4513" spans="1:7" x14ac:dyDescent="0.25">
      <c r="A4513">
        <v>4512</v>
      </c>
      <c r="B4513" s="5">
        <v>1015520</v>
      </c>
      <c r="C4513" t="str">
        <f t="shared" si="5450"/>
        <v>The Port Washington State Bank - Port Washington, WI</v>
      </c>
      <c r="D4513" s="21" t="s">
        <v>9751</v>
      </c>
      <c r="E4513" s="19" t="s">
        <v>5263</v>
      </c>
      <c r="F4513" s="19" t="s">
        <v>5195</v>
      </c>
      <c r="G4513" s="19"/>
    </row>
    <row r="4514" spans="1:7" x14ac:dyDescent="0.25">
      <c r="A4514">
        <v>4513</v>
      </c>
      <c r="B4514" s="5">
        <v>1004293</v>
      </c>
      <c r="C4514" t="str">
        <f t="shared" si="5450"/>
        <v>The Portage County Bank - Almond, WI</v>
      </c>
      <c r="D4514" s="21" t="s">
        <v>9752</v>
      </c>
      <c r="E4514" s="19" t="s">
        <v>5264</v>
      </c>
      <c r="F4514" s="19" t="s">
        <v>5195</v>
      </c>
      <c r="G4514" s="19"/>
    </row>
    <row r="4515" spans="1:7" x14ac:dyDescent="0.25">
      <c r="A4515">
        <v>4514</v>
      </c>
      <c r="B4515" s="5">
        <v>1011320</v>
      </c>
      <c r="C4515" t="str">
        <f t="shared" si="5450"/>
        <v>The Stephenson National Bank and Trust - Marinette, WI</v>
      </c>
      <c r="D4515" s="21" t="s">
        <v>9753</v>
      </c>
      <c r="E4515" s="19" t="s">
        <v>5231</v>
      </c>
      <c r="F4515" s="19" t="s">
        <v>5195</v>
      </c>
      <c r="G4515" s="19"/>
    </row>
    <row r="4516" spans="1:7" x14ac:dyDescent="0.25">
      <c r="A4516">
        <v>4515</v>
      </c>
      <c r="B4516" s="5">
        <v>1984064</v>
      </c>
      <c r="C4516" t="str">
        <f t="shared" si="5450"/>
        <v>Thrivent Trust Co. - Appleton, WI</v>
      </c>
      <c r="D4516" s="21" t="s">
        <v>726</v>
      </c>
      <c r="E4516" s="19" t="s">
        <v>4076</v>
      </c>
      <c r="F4516" s="19" t="s">
        <v>5195</v>
      </c>
      <c r="G4516" s="19"/>
    </row>
    <row r="4517" spans="1:7" x14ac:dyDescent="0.25">
      <c r="A4517">
        <v>4516</v>
      </c>
      <c r="B4517" s="5">
        <v>1983021</v>
      </c>
      <c r="C4517" t="str">
        <f t="shared" si="5450"/>
        <v>Town Bank, National Association - Hartland, WI</v>
      </c>
      <c r="D4517" s="21" t="s">
        <v>8867</v>
      </c>
      <c r="E4517" s="19" t="s">
        <v>4079</v>
      </c>
      <c r="F4517" s="19" t="s">
        <v>5195</v>
      </c>
      <c r="G4517" s="19"/>
    </row>
    <row r="4518" spans="1:7" x14ac:dyDescent="0.25">
      <c r="A4518">
        <v>4517</v>
      </c>
      <c r="B4518" s="5">
        <v>1007070</v>
      </c>
      <c r="C4518" t="str">
        <f t="shared" si="5450"/>
        <v>Tri City National Bank - Oak Creek, WI</v>
      </c>
      <c r="D4518" s="21" t="s">
        <v>1238</v>
      </c>
      <c r="E4518" s="19" t="s">
        <v>5274</v>
      </c>
      <c r="F4518" s="19" t="s">
        <v>5195</v>
      </c>
      <c r="G4518" s="19"/>
    </row>
    <row r="4519" spans="1:7" x14ac:dyDescent="0.25">
      <c r="A4519">
        <v>4518</v>
      </c>
      <c r="B4519" s="5">
        <v>1015123</v>
      </c>
      <c r="C4519" t="str">
        <f t="shared" si="5450"/>
        <v>Union State Bank - West Salem, WI</v>
      </c>
      <c r="D4519" s="21" t="s">
        <v>754</v>
      </c>
      <c r="E4519" s="19" t="s">
        <v>4612</v>
      </c>
      <c r="F4519" s="19" t="s">
        <v>5195</v>
      </c>
      <c r="G4519" s="19"/>
    </row>
    <row r="4520" spans="1:7" x14ac:dyDescent="0.25">
      <c r="A4520">
        <v>4519</v>
      </c>
      <c r="B4520" s="5">
        <v>1009476</v>
      </c>
      <c r="C4520" t="str">
        <f t="shared" si="5450"/>
        <v>Unity Bank - Augusta, WI</v>
      </c>
      <c r="D4520" s="21" t="s">
        <v>1166</v>
      </c>
      <c r="E4520" s="19" t="s">
        <v>2863</v>
      </c>
      <c r="F4520" s="19" t="s">
        <v>5195</v>
      </c>
      <c r="G4520" s="19"/>
    </row>
    <row r="4521" spans="1:7" x14ac:dyDescent="0.25">
      <c r="A4521">
        <v>4520</v>
      </c>
      <c r="B4521" s="5">
        <v>1005751</v>
      </c>
      <c r="C4521" t="str">
        <f t="shared" si="5450"/>
        <v>Waldo State Bank - Waldo, WI</v>
      </c>
      <c r="D4521" s="21" t="s">
        <v>373</v>
      </c>
      <c r="E4521" s="19" t="s">
        <v>5275</v>
      </c>
      <c r="F4521" s="19" t="s">
        <v>5195</v>
      </c>
      <c r="G4521" s="19"/>
    </row>
    <row r="4522" spans="1:7" x14ac:dyDescent="0.25">
      <c r="A4522">
        <v>4521</v>
      </c>
      <c r="B4522" s="5">
        <v>1007928</v>
      </c>
      <c r="C4522" t="str">
        <f t="shared" si="5450"/>
        <v>WaterStone Bank - Wauwatosa, WI</v>
      </c>
      <c r="D4522" s="21" t="s">
        <v>9754</v>
      </c>
      <c r="E4522" s="19" t="s">
        <v>5230</v>
      </c>
      <c r="F4522" s="19" t="s">
        <v>5195</v>
      </c>
      <c r="G4522" s="19"/>
    </row>
    <row r="4523" spans="1:7" x14ac:dyDescent="0.25">
      <c r="A4523">
        <v>4522</v>
      </c>
      <c r="B4523" s="5">
        <v>1007662</v>
      </c>
      <c r="C4523" t="str">
        <f t="shared" si="5450"/>
        <v>Waukesha State Bank - Waukesha, WI</v>
      </c>
      <c r="D4523" s="21" t="s">
        <v>1761</v>
      </c>
      <c r="E4523" s="19" t="s">
        <v>5236</v>
      </c>
      <c r="F4523" s="19" t="s">
        <v>5195</v>
      </c>
      <c r="G4523" s="19"/>
    </row>
    <row r="4524" spans="1:7" x14ac:dyDescent="0.25">
      <c r="A4524">
        <v>4523</v>
      </c>
      <c r="B4524" s="5">
        <v>1013625</v>
      </c>
      <c r="C4524" t="str">
        <f t="shared" si="5450"/>
        <v>Waumandee State Bank - Waumandee, WI</v>
      </c>
      <c r="D4524" s="21" t="s">
        <v>2316</v>
      </c>
      <c r="E4524" s="19" t="s">
        <v>5276</v>
      </c>
      <c r="F4524" s="19" t="s">
        <v>5195</v>
      </c>
      <c r="G4524" s="19"/>
    </row>
    <row r="4525" spans="1:7" x14ac:dyDescent="0.25">
      <c r="A4525">
        <v>4524</v>
      </c>
      <c r="B4525" s="5">
        <v>1024989</v>
      </c>
      <c r="C4525" t="str">
        <f t="shared" si="5450"/>
        <v>West Pointe Bank - Oshkosh, WI</v>
      </c>
      <c r="D4525" s="21" t="s">
        <v>2468</v>
      </c>
      <c r="E4525" s="19" t="s">
        <v>4468</v>
      </c>
      <c r="F4525" s="19" t="s">
        <v>5195</v>
      </c>
      <c r="G4525" s="19"/>
    </row>
    <row r="4526" spans="1:7" x14ac:dyDescent="0.25">
      <c r="A4526">
        <v>4525</v>
      </c>
      <c r="B4526" s="5">
        <v>4074190</v>
      </c>
      <c r="C4526" t="str">
        <f t="shared" si="5450"/>
        <v>Westbury Bank - Waukesha, WI</v>
      </c>
      <c r="D4526" s="21" t="s">
        <v>552</v>
      </c>
      <c r="E4526" s="19" t="s">
        <v>5236</v>
      </c>
      <c r="F4526" s="19" t="s">
        <v>5195</v>
      </c>
      <c r="G4526" s="19"/>
    </row>
    <row r="4527" spans="1:7" x14ac:dyDescent="0.25">
      <c r="A4527">
        <v>4526</v>
      </c>
      <c r="B4527" s="5">
        <v>1026306</v>
      </c>
      <c r="C4527" t="str">
        <f t="shared" si="5450"/>
        <v>Wolf River Community Bank - Hortonville, WI</v>
      </c>
      <c r="D4527" s="21" t="s">
        <v>2011</v>
      </c>
      <c r="E4527" s="19" t="s">
        <v>5277</v>
      </c>
      <c r="F4527" s="19" t="s">
        <v>5195</v>
      </c>
      <c r="G4527" s="19"/>
    </row>
    <row r="4528" spans="1:7" x14ac:dyDescent="0.25">
      <c r="A4528">
        <v>4527</v>
      </c>
      <c r="B4528" s="5">
        <v>1005298</v>
      </c>
      <c r="C4528" t="str">
        <f t="shared" si="5450"/>
        <v>Woodford State Bank - Monroe, WI</v>
      </c>
      <c r="D4528" s="21" t="s">
        <v>2015</v>
      </c>
      <c r="E4528" s="19" t="s">
        <v>3131</v>
      </c>
      <c r="F4528" s="19" t="s">
        <v>5195</v>
      </c>
      <c r="G4528" s="19"/>
    </row>
    <row r="4529" spans="1:7" x14ac:dyDescent="0.25">
      <c r="A4529">
        <v>4528</v>
      </c>
      <c r="B4529" s="5">
        <v>1014270</v>
      </c>
      <c r="C4529" t="str">
        <f t="shared" si="5450"/>
        <v>WoodTrust Bank - Wisconsin Rapids, WI</v>
      </c>
      <c r="D4529" s="21" t="s">
        <v>1768</v>
      </c>
      <c r="E4529" s="19" t="s">
        <v>5248</v>
      </c>
      <c r="F4529" s="19" t="s">
        <v>5195</v>
      </c>
      <c r="G4529" s="19"/>
    </row>
    <row r="4530" spans="1:7" x14ac:dyDescent="0.25">
      <c r="A4530">
        <v>4529</v>
      </c>
      <c r="B4530" s="5">
        <v>1014464</v>
      </c>
      <c r="C4530" t="str">
        <f t="shared" si="5450"/>
        <v>Bank of Monroe - Union, WV</v>
      </c>
      <c r="D4530" s="21" t="s">
        <v>9813</v>
      </c>
      <c r="E4530" s="19" t="s">
        <v>4287</v>
      </c>
      <c r="F4530" s="19" t="s">
        <v>5279</v>
      </c>
      <c r="G4530" s="19"/>
    </row>
    <row r="4531" spans="1:7" x14ac:dyDescent="0.25">
      <c r="A4531">
        <v>4530</v>
      </c>
      <c r="B4531" s="5">
        <v>1010146</v>
      </c>
      <c r="C4531" t="str">
        <f t="shared" si="5450"/>
        <v>Calhoun County Bank, Inc. - Grantsville, WV</v>
      </c>
      <c r="D4531" s="21" t="s">
        <v>2334</v>
      </c>
      <c r="E4531" s="19" t="s">
        <v>5283</v>
      </c>
      <c r="F4531" s="19" t="s">
        <v>5279</v>
      </c>
      <c r="G4531" s="19"/>
    </row>
    <row r="4532" spans="1:7" x14ac:dyDescent="0.25">
      <c r="A4532">
        <v>4531</v>
      </c>
      <c r="B4532" s="5">
        <v>1004393</v>
      </c>
      <c r="C4532" t="str">
        <f t="shared" si="5450"/>
        <v>Capon Valley Bank - Wardensville, WV</v>
      </c>
      <c r="D4532" s="21" t="s">
        <v>2329</v>
      </c>
      <c r="E4532" s="19" t="s">
        <v>5284</v>
      </c>
      <c r="F4532" s="19" t="s">
        <v>5279</v>
      </c>
      <c r="G4532" s="19"/>
    </row>
    <row r="4533" spans="1:7" x14ac:dyDescent="0.25">
      <c r="A4533">
        <v>4532</v>
      </c>
      <c r="B4533" s="5">
        <v>1015059</v>
      </c>
      <c r="C4533" t="str">
        <f t="shared" si="5450"/>
        <v>Citizens Bank of Morgantown, Inc. - Morgantown, WV</v>
      </c>
      <c r="D4533" s="21" t="s">
        <v>9814</v>
      </c>
      <c r="E4533" s="19" t="s">
        <v>3815</v>
      </c>
      <c r="F4533" s="19" t="s">
        <v>5279</v>
      </c>
      <c r="G4533" s="19"/>
    </row>
    <row r="4534" spans="1:7" x14ac:dyDescent="0.25">
      <c r="A4534">
        <v>4533</v>
      </c>
      <c r="B4534" s="5">
        <v>1009951</v>
      </c>
      <c r="C4534" t="str">
        <f t="shared" si="5450"/>
        <v>Citizens Bank of West Virginia, Inc. - Elkins, WV</v>
      </c>
      <c r="D4534" s="21" t="s">
        <v>2335</v>
      </c>
      <c r="E4534" s="19" t="s">
        <v>8871</v>
      </c>
      <c r="F4534" s="19" t="s">
        <v>5279</v>
      </c>
      <c r="G4534" s="19"/>
    </row>
    <row r="4535" spans="1:7" x14ac:dyDescent="0.25">
      <c r="A4535">
        <v>4534</v>
      </c>
      <c r="B4535" s="5">
        <v>1016436</v>
      </c>
      <c r="C4535" t="str">
        <f t="shared" si="5450"/>
        <v>City National Bank of West Virginia - Charleston, WV</v>
      </c>
      <c r="D4535" s="21" t="s">
        <v>255</v>
      </c>
      <c r="E4535" s="19" t="s">
        <v>4228</v>
      </c>
      <c r="F4535" s="19" t="s">
        <v>5279</v>
      </c>
      <c r="G4535" s="19"/>
    </row>
    <row r="4536" spans="1:7" x14ac:dyDescent="0.25">
      <c r="A4536">
        <v>4535</v>
      </c>
      <c r="B4536" s="5">
        <v>1014256</v>
      </c>
      <c r="C4536" t="str">
        <f t="shared" si="5450"/>
        <v>Clay County Bank, Inc. - Clay, WV</v>
      </c>
      <c r="D4536" s="21" t="s">
        <v>374</v>
      </c>
      <c r="E4536" s="19" t="s">
        <v>8872</v>
      </c>
      <c r="F4536" s="19" t="s">
        <v>5279</v>
      </c>
      <c r="G4536" s="19"/>
    </row>
    <row r="4537" spans="1:7" x14ac:dyDescent="0.25">
      <c r="A4537">
        <v>4536</v>
      </c>
      <c r="B4537" s="5">
        <v>1014947</v>
      </c>
      <c r="C4537" t="str">
        <f t="shared" si="5450"/>
        <v>Clear Mountain Bank, Inc. - Bruceton Mills, WV</v>
      </c>
      <c r="D4537" s="21" t="s">
        <v>9755</v>
      </c>
      <c r="E4537" s="19" t="s">
        <v>8873</v>
      </c>
      <c r="F4537" s="19" t="s">
        <v>5279</v>
      </c>
      <c r="G4537" s="19"/>
    </row>
    <row r="4538" spans="1:7" x14ac:dyDescent="0.25">
      <c r="A4538">
        <v>4537</v>
      </c>
      <c r="B4538" s="5">
        <v>1015603</v>
      </c>
      <c r="C4538" t="str">
        <f t="shared" si="5450"/>
        <v>CNB Bank, Inc. - Berkeley Springs, WV</v>
      </c>
      <c r="D4538" s="21" t="s">
        <v>1772</v>
      </c>
      <c r="E4538" s="19" t="s">
        <v>8874</v>
      </c>
      <c r="F4538" s="19" t="s">
        <v>5279</v>
      </c>
      <c r="G4538" s="19"/>
    </row>
    <row r="4539" spans="1:7" x14ac:dyDescent="0.25">
      <c r="A4539">
        <v>4538</v>
      </c>
      <c r="B4539" s="5">
        <v>1015101</v>
      </c>
      <c r="C4539" t="str">
        <f t="shared" si="5450"/>
        <v>Community Bank of Parkersburg - Parkersburg, WV</v>
      </c>
      <c r="D4539" s="21" t="s">
        <v>2018</v>
      </c>
      <c r="E4539" s="19" t="s">
        <v>8875</v>
      </c>
      <c r="F4539" s="19" t="s">
        <v>5279</v>
      </c>
      <c r="G4539" s="19"/>
    </row>
    <row r="4540" spans="1:7" x14ac:dyDescent="0.25">
      <c r="A4540">
        <v>4539</v>
      </c>
      <c r="B4540" s="5">
        <v>1008469</v>
      </c>
      <c r="C4540" t="str">
        <f t="shared" si="5450"/>
        <v>Davis Trust Company - Elkins, WV</v>
      </c>
      <c r="D4540" s="21" t="s">
        <v>2634</v>
      </c>
      <c r="E4540" s="19" t="s">
        <v>8871</v>
      </c>
      <c r="F4540" s="19" t="s">
        <v>5279</v>
      </c>
      <c r="G4540" s="19"/>
    </row>
    <row r="4541" spans="1:7" x14ac:dyDescent="0.25">
      <c r="A4541">
        <v>4540</v>
      </c>
      <c r="B4541" s="5">
        <v>1006173</v>
      </c>
      <c r="C4541" t="str">
        <f t="shared" si="5450"/>
        <v>First Exchange Bank - White Hall, WV</v>
      </c>
      <c r="D4541" s="21" t="s">
        <v>2327</v>
      </c>
      <c r="E4541" s="19" t="s">
        <v>8941</v>
      </c>
      <c r="F4541" s="19" t="s">
        <v>5279</v>
      </c>
      <c r="G4541" s="19"/>
    </row>
    <row r="4542" spans="1:7" x14ac:dyDescent="0.25">
      <c r="A4542">
        <v>4541</v>
      </c>
      <c r="B4542" s="5">
        <v>1001272</v>
      </c>
      <c r="C4542" t="str">
        <f t="shared" si="5450"/>
        <v>First Federal Savings and Loan Association - Ravenswood, WV</v>
      </c>
      <c r="D4542" s="21" t="s">
        <v>668</v>
      </c>
      <c r="E4542" s="19" t="s">
        <v>8876</v>
      </c>
      <c r="F4542" s="19" t="s">
        <v>5279</v>
      </c>
      <c r="G4542" s="19"/>
    </row>
    <row r="4543" spans="1:7" x14ac:dyDescent="0.25">
      <c r="A4543">
        <v>4542</v>
      </c>
      <c r="B4543" s="5">
        <v>1015197</v>
      </c>
      <c r="C4543" t="str">
        <f t="shared" si="5450"/>
        <v>First Neighborhood Bank, Inc. - Spencer, WV</v>
      </c>
      <c r="D4543" s="21" t="s">
        <v>9756</v>
      </c>
      <c r="E4543" s="19" t="s">
        <v>3208</v>
      </c>
      <c r="F4543" s="19" t="s">
        <v>5279</v>
      </c>
      <c r="G4543" s="19"/>
    </row>
    <row r="4544" spans="1:7" x14ac:dyDescent="0.25">
      <c r="A4544">
        <v>4543</v>
      </c>
      <c r="B4544" s="5">
        <v>1015914</v>
      </c>
      <c r="C4544" t="str">
        <f t="shared" si="5450"/>
        <v>FNB Bank, Inc. - Romney, WV</v>
      </c>
      <c r="D4544" s="21" t="s">
        <v>1438</v>
      </c>
      <c r="E4544" s="19" t="s">
        <v>5281</v>
      </c>
      <c r="F4544" s="19" t="s">
        <v>5279</v>
      </c>
      <c r="G4544" s="19"/>
    </row>
    <row r="4545" spans="1:7" x14ac:dyDescent="0.25">
      <c r="A4545">
        <v>4544</v>
      </c>
      <c r="B4545" s="5">
        <v>1011689</v>
      </c>
      <c r="C4545" t="str">
        <f t="shared" si="5450"/>
        <v>Freedom Bank, Inc. - Philippi, WV</v>
      </c>
      <c r="D4545" s="21" t="s">
        <v>2325</v>
      </c>
      <c r="E4545" s="19" t="s">
        <v>5282</v>
      </c>
      <c r="F4545" s="19" t="s">
        <v>5279</v>
      </c>
      <c r="G4545" s="19"/>
    </row>
    <row r="4546" spans="1:7" x14ac:dyDescent="0.25">
      <c r="A4546">
        <v>4545</v>
      </c>
      <c r="B4546" s="5">
        <v>1012837</v>
      </c>
      <c r="C4546" t="str">
        <f t="shared" ref="C4546:C4610" si="5451">D4546&amp;" - "&amp;E4546&amp;", "&amp;F4546</f>
        <v>Grant County Bank - Petersburg, WV</v>
      </c>
      <c r="D4546" s="21" t="s">
        <v>868</v>
      </c>
      <c r="E4546" s="19" t="s">
        <v>3520</v>
      </c>
      <c r="F4546" s="19" t="s">
        <v>5279</v>
      </c>
      <c r="G4546" s="19"/>
    </row>
    <row r="4547" spans="1:7" x14ac:dyDescent="0.25">
      <c r="A4547">
        <v>4546</v>
      </c>
      <c r="B4547" s="5">
        <v>1012677</v>
      </c>
      <c r="C4547" t="str">
        <f t="shared" si="5451"/>
        <v>Guaranty Bank Inc. - Williamson, WV</v>
      </c>
      <c r="D4547" s="21" t="s">
        <v>10559</v>
      </c>
      <c r="E4547" s="19" t="s">
        <v>5280</v>
      </c>
      <c r="F4547" s="19" t="s">
        <v>5279</v>
      </c>
      <c r="G4547" s="19"/>
    </row>
    <row r="4548" spans="1:7" x14ac:dyDescent="0.25">
      <c r="A4548">
        <v>4547</v>
      </c>
      <c r="B4548" s="5">
        <v>1000973</v>
      </c>
      <c r="C4548" t="str">
        <f t="shared" si="5451"/>
        <v>Hancock County Savings Bank, F.S.B. - Chester, WV</v>
      </c>
      <c r="D4548" s="21" t="s">
        <v>9757</v>
      </c>
      <c r="E4548" s="19" t="s">
        <v>3379</v>
      </c>
      <c r="F4548" s="19" t="s">
        <v>5279</v>
      </c>
      <c r="G4548" s="19"/>
    </row>
    <row r="4549" spans="1:7" x14ac:dyDescent="0.25">
      <c r="A4549">
        <v>4548</v>
      </c>
      <c r="B4549" s="5">
        <v>1000178</v>
      </c>
      <c r="C4549" t="str">
        <f t="shared" si="5451"/>
        <v>Huntington Federal Savings Bank - Huntington, WV</v>
      </c>
      <c r="D4549" s="21" t="s">
        <v>553</v>
      </c>
      <c r="E4549" s="19" t="s">
        <v>3583</v>
      </c>
      <c r="F4549" s="19" t="s">
        <v>5279</v>
      </c>
      <c r="G4549" s="19"/>
    </row>
    <row r="4550" spans="1:7" x14ac:dyDescent="0.25">
      <c r="A4550">
        <v>4549</v>
      </c>
      <c r="B4550" s="5">
        <v>111797343</v>
      </c>
      <c r="C4550" t="str">
        <f t="shared" si="5451"/>
        <v>Jefferson Security Bank - Shepherdstown, WV</v>
      </c>
      <c r="D4550" s="21" t="s">
        <v>2019</v>
      </c>
      <c r="E4550" s="19" t="s">
        <v>8879</v>
      </c>
      <c r="F4550" s="19" t="s">
        <v>5279</v>
      </c>
      <c r="G4550" s="19"/>
    </row>
    <row r="4551" spans="1:7" x14ac:dyDescent="0.25">
      <c r="A4551">
        <v>4550</v>
      </c>
      <c r="B4551" s="5">
        <v>1006099</v>
      </c>
      <c r="C4551" t="str">
        <f t="shared" si="5451"/>
        <v>Logan Bank &amp; Trust Company - Logan, WV</v>
      </c>
      <c r="D4551" s="21" t="s">
        <v>2328</v>
      </c>
      <c r="E4551" s="19" t="s">
        <v>3285</v>
      </c>
      <c r="F4551" s="19" t="s">
        <v>5279</v>
      </c>
      <c r="G4551" s="19"/>
    </row>
    <row r="4552" spans="1:7" x14ac:dyDescent="0.25">
      <c r="A4552">
        <v>4551</v>
      </c>
      <c r="B4552" s="5">
        <v>1004415</v>
      </c>
      <c r="C4552" t="str">
        <f t="shared" si="5451"/>
        <v>MCNB Bank and Trust Co. - Welch, WV</v>
      </c>
      <c r="D4552" s="21" t="s">
        <v>2330</v>
      </c>
      <c r="E4552" s="19" t="s">
        <v>4775</v>
      </c>
      <c r="F4552" s="19" t="s">
        <v>5279</v>
      </c>
      <c r="G4552" s="19"/>
    </row>
    <row r="4553" spans="1:7" x14ac:dyDescent="0.25">
      <c r="A4553">
        <v>4552</v>
      </c>
      <c r="B4553" s="5">
        <v>1015225</v>
      </c>
      <c r="C4553" t="str">
        <f t="shared" si="5451"/>
        <v>Miners and Merchants Bank - Thomas, WV</v>
      </c>
      <c r="D4553" s="21" t="s">
        <v>2712</v>
      </c>
      <c r="E4553" s="19" t="s">
        <v>4698</v>
      </c>
      <c r="F4553" s="19" t="s">
        <v>5279</v>
      </c>
      <c r="G4553" s="19"/>
    </row>
    <row r="4554" spans="1:7" x14ac:dyDescent="0.25">
      <c r="A4554">
        <v>4553</v>
      </c>
      <c r="B4554" s="5">
        <v>1016433</v>
      </c>
      <c r="C4554" t="str">
        <f t="shared" si="5451"/>
        <v>Mountain Valley Bank, N.A. - Elkins, WV</v>
      </c>
      <c r="D4554" s="21" t="s">
        <v>2324</v>
      </c>
      <c r="E4554" s="19" t="s">
        <v>8871</v>
      </c>
      <c r="F4554" s="19" t="s">
        <v>5279</v>
      </c>
      <c r="G4554" s="19"/>
    </row>
    <row r="4555" spans="1:7" x14ac:dyDescent="0.25">
      <c r="A4555">
        <v>4554</v>
      </c>
      <c r="B4555" s="5">
        <v>1991049</v>
      </c>
      <c r="C4555" t="str">
        <f t="shared" si="5451"/>
        <v>MVB Bank, Inc. - Fairmont, WV</v>
      </c>
      <c r="D4555" s="21" t="s">
        <v>1240</v>
      </c>
      <c r="E4555" s="19" t="s">
        <v>4086</v>
      </c>
      <c r="F4555" s="19" t="s">
        <v>5279</v>
      </c>
      <c r="G4555" s="19"/>
    </row>
    <row r="4556" spans="1:7" x14ac:dyDescent="0.25">
      <c r="A4556">
        <v>4555</v>
      </c>
      <c r="B4556" s="5">
        <v>1008622</v>
      </c>
      <c r="C4556" t="str">
        <f t="shared" si="5451"/>
        <v>Pendleton Community Bank, Inc. - Franklin, WV</v>
      </c>
      <c r="D4556" s="21" t="s">
        <v>2333</v>
      </c>
      <c r="E4556" s="19" t="s">
        <v>3628</v>
      </c>
      <c r="F4556" s="19" t="s">
        <v>5279</v>
      </c>
      <c r="G4556" s="19"/>
    </row>
    <row r="4557" spans="1:7" x14ac:dyDescent="0.25">
      <c r="A4557">
        <v>4556</v>
      </c>
      <c r="B4557" s="5">
        <v>1007722</v>
      </c>
      <c r="C4557" t="str">
        <f t="shared" si="5451"/>
        <v>Pioneer Community Bank, Inc. - Iaeger, WV</v>
      </c>
      <c r="D4557" s="21" t="s">
        <v>2332</v>
      </c>
      <c r="E4557" s="19" t="s">
        <v>8881</v>
      </c>
      <c r="F4557" s="19" t="s">
        <v>5279</v>
      </c>
      <c r="G4557" s="19"/>
    </row>
    <row r="4558" spans="1:7" x14ac:dyDescent="0.25">
      <c r="A4558">
        <v>4557</v>
      </c>
      <c r="B4558" s="5">
        <v>1016470</v>
      </c>
      <c r="C4558" t="str">
        <f t="shared" si="5451"/>
        <v>Potomac Bank, Inc. - Charles Town, WV</v>
      </c>
      <c r="D4558" s="21" t="s">
        <v>10734</v>
      </c>
      <c r="E4558" s="19" t="s">
        <v>5278</v>
      </c>
      <c r="F4558" s="19" t="s">
        <v>5279</v>
      </c>
      <c r="G4558" s="19"/>
    </row>
    <row r="4559" spans="1:7" x14ac:dyDescent="0.25">
      <c r="A4559">
        <v>4558</v>
      </c>
      <c r="B4559" s="5">
        <v>1009185</v>
      </c>
      <c r="C4559" t="str">
        <f t="shared" si="5451"/>
        <v>Putnam County Bank - Hurricane, WV</v>
      </c>
      <c r="D4559" s="21" t="s">
        <v>1774</v>
      </c>
      <c r="E4559" s="19" t="s">
        <v>8883</v>
      </c>
      <c r="F4559" s="19" t="s">
        <v>5279</v>
      </c>
      <c r="G4559" s="19"/>
    </row>
    <row r="4560" spans="1:7" x14ac:dyDescent="0.25">
      <c r="A4560">
        <v>4559</v>
      </c>
      <c r="B4560" s="5">
        <v>4072401</v>
      </c>
      <c r="C4560" t="str">
        <f t="shared" si="5451"/>
        <v>Security National Trust Co. - Wheeling, WV</v>
      </c>
      <c r="D4560" s="21" t="s">
        <v>2045</v>
      </c>
      <c r="E4560" s="19" t="s">
        <v>8880</v>
      </c>
      <c r="F4560" s="19" t="s">
        <v>5279</v>
      </c>
      <c r="G4560" s="19"/>
    </row>
    <row r="4561" spans="1:7" x14ac:dyDescent="0.25">
      <c r="A4561">
        <v>4560</v>
      </c>
      <c r="B4561" s="5">
        <v>1012885</v>
      </c>
      <c r="C4561" t="str">
        <f t="shared" si="5451"/>
        <v>The Bank of Romney - Romney, WV</v>
      </c>
      <c r="D4561" s="21" t="s">
        <v>9758</v>
      </c>
      <c r="E4561" s="19" t="s">
        <v>5281</v>
      </c>
      <c r="F4561" s="19" t="s">
        <v>5279</v>
      </c>
      <c r="G4561" s="19"/>
    </row>
    <row r="4562" spans="1:7" x14ac:dyDescent="0.25">
      <c r="A4562">
        <v>4561</v>
      </c>
      <c r="B4562" s="5">
        <v>1011814</v>
      </c>
      <c r="C4562" t="str">
        <f t="shared" si="5451"/>
        <v>The Citizens Bank of Weston, Inc. - Weston, WV</v>
      </c>
      <c r="D4562" s="21" t="s">
        <v>9759</v>
      </c>
      <c r="E4562" s="19" t="s">
        <v>3045</v>
      </c>
      <c r="F4562" s="19" t="s">
        <v>5279</v>
      </c>
      <c r="G4562" s="19"/>
    </row>
    <row r="4563" spans="1:7" x14ac:dyDescent="0.25">
      <c r="A4563">
        <v>4562</v>
      </c>
      <c r="B4563" s="5">
        <v>1010025</v>
      </c>
      <c r="C4563" t="str">
        <f t="shared" si="5451"/>
        <v>The Fayette County National Bank of Fayetteville - Fayetteville, WV</v>
      </c>
      <c r="D4563" s="21" t="s">
        <v>10317</v>
      </c>
      <c r="E4563" s="19" t="s">
        <v>2806</v>
      </c>
      <c r="F4563" s="19" t="s">
        <v>5279</v>
      </c>
      <c r="G4563" s="19"/>
    </row>
    <row r="4564" spans="1:7" x14ac:dyDescent="0.25">
      <c r="A4564">
        <v>4563</v>
      </c>
      <c r="B4564" s="5">
        <v>1012846</v>
      </c>
      <c r="C4564" t="str">
        <f t="shared" si="5451"/>
        <v>The First National Bank of Peterstown - Peterstown, WV</v>
      </c>
      <c r="D4564" s="21" t="s">
        <v>9760</v>
      </c>
      <c r="E4564" s="19" t="s">
        <v>8877</v>
      </c>
      <c r="F4564" s="19" t="s">
        <v>5279</v>
      </c>
      <c r="G4564" s="19"/>
    </row>
    <row r="4565" spans="1:7" x14ac:dyDescent="0.25">
      <c r="A4565">
        <v>4564</v>
      </c>
      <c r="B4565" s="5">
        <v>1015277</v>
      </c>
      <c r="C4565" t="str">
        <f t="shared" si="5451"/>
        <v>The First National Bank of Williamson - Williamson, WV</v>
      </c>
      <c r="D4565" s="21" t="s">
        <v>9761</v>
      </c>
      <c r="E4565" s="19" t="s">
        <v>5280</v>
      </c>
      <c r="F4565" s="19" t="s">
        <v>5279</v>
      </c>
      <c r="G4565" s="19"/>
    </row>
    <row r="4566" spans="1:7" x14ac:dyDescent="0.25">
      <c r="A4566">
        <v>4565</v>
      </c>
      <c r="B4566" s="5">
        <v>1005429</v>
      </c>
      <c r="C4566" t="str">
        <f t="shared" si="5451"/>
        <v>The Harrison County Bank - Lost Creek, WV</v>
      </c>
      <c r="D4566" s="21" t="s">
        <v>10318</v>
      </c>
      <c r="E4566" s="19" t="s">
        <v>8878</v>
      </c>
      <c r="F4566" s="19" t="s">
        <v>5279</v>
      </c>
      <c r="G4566" s="19"/>
    </row>
    <row r="4567" spans="1:7" x14ac:dyDescent="0.25">
      <c r="A4567">
        <v>4566</v>
      </c>
      <c r="B4567" s="5">
        <v>1003469</v>
      </c>
      <c r="C4567" t="str">
        <f t="shared" si="5451"/>
        <v>The Pleasants County Bank - Saint Marys, WV</v>
      </c>
      <c r="D4567" s="21" t="s">
        <v>9762</v>
      </c>
      <c r="E4567" s="19" t="s">
        <v>8882</v>
      </c>
      <c r="F4567" s="19" t="s">
        <v>5279</v>
      </c>
      <c r="G4567" s="19"/>
    </row>
    <row r="4568" spans="1:7" x14ac:dyDescent="0.25">
      <c r="A4568">
        <v>4567</v>
      </c>
      <c r="B4568" s="5">
        <v>1014485</v>
      </c>
      <c r="C4568" t="str">
        <f t="shared" si="5451"/>
        <v>The Poca Valley Bank, Inc. - Walton, WV</v>
      </c>
      <c r="D4568" s="21" t="s">
        <v>9763</v>
      </c>
      <c r="E4568" s="19" t="s">
        <v>3764</v>
      </c>
      <c r="F4568" s="19" t="s">
        <v>5279</v>
      </c>
      <c r="G4568" s="19"/>
    </row>
    <row r="4569" spans="1:7" x14ac:dyDescent="0.25">
      <c r="A4569">
        <v>4568</v>
      </c>
      <c r="B4569" s="5">
        <v>1012157</v>
      </c>
      <c r="C4569" t="str">
        <f t="shared" si="5451"/>
        <v>Union Bank, Inc. - Middlebourne, WV</v>
      </c>
      <c r="D4569" s="21" t="s">
        <v>2326</v>
      </c>
      <c r="E4569" s="19" t="s">
        <v>8884</v>
      </c>
      <c r="F4569" s="19" t="s">
        <v>5279</v>
      </c>
      <c r="G4569" s="19"/>
    </row>
    <row r="4570" spans="1:7" x14ac:dyDescent="0.25">
      <c r="A4570">
        <v>4569</v>
      </c>
      <c r="B4570" s="5">
        <v>1011890</v>
      </c>
      <c r="C4570" t="str">
        <f t="shared" si="5451"/>
        <v>Wesbanco Bank, Inc. - Wheeling, WV</v>
      </c>
      <c r="D4570" s="21" t="s">
        <v>10030</v>
      </c>
      <c r="E4570" s="19" t="s">
        <v>8880</v>
      </c>
      <c r="F4570" s="19" t="s">
        <v>5279</v>
      </c>
      <c r="G4570" s="19"/>
    </row>
    <row r="4571" spans="1:7" x14ac:dyDescent="0.25">
      <c r="A4571">
        <v>4570</v>
      </c>
      <c r="B4571" s="5">
        <v>1004436</v>
      </c>
      <c r="C4571" t="str">
        <f t="shared" si="5451"/>
        <v>West Union Bank - West Union, WV</v>
      </c>
      <c r="D4571" s="21" t="s">
        <v>2331</v>
      </c>
      <c r="E4571" s="19" t="s">
        <v>3172</v>
      </c>
      <c r="F4571" s="19" t="s">
        <v>5279</v>
      </c>
      <c r="G4571" s="19"/>
    </row>
    <row r="4572" spans="1:7" x14ac:dyDescent="0.25">
      <c r="A4572">
        <v>4571</v>
      </c>
      <c r="B4572" s="5">
        <v>1013013</v>
      </c>
      <c r="C4572" t="str">
        <f t="shared" si="5451"/>
        <v>Whitesville State Bank - Whitesville, WV</v>
      </c>
      <c r="D4572" s="21" t="s">
        <v>2017</v>
      </c>
      <c r="E4572" s="19" t="s">
        <v>8885</v>
      </c>
      <c r="F4572" s="19" t="s">
        <v>5279</v>
      </c>
      <c r="G4572" s="19"/>
    </row>
    <row r="4573" spans="1:7" x14ac:dyDescent="0.25">
      <c r="A4573">
        <v>4572</v>
      </c>
      <c r="B4573" s="5">
        <v>1015284</v>
      </c>
      <c r="C4573" t="str">
        <f t="shared" si="5451"/>
        <v>Williamstown Bank, Inc. - Williamstown, WV</v>
      </c>
      <c r="D4573" s="21" t="s">
        <v>2473</v>
      </c>
      <c r="E4573" s="19" t="s">
        <v>4517</v>
      </c>
      <c r="F4573" s="19" t="s">
        <v>5279</v>
      </c>
      <c r="G4573" s="19"/>
    </row>
    <row r="4574" spans="1:7" x14ac:dyDescent="0.25">
      <c r="A4574">
        <v>4573</v>
      </c>
      <c r="B4574" s="5">
        <v>1010726</v>
      </c>
      <c r="C4574" t="str">
        <f t="shared" si="5451"/>
        <v>Bank of Commerce - Rawlins, WY</v>
      </c>
      <c r="D4574" s="21" t="s">
        <v>306</v>
      </c>
      <c r="E4574" s="19" t="s">
        <v>8886</v>
      </c>
      <c r="F4574" s="19" t="s">
        <v>5285</v>
      </c>
      <c r="G4574" s="19"/>
    </row>
    <row r="4575" spans="1:7" x14ac:dyDescent="0.25">
      <c r="A4575">
        <v>4574</v>
      </c>
      <c r="B4575" s="5">
        <v>1015074</v>
      </c>
      <c r="C4575" t="str">
        <f t="shared" si="5451"/>
        <v>Bank of Jackson Hole Trust - Jackson, WY</v>
      </c>
      <c r="D4575" s="21" t="s">
        <v>10100</v>
      </c>
      <c r="E4575" s="19" t="s">
        <v>2787</v>
      </c>
      <c r="F4575" s="19" t="s">
        <v>5285</v>
      </c>
      <c r="G4575" s="19"/>
    </row>
    <row r="4576" spans="1:7" x14ac:dyDescent="0.25">
      <c r="A4576">
        <v>4575</v>
      </c>
      <c r="B4576" s="5">
        <v>1001374</v>
      </c>
      <c r="C4576" t="str">
        <f t="shared" si="5451"/>
        <v>Big Horn Federal Savings Bank - Greybull, WY</v>
      </c>
      <c r="D4576" s="21" t="s">
        <v>649</v>
      </c>
      <c r="E4576" s="19" t="s">
        <v>8888</v>
      </c>
      <c r="F4576" s="19" t="s">
        <v>5285</v>
      </c>
      <c r="G4576" s="19"/>
    </row>
    <row r="4577" spans="1:7" x14ac:dyDescent="0.25">
      <c r="A4577">
        <v>4576</v>
      </c>
      <c r="B4577" s="5">
        <v>1001419</v>
      </c>
      <c r="C4577" t="str">
        <f t="shared" si="5451"/>
        <v>Buffalo Federal Bank - Buffalo, WY</v>
      </c>
      <c r="D4577" s="21" t="s">
        <v>2336</v>
      </c>
      <c r="E4577" s="19" t="s">
        <v>3770</v>
      </c>
      <c r="F4577" s="19" t="s">
        <v>5285</v>
      </c>
      <c r="G4577" s="19"/>
    </row>
    <row r="4578" spans="1:7" x14ac:dyDescent="0.25">
      <c r="A4578">
        <v>4577</v>
      </c>
      <c r="B4578" s="5">
        <v>1015124</v>
      </c>
      <c r="C4578" t="str">
        <f t="shared" si="5451"/>
        <v>Central Bank and Trust - Lander, WY</v>
      </c>
      <c r="D4578" s="21" t="s">
        <v>2337</v>
      </c>
      <c r="E4578" s="19" t="s">
        <v>8889</v>
      </c>
      <c r="F4578" s="19" t="s">
        <v>5285</v>
      </c>
      <c r="G4578" s="19"/>
    </row>
    <row r="4579" spans="1:7" x14ac:dyDescent="0.25">
      <c r="A4579">
        <v>4578</v>
      </c>
      <c r="B4579" s="5">
        <v>4085125</v>
      </c>
      <c r="C4579" t="str">
        <f t="shared" si="5451"/>
        <v>Cheyenne State Bank - Cheyenne, WY</v>
      </c>
      <c r="D4579" s="21" t="s">
        <v>978</v>
      </c>
      <c r="E4579" s="19" t="s">
        <v>4762</v>
      </c>
      <c r="F4579" s="19" t="s">
        <v>5285</v>
      </c>
      <c r="G4579" s="19"/>
    </row>
    <row r="4580" spans="1:7" x14ac:dyDescent="0.25">
      <c r="A4580">
        <v>4579</v>
      </c>
      <c r="B4580" s="5">
        <v>1010704</v>
      </c>
      <c r="C4580" t="str">
        <f t="shared" si="5451"/>
        <v>Cowboy State Bank - Ranchester, WY</v>
      </c>
      <c r="D4580" s="21" t="s">
        <v>933</v>
      </c>
      <c r="E4580" s="19" t="s">
        <v>8890</v>
      </c>
      <c r="F4580" s="19" t="s">
        <v>5285</v>
      </c>
      <c r="G4580" s="19"/>
    </row>
    <row r="4581" spans="1:7" x14ac:dyDescent="0.25">
      <c r="A4581">
        <v>4580</v>
      </c>
      <c r="B4581" s="5">
        <v>1010683</v>
      </c>
      <c r="C4581" t="str">
        <f t="shared" si="5451"/>
        <v>Farmers State Bank - Pine Bluffs, WY</v>
      </c>
      <c r="D4581" s="21" t="s">
        <v>284</v>
      </c>
      <c r="E4581" s="19" t="s">
        <v>8891</v>
      </c>
      <c r="F4581" s="19" t="s">
        <v>5285</v>
      </c>
      <c r="G4581" s="19"/>
    </row>
    <row r="4582" spans="1:7" x14ac:dyDescent="0.25">
      <c r="A4582">
        <v>4581</v>
      </c>
      <c r="B4582" s="5">
        <v>1001307</v>
      </c>
      <c r="C4582" t="str">
        <f t="shared" si="5451"/>
        <v>First Federal Bank &amp; Trust - Sheridan, WY</v>
      </c>
      <c r="D4582" s="21" t="s">
        <v>648</v>
      </c>
      <c r="E4582" s="19" t="s">
        <v>2858</v>
      </c>
      <c r="F4582" s="19" t="s">
        <v>5285</v>
      </c>
      <c r="G4582" s="19"/>
    </row>
    <row r="4583" spans="1:7" x14ac:dyDescent="0.25">
      <c r="A4583">
        <v>4582</v>
      </c>
      <c r="B4583" s="5">
        <v>1014987</v>
      </c>
      <c r="C4583" t="str">
        <f t="shared" si="5451"/>
        <v>First National Bank of Gillette - Gillette, WY</v>
      </c>
      <c r="D4583" s="21" t="s">
        <v>1778</v>
      </c>
      <c r="E4583" s="19" t="s">
        <v>8892</v>
      </c>
      <c r="F4583" s="19" t="s">
        <v>5285</v>
      </c>
      <c r="G4583" s="19"/>
    </row>
    <row r="4584" spans="1:7" x14ac:dyDescent="0.25">
      <c r="A4584">
        <v>4583</v>
      </c>
      <c r="B4584" s="5">
        <v>1014717</v>
      </c>
      <c r="C4584" t="str">
        <f t="shared" si="5451"/>
        <v>First Northern Bank of Wyoming - Buffalo, WY</v>
      </c>
      <c r="D4584" s="21" t="s">
        <v>2338</v>
      </c>
      <c r="E4584" s="19" t="s">
        <v>3770</v>
      </c>
      <c r="F4584" s="19" t="s">
        <v>5285</v>
      </c>
      <c r="G4584" s="19"/>
    </row>
    <row r="4585" spans="1:7" x14ac:dyDescent="0.25">
      <c r="A4585">
        <v>4584</v>
      </c>
      <c r="B4585" s="5">
        <v>1000511</v>
      </c>
      <c r="C4585" t="str">
        <f t="shared" si="5451"/>
        <v>Hilltop National Bank - Casper, WY</v>
      </c>
      <c r="D4585" s="21" t="s">
        <v>1777</v>
      </c>
      <c r="E4585" s="19" t="s">
        <v>8893</v>
      </c>
      <c r="F4585" s="19" t="s">
        <v>5285</v>
      </c>
      <c r="G4585" s="19"/>
    </row>
    <row r="4586" spans="1:7" x14ac:dyDescent="0.25">
      <c r="A4586">
        <v>4585</v>
      </c>
      <c r="B4586" s="5">
        <v>4143443</v>
      </c>
      <c r="C4586" t="str">
        <f t="shared" si="5451"/>
        <v>Jonah Bank of Wyoming - Casper, WY</v>
      </c>
      <c r="D4586" s="21" t="s">
        <v>1779</v>
      </c>
      <c r="E4586" s="19" t="s">
        <v>8893</v>
      </c>
      <c r="F4586" s="19" t="s">
        <v>5285</v>
      </c>
      <c r="G4586" s="19"/>
    </row>
    <row r="4587" spans="1:7" x14ac:dyDescent="0.25">
      <c r="A4587">
        <v>4586</v>
      </c>
      <c r="B4587" s="5">
        <v>1010880</v>
      </c>
      <c r="C4587" t="str">
        <f t="shared" si="5451"/>
        <v>Pinnacle Bank - Wyoming - Cody, WY</v>
      </c>
      <c r="D4587" s="21" t="s">
        <v>1775</v>
      </c>
      <c r="E4587" s="19" t="s">
        <v>9012</v>
      </c>
      <c r="F4587" s="19" t="s">
        <v>5285</v>
      </c>
      <c r="G4587" s="19"/>
    </row>
    <row r="4588" spans="1:7" x14ac:dyDescent="0.25">
      <c r="A4588">
        <v>4587</v>
      </c>
      <c r="B4588" s="5">
        <v>1011101</v>
      </c>
      <c r="C4588" t="str">
        <f t="shared" si="5451"/>
        <v>Platte Valley Bank - Torrington, WY</v>
      </c>
      <c r="D4588" s="21" t="s">
        <v>851</v>
      </c>
      <c r="E4588" s="19" t="s">
        <v>3006</v>
      </c>
      <c r="F4588" s="19" t="s">
        <v>5285</v>
      </c>
      <c r="G4588" s="19"/>
    </row>
    <row r="4589" spans="1:7" x14ac:dyDescent="0.25">
      <c r="A4589">
        <v>4588</v>
      </c>
      <c r="B4589" s="5">
        <v>1010729</v>
      </c>
      <c r="C4589" t="str">
        <f t="shared" si="5451"/>
        <v>RNB State Bank - Rawlins, WY</v>
      </c>
      <c r="D4589" s="21" t="s">
        <v>5565</v>
      </c>
      <c r="E4589" s="19" t="s">
        <v>8886</v>
      </c>
      <c r="F4589" s="19" t="s">
        <v>5285</v>
      </c>
      <c r="G4589" s="19"/>
    </row>
    <row r="4590" spans="1:7" x14ac:dyDescent="0.25">
      <c r="A4590">
        <v>4589</v>
      </c>
      <c r="B4590" s="5">
        <v>1010764</v>
      </c>
      <c r="C4590" t="str">
        <f t="shared" si="5451"/>
        <v>RSNB Bank - Rock Springs, WY</v>
      </c>
      <c r="D4590" s="21" t="s">
        <v>1776</v>
      </c>
      <c r="E4590" s="19" t="s">
        <v>8894</v>
      </c>
      <c r="F4590" s="19" t="s">
        <v>5285</v>
      </c>
      <c r="G4590" s="19"/>
    </row>
    <row r="4591" spans="1:7" x14ac:dyDescent="0.25">
      <c r="A4591">
        <v>4590</v>
      </c>
      <c r="B4591" s="5">
        <v>1015741</v>
      </c>
      <c r="C4591" t="str">
        <f t="shared" si="5451"/>
        <v>Security State Bank - Basin, WY</v>
      </c>
      <c r="D4591" s="21" t="s">
        <v>302</v>
      </c>
      <c r="E4591" s="19" t="s">
        <v>8895</v>
      </c>
      <c r="F4591" s="19" t="s">
        <v>5285</v>
      </c>
      <c r="G4591" s="19"/>
    </row>
    <row r="4592" spans="1:7" x14ac:dyDescent="0.25">
      <c r="A4592">
        <v>4591</v>
      </c>
      <c r="B4592" s="5">
        <v>1136028</v>
      </c>
      <c r="C4592" t="str">
        <f t="shared" si="5451"/>
        <v>State Bank - Green River, WY</v>
      </c>
      <c r="D4592" s="21" t="s">
        <v>752</v>
      </c>
      <c r="E4592" s="19" t="s">
        <v>8896</v>
      </c>
      <c r="F4592" s="19" t="s">
        <v>5285</v>
      </c>
      <c r="G4592" s="19"/>
    </row>
    <row r="4593" spans="1:7" x14ac:dyDescent="0.25">
      <c r="A4593">
        <v>4592</v>
      </c>
      <c r="B4593" s="5">
        <v>1005127</v>
      </c>
      <c r="C4593" t="str">
        <f t="shared" si="5451"/>
        <v>Summit National Bank - Hulett, WY</v>
      </c>
      <c r="D4593" s="21" t="s">
        <v>2713</v>
      </c>
      <c r="E4593" s="19" t="s">
        <v>8897</v>
      </c>
      <c r="F4593" s="19" t="s">
        <v>5285</v>
      </c>
      <c r="G4593" s="19"/>
    </row>
    <row r="4594" spans="1:7" x14ac:dyDescent="0.25">
      <c r="A4594">
        <v>4593</v>
      </c>
      <c r="B4594" s="5">
        <v>1005318</v>
      </c>
      <c r="C4594" t="str">
        <f t="shared" si="5451"/>
        <v>Sundance State Bank - Sundance, WY</v>
      </c>
      <c r="D4594" s="21" t="s">
        <v>2636</v>
      </c>
      <c r="E4594" s="19" t="s">
        <v>8898</v>
      </c>
      <c r="F4594" s="19" t="s">
        <v>5285</v>
      </c>
      <c r="G4594" s="19"/>
    </row>
    <row r="4595" spans="1:7" x14ac:dyDescent="0.25">
      <c r="A4595">
        <v>4594</v>
      </c>
      <c r="B4595" s="5">
        <v>1024962</v>
      </c>
      <c r="C4595" t="str">
        <f t="shared" si="5451"/>
        <v>The Bank of Star Valley - Afton, WY</v>
      </c>
      <c r="D4595" s="21" t="s">
        <v>9764</v>
      </c>
      <c r="E4595" s="19" t="s">
        <v>8887</v>
      </c>
      <c r="F4595" s="19" t="s">
        <v>5285</v>
      </c>
      <c r="G4595" s="19"/>
    </row>
    <row r="4596" spans="1:7" x14ac:dyDescent="0.25">
      <c r="A4596">
        <v>4595</v>
      </c>
      <c r="B4596" s="5">
        <v>1005051</v>
      </c>
      <c r="C4596" t="str">
        <f t="shared" si="5451"/>
        <v>The Converse County Bank - Douglas, WY</v>
      </c>
      <c r="D4596" s="21" t="s">
        <v>9765</v>
      </c>
      <c r="E4596" s="19" t="s">
        <v>3101</v>
      </c>
      <c r="F4596" s="19" t="s">
        <v>5285</v>
      </c>
      <c r="G4596" s="19"/>
    </row>
    <row r="4597" spans="1:7" x14ac:dyDescent="0.25">
      <c r="A4597">
        <v>4596</v>
      </c>
      <c r="B4597" s="5">
        <v>1005207</v>
      </c>
      <c r="C4597" t="str">
        <f t="shared" si="5451"/>
        <v>Uinta Bank - Mountain View, WY</v>
      </c>
      <c r="D4597" s="21" t="s">
        <v>2635</v>
      </c>
      <c r="E4597" s="19" t="s">
        <v>2866</v>
      </c>
      <c r="F4597" s="19" t="s">
        <v>5285</v>
      </c>
      <c r="G4597" s="19"/>
    </row>
    <row r="4598" spans="1:7" x14ac:dyDescent="0.25">
      <c r="A4598">
        <v>4597</v>
      </c>
      <c r="B4598" s="5">
        <v>4050650</v>
      </c>
      <c r="C4598" t="str">
        <f t="shared" si="5451"/>
        <v>Wyoming Community Bank - Riverton, WY</v>
      </c>
      <c r="D4598" s="21" t="s">
        <v>2637</v>
      </c>
      <c r="E4598" s="19" t="s">
        <v>8899</v>
      </c>
      <c r="F4598" s="19" t="s">
        <v>5285</v>
      </c>
      <c r="G4598" s="19"/>
    </row>
    <row r="4599" spans="1:7" x14ac:dyDescent="0.25">
      <c r="B4599" s="5"/>
      <c r="D4599" s="21"/>
      <c r="E4599" s="19"/>
      <c r="F4599" s="19"/>
      <c r="G4599" s="19"/>
    </row>
    <row r="4600" spans="1:7" x14ac:dyDescent="0.25">
      <c r="B4600" s="5"/>
      <c r="D4600" s="21"/>
      <c r="E4600" s="19"/>
      <c r="F4600" s="19"/>
      <c r="G4600" s="19"/>
    </row>
    <row r="4601" spans="1:7" x14ac:dyDescent="0.25">
      <c r="B4601" s="5"/>
      <c r="D4601" s="21"/>
      <c r="E4601" s="19"/>
      <c r="F4601" s="19"/>
      <c r="G4601" s="19"/>
    </row>
    <row r="4602" spans="1:7" x14ac:dyDescent="0.25">
      <c r="B4602" s="5"/>
      <c r="D4602" s="21"/>
      <c r="E4602" s="19"/>
      <c r="F4602" s="19"/>
      <c r="G4602" s="19"/>
    </row>
    <row r="4603" spans="1:7" x14ac:dyDescent="0.25">
      <c r="B4603" s="5"/>
      <c r="D4603" s="21"/>
      <c r="E4603" s="19"/>
      <c r="F4603" s="19"/>
      <c r="G4603" s="19"/>
    </row>
    <row r="4604" spans="1:7" x14ac:dyDescent="0.25">
      <c r="B4604" s="5"/>
      <c r="D4604" s="21"/>
      <c r="E4604" s="19"/>
      <c r="F4604" s="19"/>
      <c r="G4604" s="19"/>
    </row>
    <row r="4605" spans="1:7" x14ac:dyDescent="0.25">
      <c r="B4605" s="5"/>
      <c r="D4605" s="21"/>
      <c r="E4605" s="19"/>
      <c r="F4605" s="19"/>
      <c r="G4605" s="19"/>
    </row>
    <row r="4606" spans="1:7" x14ac:dyDescent="0.25">
      <c r="B4606" s="5"/>
      <c r="D4606" s="21"/>
      <c r="E4606" s="19"/>
      <c r="F4606" s="19"/>
      <c r="G4606" s="19"/>
    </row>
    <row r="4607" spans="1:7" x14ac:dyDescent="0.25">
      <c r="B4607" s="5"/>
      <c r="D4607" s="21"/>
      <c r="E4607" s="19"/>
      <c r="F4607" s="19"/>
      <c r="G4607" s="19"/>
    </row>
    <row r="4608" spans="1:7" x14ac:dyDescent="0.25">
      <c r="B4608" s="5"/>
      <c r="D4608" s="21"/>
      <c r="E4608" s="19"/>
      <c r="F4608" s="19"/>
      <c r="G4608" s="19"/>
    </row>
    <row r="4609" spans="2:7" x14ac:dyDescent="0.25">
      <c r="B4609" s="5"/>
      <c r="D4609" s="21"/>
      <c r="E4609" s="19"/>
      <c r="F4609" s="19"/>
      <c r="G4609" s="19"/>
    </row>
    <row r="4610" spans="2:7" x14ac:dyDescent="0.25">
      <c r="B4610" s="5"/>
      <c r="D4610" s="21"/>
      <c r="E4610" s="19"/>
      <c r="F4610" s="19"/>
      <c r="G4610" s="19"/>
    </row>
    <row r="4611" spans="2:7" x14ac:dyDescent="0.25">
      <c r="B4611" s="5"/>
      <c r="D4611" s="21"/>
      <c r="E4611" s="19"/>
      <c r="F4611" s="19"/>
      <c r="G4611" s="19"/>
    </row>
    <row r="4612" spans="2:7" x14ac:dyDescent="0.25">
      <c r="B4612" s="5"/>
      <c r="D4612" s="21"/>
      <c r="E4612" s="19"/>
      <c r="F4612" s="19"/>
      <c r="G4612" s="19"/>
    </row>
    <row r="4613" spans="2:7" x14ac:dyDescent="0.25">
      <c r="B4613" s="5"/>
      <c r="D4613" s="21"/>
      <c r="E4613" s="19"/>
      <c r="F4613" s="19"/>
      <c r="G4613" s="19"/>
    </row>
    <row r="4614" spans="2:7" x14ac:dyDescent="0.25">
      <c r="B4614" s="5"/>
      <c r="D4614" s="21"/>
      <c r="E4614" s="19"/>
      <c r="F4614" s="19"/>
      <c r="G4614" s="19"/>
    </row>
    <row r="4615" spans="2:7" x14ac:dyDescent="0.25">
      <c r="B4615" s="5"/>
      <c r="D4615" s="21"/>
      <c r="E4615" s="19"/>
      <c r="F4615" s="19"/>
      <c r="G4615" s="19"/>
    </row>
    <row r="4616" spans="2:7" x14ac:dyDescent="0.25">
      <c r="B4616" s="5"/>
      <c r="D4616" s="21"/>
      <c r="E4616" s="19"/>
      <c r="F4616" s="19"/>
      <c r="G4616" s="19"/>
    </row>
    <row r="4617" spans="2:7" x14ac:dyDescent="0.25">
      <c r="B4617" s="5"/>
      <c r="D4617" s="21"/>
      <c r="E4617" s="19"/>
      <c r="F4617" s="19"/>
      <c r="G4617" s="19"/>
    </row>
    <row r="4618" spans="2:7" x14ac:dyDescent="0.25">
      <c r="B4618" s="5"/>
      <c r="D4618" s="21"/>
      <c r="E4618" s="19"/>
      <c r="F4618" s="19"/>
      <c r="G4618" s="19"/>
    </row>
    <row r="4619" spans="2:7" x14ac:dyDescent="0.25">
      <c r="B4619" s="5"/>
      <c r="D4619" s="21"/>
      <c r="E4619" s="19"/>
      <c r="F4619" s="19"/>
      <c r="G4619" s="19"/>
    </row>
    <row r="4620" spans="2:7" x14ac:dyDescent="0.25">
      <c r="B4620" s="5"/>
      <c r="D4620" s="21"/>
      <c r="E4620" s="19"/>
      <c r="F4620" s="19"/>
      <c r="G4620" s="19"/>
    </row>
    <row r="4621" spans="2:7" x14ac:dyDescent="0.25">
      <c r="B4621" s="5"/>
      <c r="D4621" s="21"/>
      <c r="E4621" s="19"/>
      <c r="F4621" s="19"/>
      <c r="G4621" s="19"/>
    </row>
    <row r="4622" spans="2:7" x14ac:dyDescent="0.25">
      <c r="B4622" s="5"/>
      <c r="D4622" s="21"/>
      <c r="E4622" s="19"/>
      <c r="F4622" s="19"/>
      <c r="G4622" s="19"/>
    </row>
    <row r="4623" spans="2:7" x14ac:dyDescent="0.25">
      <c r="B4623" s="5"/>
      <c r="D4623" s="21"/>
      <c r="E4623" s="19"/>
      <c r="F4623" s="19"/>
      <c r="G4623" s="19"/>
    </row>
    <row r="4624" spans="2:7" x14ac:dyDescent="0.25">
      <c r="B4624" s="5"/>
      <c r="D4624" s="21"/>
      <c r="E4624" s="19"/>
      <c r="F4624" s="19"/>
      <c r="G4624" s="19"/>
    </row>
    <row r="4625" spans="2:7" x14ac:dyDescent="0.25">
      <c r="B4625" s="5"/>
      <c r="D4625" s="21"/>
      <c r="E4625" s="19"/>
      <c r="F4625" s="19"/>
      <c r="G4625" s="19"/>
    </row>
    <row r="4626" spans="2:7" x14ac:dyDescent="0.25">
      <c r="B4626" s="5"/>
      <c r="D4626" s="21"/>
      <c r="E4626" s="19"/>
      <c r="F4626" s="19"/>
      <c r="G4626" s="19"/>
    </row>
    <row r="4627" spans="2:7" x14ac:dyDescent="0.25">
      <c r="B4627" s="5"/>
      <c r="D4627" s="21"/>
      <c r="E4627" s="19"/>
      <c r="F4627" s="19"/>
      <c r="G4627" s="19"/>
    </row>
    <row r="4628" spans="2:7" x14ac:dyDescent="0.25">
      <c r="B4628" s="5"/>
      <c r="D4628" s="21"/>
      <c r="E4628" s="19"/>
      <c r="F4628" s="19"/>
      <c r="G4628" s="19"/>
    </row>
    <row r="4629" spans="2:7" x14ac:dyDescent="0.25">
      <c r="B4629" s="5"/>
      <c r="D4629" s="21"/>
      <c r="E4629" s="19"/>
      <c r="F4629" s="19"/>
      <c r="G4629" s="19"/>
    </row>
    <row r="4630" spans="2:7" x14ac:dyDescent="0.25">
      <c r="B4630" s="5"/>
      <c r="D4630" s="21"/>
      <c r="E4630" s="19"/>
      <c r="F4630" s="19"/>
      <c r="G4630" s="19"/>
    </row>
    <row r="4631" spans="2:7" x14ac:dyDescent="0.25">
      <c r="B4631" s="5"/>
      <c r="D4631" s="21"/>
      <c r="E4631" s="19"/>
      <c r="F4631" s="19"/>
      <c r="G4631" s="19"/>
    </row>
    <row r="4632" spans="2:7" x14ac:dyDescent="0.25">
      <c r="B4632" s="5"/>
      <c r="D4632" s="21"/>
      <c r="E4632" s="19"/>
      <c r="F4632" s="19"/>
      <c r="G4632" s="19"/>
    </row>
    <row r="4633" spans="2:7" x14ac:dyDescent="0.25">
      <c r="B4633" s="5"/>
      <c r="D4633" s="21"/>
      <c r="E4633" s="19"/>
      <c r="F4633" s="19"/>
      <c r="G4633" s="19"/>
    </row>
    <row r="4634" spans="2:7" x14ac:dyDescent="0.25">
      <c r="B4634" s="5"/>
      <c r="D4634" s="21"/>
      <c r="E4634" s="19"/>
      <c r="F4634" s="19"/>
      <c r="G4634" s="19"/>
    </row>
    <row r="4635" spans="2:7" x14ac:dyDescent="0.25">
      <c r="B4635" s="5"/>
      <c r="D4635" s="21"/>
      <c r="E4635" s="19"/>
      <c r="F4635" s="19"/>
      <c r="G4635" s="19"/>
    </row>
    <row r="4636" spans="2:7" x14ac:dyDescent="0.25">
      <c r="B4636" s="5"/>
      <c r="D4636" s="21"/>
      <c r="E4636" s="19"/>
      <c r="F4636" s="19"/>
      <c r="G4636" s="19"/>
    </row>
    <row r="4637" spans="2:7" x14ac:dyDescent="0.25">
      <c r="B4637" s="5"/>
      <c r="D4637" s="21"/>
      <c r="E4637" s="19"/>
      <c r="F4637" s="19"/>
      <c r="G4637" s="19"/>
    </row>
    <row r="4638" spans="2:7" x14ac:dyDescent="0.25">
      <c r="B4638" s="5"/>
      <c r="D4638" s="21"/>
      <c r="E4638" s="19"/>
      <c r="F4638" s="19"/>
      <c r="G4638" s="19"/>
    </row>
    <row r="4639" spans="2:7" x14ac:dyDescent="0.25">
      <c r="B4639" s="5"/>
      <c r="D4639" s="21"/>
      <c r="E4639" s="19"/>
      <c r="F4639" s="19"/>
      <c r="G4639" s="19"/>
    </row>
    <row r="4640" spans="2:7" x14ac:dyDescent="0.25">
      <c r="B4640" s="5"/>
      <c r="D4640" s="21"/>
      <c r="E4640" s="19"/>
      <c r="F4640" s="19"/>
      <c r="G4640" s="19"/>
    </row>
    <row r="4641" spans="2:7" x14ac:dyDescent="0.25">
      <c r="B4641" s="5"/>
      <c r="D4641" s="21"/>
      <c r="E4641" s="19"/>
      <c r="F4641" s="19"/>
      <c r="G4641" s="19"/>
    </row>
    <row r="4642" spans="2:7" x14ac:dyDescent="0.25">
      <c r="B4642" s="5"/>
      <c r="D4642" s="21"/>
      <c r="E4642" s="19"/>
      <c r="F4642" s="19"/>
      <c r="G4642" s="19"/>
    </row>
    <row r="4643" spans="2:7" x14ac:dyDescent="0.25">
      <c r="B4643" s="5"/>
      <c r="D4643" s="21"/>
      <c r="E4643" s="19"/>
      <c r="F4643" s="19"/>
      <c r="G4643" s="19"/>
    </row>
    <row r="4644" spans="2:7" x14ac:dyDescent="0.25">
      <c r="B4644" s="5"/>
      <c r="D4644" s="21"/>
      <c r="E4644" s="19"/>
      <c r="F4644" s="19"/>
      <c r="G4644" s="19"/>
    </row>
    <row r="4645" spans="2:7" x14ac:dyDescent="0.25">
      <c r="B4645" s="5"/>
      <c r="D4645" s="21"/>
      <c r="E4645" s="19"/>
      <c r="F4645" s="19"/>
      <c r="G4645" s="19"/>
    </row>
    <row r="4646" spans="2:7" x14ac:dyDescent="0.25">
      <c r="B4646" s="5"/>
      <c r="D4646" s="21"/>
      <c r="E4646" s="19"/>
      <c r="F4646" s="19"/>
      <c r="G4646" s="19"/>
    </row>
    <row r="4647" spans="2:7" x14ac:dyDescent="0.25">
      <c r="B4647" s="5"/>
      <c r="D4647" s="21"/>
      <c r="E4647" s="19"/>
      <c r="F4647" s="19"/>
      <c r="G4647" s="19"/>
    </row>
    <row r="4648" spans="2:7" x14ac:dyDescent="0.25">
      <c r="B4648" s="5"/>
      <c r="D4648" s="21"/>
      <c r="E4648" s="19"/>
      <c r="F4648" s="19"/>
      <c r="G4648" s="19"/>
    </row>
    <row r="4649" spans="2:7" x14ac:dyDescent="0.25">
      <c r="B4649" s="5"/>
      <c r="D4649" s="21"/>
      <c r="E4649" s="19"/>
      <c r="F4649" s="19"/>
      <c r="G4649" s="19"/>
    </row>
    <row r="4650" spans="2:7" x14ac:dyDescent="0.25">
      <c r="B4650" s="5"/>
      <c r="D4650" s="21"/>
      <c r="E4650" s="19"/>
      <c r="F4650" s="19"/>
      <c r="G4650" s="19"/>
    </row>
    <row r="4651" spans="2:7" x14ac:dyDescent="0.25">
      <c r="B4651" s="5"/>
      <c r="D4651" s="21"/>
      <c r="E4651" s="19"/>
      <c r="F4651" s="19"/>
      <c r="G4651" s="19"/>
    </row>
    <row r="4652" spans="2:7" x14ac:dyDescent="0.25">
      <c r="B4652" s="5"/>
      <c r="D4652" s="21"/>
      <c r="E4652" s="19"/>
      <c r="F4652" s="19"/>
      <c r="G4652" s="19"/>
    </row>
    <row r="4653" spans="2:7" x14ac:dyDescent="0.25">
      <c r="B4653" s="5"/>
      <c r="D4653" s="21"/>
      <c r="E4653" s="19"/>
      <c r="F4653" s="19"/>
      <c r="G4653" s="19"/>
    </row>
    <row r="4654" spans="2:7" x14ac:dyDescent="0.25">
      <c r="B4654" s="5"/>
      <c r="D4654" s="21"/>
      <c r="E4654" s="19"/>
      <c r="F4654" s="19"/>
      <c r="G4654" s="19"/>
    </row>
    <row r="4655" spans="2:7" x14ac:dyDescent="0.25">
      <c r="B4655" s="5"/>
      <c r="D4655" s="21"/>
      <c r="E4655" s="19"/>
      <c r="F4655" s="19"/>
      <c r="G4655" s="19"/>
    </row>
    <row r="4656" spans="2:7" x14ac:dyDescent="0.25">
      <c r="B4656" s="5"/>
      <c r="D4656" s="21"/>
      <c r="E4656" s="19"/>
      <c r="F4656" s="19"/>
      <c r="G4656" s="19"/>
    </row>
    <row r="4657" spans="2:7" x14ac:dyDescent="0.25">
      <c r="B4657" s="5"/>
      <c r="D4657" s="21"/>
      <c r="E4657" s="19"/>
      <c r="F4657" s="19"/>
      <c r="G4657" s="19"/>
    </row>
    <row r="4658" spans="2:7" x14ac:dyDescent="0.25">
      <c r="B4658" s="5"/>
      <c r="D4658" s="21"/>
      <c r="E4658" s="19"/>
      <c r="F4658" s="19"/>
      <c r="G4658" s="19"/>
    </row>
    <row r="4659" spans="2:7" x14ac:dyDescent="0.25">
      <c r="B4659" s="5"/>
      <c r="D4659" s="21"/>
      <c r="E4659" s="19"/>
      <c r="F4659" s="19"/>
      <c r="G4659" s="19"/>
    </row>
    <row r="4660" spans="2:7" x14ac:dyDescent="0.25">
      <c r="B4660" s="5"/>
      <c r="D4660" s="21"/>
      <c r="E4660" s="19"/>
      <c r="F4660" s="19"/>
      <c r="G4660" s="19"/>
    </row>
    <row r="4661" spans="2:7" x14ac:dyDescent="0.25">
      <c r="B4661" s="5"/>
      <c r="D4661" s="21"/>
      <c r="E4661" s="19"/>
      <c r="F4661" s="19"/>
      <c r="G4661" s="19"/>
    </row>
    <row r="4662" spans="2:7" x14ac:dyDescent="0.25">
      <c r="B4662" s="5"/>
      <c r="D4662" s="21"/>
      <c r="E4662" s="19"/>
      <c r="F4662" s="19"/>
      <c r="G4662" s="19"/>
    </row>
    <row r="4663" spans="2:7" x14ac:dyDescent="0.25">
      <c r="B4663" s="5"/>
      <c r="D4663" s="21"/>
      <c r="E4663" s="19"/>
      <c r="F4663" s="19"/>
      <c r="G4663" s="19"/>
    </row>
    <row r="4664" spans="2:7" x14ac:dyDescent="0.25">
      <c r="B4664" s="5"/>
      <c r="D4664" s="21"/>
      <c r="E4664" s="19"/>
      <c r="F4664" s="19"/>
      <c r="G4664" s="19"/>
    </row>
    <row r="4665" spans="2:7" x14ac:dyDescent="0.25">
      <c r="B4665" s="5"/>
      <c r="D4665" s="21"/>
      <c r="E4665" s="19"/>
      <c r="F4665" s="19"/>
      <c r="G4665" s="19"/>
    </row>
    <row r="4666" spans="2:7" x14ac:dyDescent="0.25">
      <c r="B4666" s="5"/>
      <c r="D4666" s="21"/>
      <c r="E4666" s="19"/>
      <c r="F4666" s="19"/>
      <c r="G4666" s="19"/>
    </row>
    <row r="4667" spans="2:7" x14ac:dyDescent="0.25">
      <c r="B4667" s="5"/>
      <c r="D4667" s="21"/>
      <c r="E4667" s="19"/>
      <c r="F4667" s="19"/>
      <c r="G4667" s="19"/>
    </row>
    <row r="4668" spans="2:7" x14ac:dyDescent="0.25">
      <c r="B4668" s="5"/>
      <c r="D4668" s="21"/>
      <c r="E4668" s="19"/>
      <c r="F4668" s="19"/>
      <c r="G4668" s="19"/>
    </row>
    <row r="4669" spans="2:7" x14ac:dyDescent="0.25">
      <c r="B4669" s="5"/>
      <c r="D4669" s="21"/>
      <c r="E4669" s="19"/>
      <c r="F4669" s="19"/>
      <c r="G4669" s="19"/>
    </row>
    <row r="4670" spans="2:7" x14ac:dyDescent="0.25">
      <c r="B4670" s="5"/>
      <c r="D4670" s="21"/>
      <c r="E4670" s="19"/>
      <c r="F4670" s="19"/>
      <c r="G4670" s="19"/>
    </row>
    <row r="4671" spans="2:7" x14ac:dyDescent="0.25">
      <c r="B4671" s="5"/>
      <c r="D4671" s="21"/>
      <c r="E4671" s="19"/>
      <c r="F4671" s="19"/>
      <c r="G4671" s="19"/>
    </row>
    <row r="4672" spans="2:7" x14ac:dyDescent="0.25">
      <c r="B4672" s="5"/>
      <c r="D4672" s="21"/>
      <c r="E4672" s="19"/>
      <c r="F4672" s="19"/>
      <c r="G4672" s="19"/>
    </row>
    <row r="4673" spans="2:7" x14ac:dyDescent="0.25">
      <c r="B4673" s="5"/>
      <c r="D4673" s="21"/>
      <c r="E4673" s="19"/>
      <c r="F4673" s="19"/>
      <c r="G4673" s="19"/>
    </row>
    <row r="4674" spans="2:7" x14ac:dyDescent="0.25">
      <c r="B4674" s="5"/>
      <c r="D4674" s="21"/>
      <c r="E4674" s="19"/>
      <c r="F4674" s="19"/>
      <c r="G4674" s="19"/>
    </row>
    <row r="4675" spans="2:7" x14ac:dyDescent="0.25">
      <c r="B4675" s="5"/>
      <c r="D4675" s="21"/>
      <c r="E4675" s="19"/>
      <c r="F4675" s="19"/>
      <c r="G4675" s="19"/>
    </row>
    <row r="4676" spans="2:7" x14ac:dyDescent="0.25">
      <c r="B4676" s="5"/>
      <c r="D4676" s="21"/>
      <c r="E4676" s="19"/>
      <c r="F4676" s="19"/>
      <c r="G4676" s="19"/>
    </row>
    <row r="4677" spans="2:7" x14ac:dyDescent="0.25">
      <c r="B4677" s="5"/>
      <c r="D4677" s="21"/>
      <c r="E4677" s="19"/>
      <c r="F4677" s="19"/>
      <c r="G4677" s="19"/>
    </row>
    <row r="4678" spans="2:7" x14ac:dyDescent="0.25">
      <c r="B4678" s="5"/>
      <c r="D4678" s="21"/>
      <c r="E4678" s="19"/>
      <c r="F4678" s="19"/>
      <c r="G4678" s="19"/>
    </row>
    <row r="4679" spans="2:7" x14ac:dyDescent="0.25">
      <c r="B4679" s="5"/>
      <c r="D4679" s="21"/>
      <c r="E4679" s="19"/>
      <c r="F4679" s="19"/>
      <c r="G4679" s="19"/>
    </row>
    <row r="4680" spans="2:7" x14ac:dyDescent="0.25">
      <c r="B4680" s="5"/>
      <c r="D4680" s="21"/>
      <c r="E4680" s="19"/>
      <c r="F4680" s="19"/>
      <c r="G4680" s="19"/>
    </row>
    <row r="4681" spans="2:7" x14ac:dyDescent="0.25">
      <c r="B4681" s="5"/>
      <c r="D4681" s="21"/>
      <c r="E4681" s="19"/>
      <c r="F4681" s="19"/>
      <c r="G4681" s="19"/>
    </row>
    <row r="4682" spans="2:7" x14ac:dyDescent="0.25">
      <c r="B4682" s="5"/>
      <c r="D4682" s="21"/>
      <c r="E4682" s="19"/>
      <c r="F4682" s="19"/>
      <c r="G4682" s="19"/>
    </row>
    <row r="4683" spans="2:7" x14ac:dyDescent="0.25">
      <c r="B4683" s="5"/>
      <c r="D4683" s="21"/>
      <c r="E4683" s="19"/>
      <c r="F4683" s="19"/>
      <c r="G4683" s="19"/>
    </row>
    <row r="4684" spans="2:7" x14ac:dyDescent="0.25">
      <c r="B4684" s="5"/>
      <c r="D4684" s="21"/>
      <c r="E4684" s="19"/>
      <c r="F4684" s="19"/>
      <c r="G4684" s="19"/>
    </row>
    <row r="4685" spans="2:7" x14ac:dyDescent="0.25">
      <c r="B4685" s="5"/>
      <c r="D4685" s="21"/>
      <c r="E4685" s="19"/>
      <c r="F4685" s="19"/>
      <c r="G4685" s="19"/>
    </row>
    <row r="4686" spans="2:7" x14ac:dyDescent="0.25">
      <c r="B4686" s="5"/>
      <c r="D4686" s="21"/>
      <c r="E4686" s="19"/>
      <c r="F4686" s="19"/>
      <c r="G4686" s="19"/>
    </row>
    <row r="4687" spans="2:7" x14ac:dyDescent="0.25">
      <c r="B4687" s="5"/>
      <c r="D4687" s="21"/>
      <c r="E4687" s="19"/>
      <c r="F4687" s="19"/>
      <c r="G4687" s="19"/>
    </row>
    <row r="4688" spans="2:7" x14ac:dyDescent="0.25">
      <c r="B4688" s="5"/>
      <c r="D4688" s="21"/>
      <c r="E4688" s="19"/>
      <c r="F4688" s="19"/>
      <c r="G4688" s="19"/>
    </row>
    <row r="4689" spans="2:7" x14ac:dyDescent="0.25">
      <c r="B4689" s="5"/>
      <c r="D4689" s="21"/>
      <c r="E4689" s="19"/>
      <c r="F4689" s="19"/>
      <c r="G4689" s="19"/>
    </row>
    <row r="4690" spans="2:7" x14ac:dyDescent="0.25">
      <c r="B4690" s="5"/>
      <c r="D4690" s="21"/>
      <c r="E4690" s="19"/>
      <c r="F4690" s="19"/>
      <c r="G4690" s="19"/>
    </row>
    <row r="4691" spans="2:7" x14ac:dyDescent="0.25">
      <c r="B4691" s="5"/>
      <c r="D4691" s="21"/>
      <c r="E4691" s="19"/>
      <c r="F4691" s="19"/>
      <c r="G4691" s="19"/>
    </row>
    <row r="4692" spans="2:7" x14ac:dyDescent="0.25">
      <c r="B4692" s="5"/>
      <c r="D4692" s="21"/>
      <c r="E4692" s="19"/>
      <c r="F4692" s="19"/>
      <c r="G4692" s="19"/>
    </row>
    <row r="4693" spans="2:7" x14ac:dyDescent="0.25">
      <c r="B4693" s="5"/>
      <c r="D4693" s="21"/>
      <c r="E4693" s="19"/>
      <c r="F4693" s="19"/>
      <c r="G4693" s="19"/>
    </row>
    <row r="4694" spans="2:7" x14ac:dyDescent="0.25">
      <c r="B4694" s="5"/>
      <c r="D4694" s="21"/>
      <c r="E4694" s="19"/>
      <c r="F4694" s="19"/>
      <c r="G4694" s="19"/>
    </row>
    <row r="4695" spans="2:7" x14ac:dyDescent="0.25">
      <c r="B4695" s="5"/>
      <c r="D4695" s="21"/>
      <c r="E4695" s="19"/>
      <c r="F4695" s="19"/>
      <c r="G4695" s="19"/>
    </row>
    <row r="4696" spans="2:7" x14ac:dyDescent="0.25">
      <c r="B4696" s="5"/>
      <c r="D4696" s="21"/>
      <c r="E4696" s="19"/>
      <c r="F4696" s="19"/>
      <c r="G4696" s="19"/>
    </row>
    <row r="4697" spans="2:7" x14ac:dyDescent="0.25">
      <c r="B4697" s="5"/>
      <c r="D4697" s="21"/>
      <c r="E4697" s="19"/>
      <c r="F4697" s="19"/>
      <c r="G4697" s="19"/>
    </row>
    <row r="4698" spans="2:7" x14ac:dyDescent="0.25">
      <c r="B4698" s="5"/>
      <c r="D4698" s="21"/>
      <c r="E4698" s="19"/>
      <c r="F4698" s="19"/>
      <c r="G4698" s="19"/>
    </row>
    <row r="4699" spans="2:7" x14ac:dyDescent="0.25">
      <c r="B4699" s="5"/>
      <c r="D4699" s="21"/>
      <c r="E4699" s="19"/>
      <c r="F4699" s="19"/>
      <c r="G4699" s="19"/>
    </row>
    <row r="4700" spans="2:7" x14ac:dyDescent="0.25">
      <c r="B4700" s="5"/>
      <c r="D4700" s="21"/>
      <c r="E4700" s="19"/>
      <c r="F4700" s="19"/>
      <c r="G4700" s="19"/>
    </row>
    <row r="4701" spans="2:7" x14ac:dyDescent="0.25">
      <c r="B4701" s="5"/>
      <c r="D4701" s="21"/>
      <c r="E4701" s="19"/>
      <c r="F4701" s="19"/>
      <c r="G4701" s="19"/>
    </row>
    <row r="4702" spans="2:7" x14ac:dyDescent="0.25">
      <c r="B4702" s="5"/>
      <c r="D4702" s="21"/>
      <c r="E4702" s="19"/>
      <c r="F4702" s="19"/>
      <c r="G4702" s="19"/>
    </row>
    <row r="4703" spans="2:7" x14ac:dyDescent="0.25">
      <c r="B4703" s="5"/>
      <c r="D4703" s="21"/>
      <c r="E4703" s="19"/>
      <c r="F4703" s="19"/>
      <c r="G4703" s="19"/>
    </row>
    <row r="4704" spans="2:7" x14ac:dyDescent="0.25">
      <c r="B4704" s="5"/>
      <c r="D4704" s="21"/>
      <c r="E4704" s="19"/>
      <c r="F4704" s="19"/>
      <c r="G4704" s="19"/>
    </row>
    <row r="4705" spans="2:7" x14ac:dyDescent="0.25">
      <c r="B4705" s="5"/>
      <c r="D4705" s="21"/>
      <c r="E4705" s="19"/>
      <c r="F4705" s="19"/>
      <c r="G4705" s="19"/>
    </row>
    <row r="4706" spans="2:7" x14ac:dyDescent="0.25">
      <c r="B4706" s="5"/>
      <c r="D4706" s="21"/>
      <c r="E4706" s="19"/>
      <c r="F4706" s="19"/>
      <c r="G4706" s="19"/>
    </row>
    <row r="4707" spans="2:7" x14ac:dyDescent="0.25">
      <c r="B4707" s="5"/>
      <c r="D4707" s="21"/>
      <c r="E4707" s="19"/>
      <c r="F4707" s="19"/>
      <c r="G4707" s="19"/>
    </row>
    <row r="4708" spans="2:7" x14ac:dyDescent="0.25">
      <c r="B4708" s="5"/>
      <c r="D4708" s="21"/>
      <c r="E4708" s="19"/>
      <c r="F4708" s="19"/>
      <c r="G4708" s="19"/>
    </row>
    <row r="4709" spans="2:7" x14ac:dyDescent="0.25">
      <c r="B4709" s="5"/>
      <c r="D4709" s="21"/>
      <c r="E4709" s="19"/>
      <c r="F4709" s="19"/>
      <c r="G4709" s="19"/>
    </row>
    <row r="4710" spans="2:7" x14ac:dyDescent="0.25">
      <c r="B4710" s="5"/>
      <c r="D4710" s="21"/>
      <c r="E4710" s="19"/>
      <c r="F4710" s="19"/>
      <c r="G4710" s="19"/>
    </row>
    <row r="4711" spans="2:7" x14ac:dyDescent="0.25">
      <c r="B4711" s="5"/>
      <c r="D4711" s="21"/>
      <c r="E4711" s="19"/>
      <c r="F4711" s="19"/>
      <c r="G4711" s="19"/>
    </row>
    <row r="4712" spans="2:7" x14ac:dyDescent="0.25">
      <c r="B4712" s="5"/>
      <c r="D4712" s="21"/>
      <c r="E4712" s="19"/>
      <c r="F4712" s="19"/>
      <c r="G4712" s="19"/>
    </row>
    <row r="4713" spans="2:7" x14ac:dyDescent="0.25">
      <c r="B4713" s="5"/>
      <c r="D4713" s="21"/>
      <c r="E4713" s="19"/>
      <c r="F4713" s="19"/>
      <c r="G4713" s="19"/>
    </row>
    <row r="4714" spans="2:7" x14ac:dyDescent="0.25">
      <c r="B4714" s="5"/>
      <c r="D4714" s="21"/>
      <c r="E4714" s="19"/>
      <c r="F4714" s="19"/>
      <c r="G4714" s="19"/>
    </row>
    <row r="4715" spans="2:7" x14ac:dyDescent="0.25">
      <c r="B4715" s="5"/>
      <c r="D4715" s="21"/>
      <c r="E4715" s="19"/>
      <c r="F4715" s="19"/>
      <c r="G4715" s="19"/>
    </row>
    <row r="4716" spans="2:7" x14ac:dyDescent="0.25">
      <c r="B4716" s="5"/>
      <c r="D4716" s="21"/>
      <c r="E4716" s="19"/>
      <c r="F4716" s="19"/>
      <c r="G4716" s="19"/>
    </row>
    <row r="4717" spans="2:7" x14ac:dyDescent="0.25">
      <c r="B4717" s="5"/>
      <c r="D4717" s="21"/>
      <c r="E4717" s="19"/>
      <c r="F4717" s="19"/>
      <c r="G4717" s="19"/>
    </row>
    <row r="4718" spans="2:7" x14ac:dyDescent="0.25">
      <c r="B4718" s="5"/>
      <c r="D4718" s="21"/>
      <c r="E4718" s="19"/>
      <c r="F4718" s="19"/>
      <c r="G4718" s="19"/>
    </row>
    <row r="4719" spans="2:7" x14ac:dyDescent="0.25">
      <c r="B4719" s="5"/>
      <c r="D4719" s="21"/>
      <c r="E4719" s="19"/>
      <c r="F4719" s="19"/>
      <c r="G4719" s="19"/>
    </row>
    <row r="4720" spans="2:7" x14ac:dyDescent="0.25">
      <c r="B4720" s="5"/>
      <c r="D4720" s="21"/>
      <c r="E4720" s="19"/>
      <c r="F4720" s="19"/>
      <c r="G4720" s="19"/>
    </row>
    <row r="4721" spans="2:7" x14ac:dyDescent="0.25">
      <c r="B4721" s="5"/>
      <c r="D4721" s="21"/>
      <c r="E4721" s="19"/>
      <c r="F4721" s="19"/>
      <c r="G4721" s="19"/>
    </row>
    <row r="4722" spans="2:7" x14ac:dyDescent="0.25">
      <c r="B4722" s="5"/>
      <c r="D4722" s="21"/>
      <c r="E4722" s="19"/>
      <c r="F4722" s="19"/>
      <c r="G4722" s="19"/>
    </row>
    <row r="4723" spans="2:7" x14ac:dyDescent="0.25">
      <c r="B4723" s="5"/>
      <c r="D4723" s="21"/>
      <c r="E4723" s="19"/>
      <c r="F4723" s="19"/>
      <c r="G4723" s="19"/>
    </row>
    <row r="4724" spans="2:7" x14ac:dyDescent="0.25">
      <c r="B4724" s="5"/>
      <c r="D4724" s="21"/>
      <c r="E4724" s="19"/>
      <c r="F4724" s="19"/>
      <c r="G4724" s="19"/>
    </row>
    <row r="4725" spans="2:7" x14ac:dyDescent="0.25">
      <c r="B4725" s="5"/>
      <c r="D4725" s="21"/>
      <c r="E4725" s="19"/>
      <c r="F4725" s="19"/>
      <c r="G4725" s="19"/>
    </row>
    <row r="4726" spans="2:7" x14ac:dyDescent="0.25">
      <c r="B4726" s="5"/>
      <c r="D4726" s="21"/>
      <c r="E4726" s="19"/>
      <c r="F4726" s="19"/>
      <c r="G4726" s="19"/>
    </row>
    <row r="4727" spans="2:7" x14ac:dyDescent="0.25">
      <c r="B4727" s="5"/>
      <c r="D4727" s="21"/>
      <c r="E4727" s="19"/>
      <c r="F4727" s="19"/>
      <c r="G4727" s="19"/>
    </row>
    <row r="4728" spans="2:7" x14ac:dyDescent="0.25">
      <c r="B4728" s="5"/>
      <c r="D4728" s="21"/>
      <c r="E4728" s="19"/>
      <c r="F4728" s="19"/>
      <c r="G4728" s="19"/>
    </row>
    <row r="4729" spans="2:7" x14ac:dyDescent="0.25">
      <c r="B4729" s="5"/>
      <c r="D4729" s="21"/>
      <c r="E4729" s="19"/>
      <c r="F4729" s="19"/>
      <c r="G4729" s="19"/>
    </row>
    <row r="4730" spans="2:7" x14ac:dyDescent="0.25">
      <c r="B4730" s="5"/>
      <c r="D4730" s="21"/>
      <c r="E4730" s="19"/>
      <c r="F4730" s="19"/>
      <c r="G4730" s="19"/>
    </row>
    <row r="4731" spans="2:7" x14ac:dyDescent="0.25">
      <c r="B4731" s="5"/>
      <c r="D4731" s="21"/>
      <c r="E4731" s="19"/>
      <c r="F4731" s="19"/>
      <c r="G4731" s="19"/>
    </row>
    <row r="4732" spans="2:7" x14ac:dyDescent="0.25">
      <c r="B4732" s="5"/>
      <c r="D4732" s="21"/>
      <c r="E4732" s="19"/>
      <c r="F4732" s="19"/>
      <c r="G4732" s="19"/>
    </row>
    <row r="4733" spans="2:7" x14ac:dyDescent="0.25">
      <c r="B4733" s="5"/>
      <c r="D4733" s="21"/>
      <c r="E4733" s="19"/>
      <c r="F4733" s="19"/>
      <c r="G4733" s="19"/>
    </row>
    <row r="4734" spans="2:7" x14ac:dyDescent="0.25">
      <c r="B4734" s="5"/>
      <c r="D4734" s="21"/>
      <c r="E4734" s="19"/>
      <c r="F4734" s="19"/>
      <c r="G4734" s="19"/>
    </row>
    <row r="4735" spans="2:7" x14ac:dyDescent="0.25">
      <c r="B4735" s="5"/>
      <c r="D4735" s="21"/>
      <c r="E4735" s="19"/>
      <c r="F4735" s="19"/>
      <c r="G4735" s="19"/>
    </row>
    <row r="4736" spans="2:7" x14ac:dyDescent="0.25">
      <c r="B4736" s="5"/>
      <c r="D4736" s="21"/>
      <c r="E4736" s="19"/>
      <c r="F4736" s="19"/>
      <c r="G4736" s="19"/>
    </row>
    <row r="4737" spans="2:7" x14ac:dyDescent="0.25">
      <c r="B4737" s="5"/>
      <c r="D4737" s="21"/>
      <c r="E4737" s="19"/>
      <c r="F4737" s="19"/>
      <c r="G4737" s="19"/>
    </row>
    <row r="4738" spans="2:7" x14ac:dyDescent="0.25">
      <c r="B4738" s="5"/>
      <c r="D4738" s="21"/>
      <c r="E4738" s="19"/>
      <c r="F4738" s="19"/>
      <c r="G4738" s="19"/>
    </row>
    <row r="4739" spans="2:7" x14ac:dyDescent="0.25">
      <c r="B4739" s="5"/>
      <c r="D4739" s="21"/>
      <c r="E4739" s="19"/>
      <c r="F4739" s="19"/>
      <c r="G4739" s="19"/>
    </row>
    <row r="4740" spans="2:7" x14ac:dyDescent="0.25">
      <c r="B4740" s="5"/>
      <c r="D4740" s="21"/>
      <c r="E4740" s="19"/>
      <c r="F4740" s="19"/>
      <c r="G4740" s="19"/>
    </row>
    <row r="4741" spans="2:7" x14ac:dyDescent="0.25">
      <c r="B4741" s="5"/>
      <c r="D4741" s="21"/>
      <c r="E4741" s="19"/>
      <c r="F4741" s="19"/>
      <c r="G4741" s="19"/>
    </row>
    <row r="4742" spans="2:7" x14ac:dyDescent="0.25">
      <c r="B4742" s="5"/>
      <c r="D4742" s="21"/>
      <c r="E4742" s="19"/>
      <c r="F4742" s="19"/>
      <c r="G4742" s="19"/>
    </row>
    <row r="4743" spans="2:7" x14ac:dyDescent="0.25">
      <c r="B4743" s="5"/>
      <c r="D4743" s="21"/>
      <c r="E4743" s="19"/>
      <c r="F4743" s="19"/>
      <c r="G4743" s="19"/>
    </row>
    <row r="4744" spans="2:7" x14ac:dyDescent="0.25">
      <c r="B4744" s="5"/>
      <c r="D4744" s="21"/>
      <c r="E4744" s="19"/>
      <c r="F4744" s="19"/>
      <c r="G4744" s="19"/>
    </row>
    <row r="4745" spans="2:7" x14ac:dyDescent="0.25">
      <c r="B4745" s="5"/>
      <c r="D4745" s="21"/>
      <c r="E4745" s="19"/>
      <c r="F4745" s="19"/>
      <c r="G4745" s="19"/>
    </row>
    <row r="4746" spans="2:7" x14ac:dyDescent="0.25">
      <c r="B4746" s="5"/>
      <c r="D4746" s="21"/>
      <c r="E4746" s="19"/>
      <c r="F4746" s="19"/>
      <c r="G4746" s="19"/>
    </row>
    <row r="4747" spans="2:7" x14ac:dyDescent="0.25">
      <c r="B4747" s="5"/>
      <c r="D4747" s="21"/>
      <c r="E4747" s="19"/>
      <c r="F4747" s="19"/>
      <c r="G4747" s="19"/>
    </row>
    <row r="4748" spans="2:7" x14ac:dyDescent="0.25">
      <c r="B4748" s="5"/>
      <c r="D4748" s="21"/>
      <c r="E4748" s="19"/>
      <c r="F4748" s="19"/>
      <c r="G4748" s="19"/>
    </row>
    <row r="4749" spans="2:7" x14ac:dyDescent="0.25">
      <c r="B4749" s="5"/>
      <c r="D4749" s="21"/>
      <c r="E4749" s="19"/>
      <c r="F4749" s="19"/>
      <c r="G4749" s="19"/>
    </row>
    <row r="4750" spans="2:7" x14ac:dyDescent="0.25">
      <c r="B4750" s="5"/>
      <c r="D4750" s="21"/>
      <c r="E4750" s="19"/>
      <c r="F4750" s="19"/>
      <c r="G4750" s="19"/>
    </row>
    <row r="4751" spans="2:7" x14ac:dyDescent="0.25">
      <c r="B4751" s="5"/>
      <c r="D4751" s="21"/>
      <c r="E4751" s="19"/>
      <c r="F4751" s="19"/>
      <c r="G4751" s="19"/>
    </row>
    <row r="4752" spans="2:7" x14ac:dyDescent="0.25">
      <c r="B4752" s="5"/>
      <c r="D4752" s="21"/>
      <c r="E4752" s="19"/>
      <c r="F4752" s="19"/>
      <c r="G4752" s="19"/>
    </row>
    <row r="4753" spans="2:7" x14ac:dyDescent="0.25">
      <c r="B4753" s="5"/>
      <c r="D4753" s="21"/>
      <c r="E4753" s="19"/>
      <c r="F4753" s="19"/>
      <c r="G4753" s="19"/>
    </row>
    <row r="4754" spans="2:7" x14ac:dyDescent="0.25">
      <c r="B4754" s="5"/>
      <c r="D4754" s="21"/>
      <c r="E4754" s="19"/>
      <c r="F4754" s="19"/>
      <c r="G4754" s="19"/>
    </row>
    <row r="4755" spans="2:7" x14ac:dyDescent="0.25">
      <c r="B4755" s="5"/>
      <c r="D4755" s="21"/>
      <c r="E4755" s="19"/>
      <c r="F4755" s="19"/>
      <c r="G4755" s="19"/>
    </row>
    <row r="4756" spans="2:7" x14ac:dyDescent="0.25">
      <c r="B4756" s="5"/>
      <c r="D4756" s="21"/>
      <c r="E4756" s="19"/>
      <c r="F4756" s="19"/>
      <c r="G4756" s="19"/>
    </row>
    <row r="4757" spans="2:7" x14ac:dyDescent="0.25">
      <c r="B4757" s="5"/>
      <c r="D4757" s="21"/>
      <c r="E4757" s="19"/>
      <c r="F4757" s="19"/>
      <c r="G4757" s="19"/>
    </row>
    <row r="4758" spans="2:7" x14ac:dyDescent="0.25">
      <c r="B4758" s="5"/>
      <c r="D4758" s="21"/>
      <c r="E4758" s="19"/>
      <c r="F4758" s="19"/>
      <c r="G4758" s="19"/>
    </row>
    <row r="4759" spans="2:7" x14ac:dyDescent="0.25">
      <c r="B4759" s="5"/>
      <c r="D4759" s="21"/>
      <c r="E4759" s="19"/>
      <c r="F4759" s="19"/>
      <c r="G4759" s="19"/>
    </row>
    <row r="4760" spans="2:7" x14ac:dyDescent="0.25">
      <c r="B4760" s="5"/>
      <c r="D4760" s="21"/>
      <c r="E4760" s="19"/>
      <c r="F4760" s="19"/>
      <c r="G4760" s="19"/>
    </row>
    <row r="4761" spans="2:7" x14ac:dyDescent="0.25">
      <c r="B4761" s="5"/>
      <c r="D4761" s="21"/>
      <c r="E4761" s="19"/>
      <c r="F4761" s="19"/>
      <c r="G4761" s="19"/>
    </row>
    <row r="4762" spans="2:7" x14ac:dyDescent="0.25">
      <c r="B4762" s="5"/>
      <c r="D4762" s="21"/>
      <c r="E4762" s="19"/>
      <c r="F4762" s="19"/>
      <c r="G4762" s="19"/>
    </row>
    <row r="4763" spans="2:7" x14ac:dyDescent="0.25">
      <c r="B4763" s="5"/>
      <c r="D4763" s="21"/>
      <c r="E4763" s="19"/>
      <c r="F4763" s="19"/>
      <c r="G4763" s="19"/>
    </row>
    <row r="4764" spans="2:7" x14ac:dyDescent="0.25">
      <c r="B4764" s="5"/>
      <c r="D4764" s="21"/>
      <c r="E4764" s="19"/>
      <c r="F4764" s="19"/>
      <c r="G4764" s="19"/>
    </row>
    <row r="4765" spans="2:7" x14ac:dyDescent="0.25">
      <c r="B4765" s="5"/>
      <c r="D4765" s="21"/>
      <c r="E4765" s="19"/>
      <c r="F4765" s="19"/>
      <c r="G4765" s="19"/>
    </row>
    <row r="4766" spans="2:7" x14ac:dyDescent="0.25">
      <c r="B4766" s="5"/>
      <c r="D4766" s="21"/>
      <c r="E4766" s="19"/>
      <c r="F4766" s="19"/>
      <c r="G4766" s="19"/>
    </row>
    <row r="4767" spans="2:7" x14ac:dyDescent="0.25">
      <c r="B4767" s="5"/>
      <c r="D4767" s="21"/>
      <c r="E4767" s="19"/>
      <c r="F4767" s="19"/>
      <c r="G4767" s="19"/>
    </row>
    <row r="4768" spans="2:7" x14ac:dyDescent="0.25">
      <c r="B4768" s="5"/>
      <c r="D4768" s="21"/>
      <c r="E4768" s="19"/>
      <c r="F4768" s="19"/>
      <c r="G4768" s="19"/>
    </row>
    <row r="4769" spans="2:7" x14ac:dyDescent="0.25">
      <c r="B4769" s="5"/>
      <c r="D4769" s="21"/>
      <c r="E4769" s="19"/>
      <c r="F4769" s="19"/>
      <c r="G4769" s="19"/>
    </row>
    <row r="4770" spans="2:7" x14ac:dyDescent="0.25">
      <c r="B4770" s="5"/>
      <c r="D4770" s="21"/>
      <c r="E4770" s="19"/>
      <c r="F4770" s="19"/>
      <c r="G4770" s="19"/>
    </row>
    <row r="4771" spans="2:7" x14ac:dyDescent="0.25">
      <c r="B4771" s="5"/>
      <c r="D4771" s="21"/>
      <c r="E4771" s="19"/>
      <c r="F4771" s="19"/>
      <c r="G4771" s="19"/>
    </row>
    <row r="4772" spans="2:7" x14ac:dyDescent="0.25">
      <c r="B4772" s="5"/>
      <c r="D4772" s="21"/>
      <c r="E4772" s="19"/>
      <c r="F4772" s="19"/>
      <c r="G4772" s="19"/>
    </row>
    <row r="4773" spans="2:7" x14ac:dyDescent="0.25">
      <c r="B4773" s="5"/>
      <c r="D4773" s="21"/>
      <c r="E4773" s="19"/>
      <c r="F4773" s="19"/>
      <c r="G4773" s="19"/>
    </row>
    <row r="4774" spans="2:7" x14ac:dyDescent="0.25">
      <c r="B4774" s="5"/>
      <c r="D4774" s="21"/>
      <c r="E4774" s="19"/>
      <c r="F4774" s="19"/>
      <c r="G4774" s="19"/>
    </row>
    <row r="4775" spans="2:7" x14ac:dyDescent="0.25">
      <c r="B4775" s="5"/>
      <c r="D4775" s="21"/>
      <c r="E4775" s="19"/>
      <c r="F4775" s="19"/>
      <c r="G4775" s="19"/>
    </row>
    <row r="4776" spans="2:7" x14ac:dyDescent="0.25">
      <c r="B4776" s="5"/>
      <c r="D4776" s="21"/>
      <c r="E4776" s="19"/>
      <c r="F4776" s="19"/>
      <c r="G4776" s="19"/>
    </row>
    <row r="4777" spans="2:7" x14ac:dyDescent="0.25">
      <c r="B4777" s="5"/>
      <c r="D4777" s="21"/>
      <c r="E4777" s="19"/>
      <c r="F4777" s="19"/>
      <c r="G4777" s="19"/>
    </row>
    <row r="4778" spans="2:7" x14ac:dyDescent="0.25">
      <c r="B4778" s="5"/>
      <c r="D4778" s="21"/>
      <c r="E4778" s="19"/>
      <c r="F4778" s="19"/>
      <c r="G4778" s="19"/>
    </row>
    <row r="4779" spans="2:7" x14ac:dyDescent="0.25">
      <c r="B4779" s="5"/>
      <c r="D4779" s="21"/>
      <c r="E4779" s="19"/>
      <c r="F4779" s="19"/>
      <c r="G4779" s="19"/>
    </row>
    <row r="4780" spans="2:7" x14ac:dyDescent="0.25">
      <c r="B4780" s="5"/>
      <c r="D4780" s="21"/>
      <c r="E4780" s="19"/>
      <c r="F4780" s="19"/>
      <c r="G4780" s="19"/>
    </row>
    <row r="4781" spans="2:7" x14ac:dyDescent="0.25">
      <c r="B4781" s="5"/>
      <c r="D4781" s="21"/>
      <c r="E4781" s="19"/>
      <c r="F4781" s="19"/>
      <c r="G4781" s="19"/>
    </row>
    <row r="4782" spans="2:7" x14ac:dyDescent="0.25">
      <c r="B4782" s="5"/>
      <c r="D4782" s="21"/>
      <c r="E4782" s="19"/>
      <c r="F4782" s="19"/>
      <c r="G4782" s="19"/>
    </row>
    <row r="4783" spans="2:7" x14ac:dyDescent="0.25">
      <c r="B4783" s="5"/>
      <c r="D4783" s="21"/>
      <c r="E4783" s="19"/>
      <c r="F4783" s="19"/>
      <c r="G4783" s="19"/>
    </row>
    <row r="4784" spans="2:7" x14ac:dyDescent="0.25">
      <c r="B4784" s="5"/>
      <c r="D4784" s="21"/>
      <c r="E4784" s="19"/>
      <c r="F4784" s="19"/>
      <c r="G4784" s="19"/>
    </row>
    <row r="4785" spans="2:7" x14ac:dyDescent="0.25">
      <c r="B4785" s="5"/>
      <c r="D4785" s="21"/>
      <c r="E4785" s="19"/>
      <c r="F4785" s="19"/>
      <c r="G4785" s="19"/>
    </row>
    <row r="4786" spans="2:7" x14ac:dyDescent="0.25">
      <c r="B4786" s="5"/>
      <c r="D4786" s="21"/>
      <c r="E4786" s="19"/>
      <c r="F4786" s="19"/>
      <c r="G4786" s="19"/>
    </row>
    <row r="4787" spans="2:7" x14ac:dyDescent="0.25">
      <c r="B4787" s="5"/>
      <c r="D4787" s="21"/>
      <c r="E4787" s="19"/>
      <c r="F4787" s="19"/>
      <c r="G4787" s="19"/>
    </row>
    <row r="4788" spans="2:7" x14ac:dyDescent="0.25">
      <c r="B4788" s="5"/>
      <c r="D4788" s="21"/>
      <c r="E4788" s="19"/>
      <c r="F4788" s="19"/>
      <c r="G4788" s="19"/>
    </row>
    <row r="4789" spans="2:7" x14ac:dyDescent="0.25">
      <c r="B4789" s="5"/>
      <c r="D4789" s="21"/>
      <c r="E4789" s="19"/>
      <c r="F4789" s="19"/>
      <c r="G4789" s="19"/>
    </row>
    <row r="4790" spans="2:7" x14ac:dyDescent="0.25">
      <c r="B4790" s="5"/>
      <c r="D4790" s="21"/>
      <c r="E4790" s="19"/>
      <c r="F4790" s="19"/>
      <c r="G4790" s="19"/>
    </row>
    <row r="4791" spans="2:7" x14ac:dyDescent="0.25">
      <c r="B4791" s="5"/>
      <c r="D4791" s="21"/>
      <c r="E4791" s="19"/>
      <c r="F4791" s="19"/>
      <c r="G4791" s="19"/>
    </row>
    <row r="4792" spans="2:7" x14ac:dyDescent="0.25">
      <c r="B4792" s="5"/>
      <c r="D4792" s="21"/>
      <c r="E4792" s="19"/>
      <c r="F4792" s="19"/>
      <c r="G4792" s="19"/>
    </row>
    <row r="4793" spans="2:7" x14ac:dyDescent="0.25">
      <c r="B4793" s="5"/>
      <c r="D4793" s="21"/>
      <c r="E4793" s="19"/>
      <c r="F4793" s="19"/>
      <c r="G4793" s="19"/>
    </row>
    <row r="4794" spans="2:7" x14ac:dyDescent="0.25">
      <c r="B4794" s="5"/>
      <c r="D4794" s="21"/>
      <c r="E4794" s="19"/>
      <c r="F4794" s="19"/>
      <c r="G4794" s="19"/>
    </row>
    <row r="4795" spans="2:7" x14ac:dyDescent="0.25">
      <c r="B4795" s="5"/>
      <c r="D4795" s="21"/>
      <c r="E4795" s="19"/>
      <c r="F4795" s="19"/>
      <c r="G4795" s="19"/>
    </row>
    <row r="4796" spans="2:7" x14ac:dyDescent="0.25">
      <c r="B4796" s="5"/>
      <c r="D4796" s="21"/>
      <c r="E4796" s="19"/>
      <c r="F4796" s="19"/>
      <c r="G4796" s="19"/>
    </row>
    <row r="4797" spans="2:7" x14ac:dyDescent="0.25">
      <c r="B4797" s="5"/>
      <c r="D4797" s="21"/>
      <c r="E4797" s="19"/>
      <c r="F4797" s="19"/>
      <c r="G4797" s="19"/>
    </row>
    <row r="4798" spans="2:7" x14ac:dyDescent="0.25">
      <c r="B4798" s="5"/>
      <c r="D4798" s="21"/>
      <c r="E4798" s="19"/>
      <c r="F4798" s="19"/>
      <c r="G4798" s="19"/>
    </row>
    <row r="4799" spans="2:7" x14ac:dyDescent="0.25">
      <c r="B4799" s="5"/>
      <c r="D4799" s="21"/>
      <c r="E4799" s="19"/>
      <c r="F4799" s="19"/>
      <c r="G4799" s="19"/>
    </row>
    <row r="4800" spans="2:7" x14ac:dyDescent="0.25">
      <c r="B4800" s="5"/>
      <c r="D4800" s="21"/>
      <c r="E4800" s="19"/>
      <c r="F4800" s="19"/>
      <c r="G4800" s="19"/>
    </row>
    <row r="4801" spans="2:7" x14ac:dyDescent="0.25">
      <c r="B4801" s="5"/>
      <c r="D4801" s="21"/>
      <c r="E4801" s="19"/>
      <c r="F4801" s="19"/>
      <c r="G4801" s="19"/>
    </row>
    <row r="4802" spans="2:7" x14ac:dyDescent="0.25">
      <c r="B4802" s="5"/>
      <c r="D4802" s="21"/>
      <c r="E4802" s="19"/>
      <c r="F4802" s="19"/>
      <c r="G4802" s="19"/>
    </row>
    <row r="4803" spans="2:7" x14ac:dyDescent="0.25">
      <c r="B4803" s="5"/>
      <c r="D4803" s="21"/>
      <c r="E4803" s="19"/>
      <c r="F4803" s="19"/>
      <c r="G4803" s="19"/>
    </row>
    <row r="4804" spans="2:7" x14ac:dyDescent="0.25">
      <c r="B4804" s="5"/>
      <c r="D4804" s="21"/>
      <c r="E4804" s="19"/>
      <c r="F4804" s="19"/>
      <c r="G4804" s="19"/>
    </row>
    <row r="4805" spans="2:7" x14ac:dyDescent="0.25">
      <c r="B4805" s="5"/>
      <c r="D4805" s="21"/>
      <c r="E4805" s="19"/>
      <c r="F4805" s="19"/>
      <c r="G4805" s="19"/>
    </row>
    <row r="4806" spans="2:7" x14ac:dyDescent="0.25">
      <c r="B4806" s="5"/>
      <c r="D4806" s="21"/>
      <c r="E4806" s="19"/>
      <c r="F4806" s="19"/>
      <c r="G4806" s="19"/>
    </row>
    <row r="4807" spans="2:7" x14ac:dyDescent="0.25">
      <c r="B4807" s="5"/>
      <c r="D4807" s="21"/>
      <c r="E4807" s="19"/>
      <c r="F4807" s="19"/>
      <c r="G4807" s="19"/>
    </row>
    <row r="4808" spans="2:7" x14ac:dyDescent="0.25">
      <c r="B4808" s="5"/>
      <c r="D4808" s="21"/>
      <c r="E4808" s="19"/>
      <c r="F4808" s="19"/>
      <c r="G4808" s="19"/>
    </row>
    <row r="4809" spans="2:7" x14ac:dyDescent="0.25">
      <c r="B4809" s="5"/>
      <c r="D4809" s="21"/>
      <c r="E4809" s="19"/>
      <c r="F4809" s="19"/>
      <c r="G4809" s="19"/>
    </row>
    <row r="4810" spans="2:7" x14ac:dyDescent="0.25">
      <c r="B4810" s="5"/>
      <c r="D4810" s="21"/>
      <c r="E4810" s="19"/>
      <c r="F4810" s="19"/>
      <c r="G4810" s="19"/>
    </row>
    <row r="4811" spans="2:7" x14ac:dyDescent="0.25">
      <c r="B4811" s="5"/>
      <c r="D4811" s="21"/>
      <c r="E4811" s="19"/>
      <c r="F4811" s="19"/>
      <c r="G4811" s="19"/>
    </row>
    <row r="4812" spans="2:7" x14ac:dyDescent="0.25">
      <c r="B4812" s="5"/>
      <c r="D4812" s="21"/>
      <c r="E4812" s="19"/>
      <c r="F4812" s="19"/>
      <c r="G4812" s="19"/>
    </row>
    <row r="4813" spans="2:7" x14ac:dyDescent="0.25">
      <c r="B4813" s="5"/>
      <c r="D4813" s="21"/>
      <c r="E4813" s="19"/>
      <c r="F4813" s="19"/>
      <c r="G4813" s="19"/>
    </row>
    <row r="4814" spans="2:7" x14ac:dyDescent="0.25">
      <c r="B4814" s="5"/>
      <c r="D4814" s="21"/>
      <c r="E4814" s="19"/>
      <c r="F4814" s="19"/>
      <c r="G4814" s="19"/>
    </row>
    <row r="4815" spans="2:7" x14ac:dyDescent="0.25">
      <c r="B4815" s="5"/>
      <c r="D4815" s="21"/>
      <c r="E4815" s="19"/>
      <c r="F4815" s="19"/>
      <c r="G4815" s="19"/>
    </row>
    <row r="4816" spans="2:7" x14ac:dyDescent="0.25">
      <c r="B4816" s="5"/>
      <c r="D4816" s="21"/>
      <c r="E4816" s="19"/>
      <c r="F4816" s="19"/>
      <c r="G4816" s="19"/>
    </row>
    <row r="4817" spans="2:7" x14ac:dyDescent="0.25">
      <c r="B4817" s="5"/>
      <c r="D4817" s="21"/>
      <c r="E4817" s="19"/>
      <c r="F4817" s="19"/>
      <c r="G4817" s="19"/>
    </row>
    <row r="4818" spans="2:7" x14ac:dyDescent="0.25">
      <c r="B4818" s="5"/>
      <c r="D4818" s="21"/>
      <c r="E4818" s="19"/>
      <c r="F4818" s="19"/>
      <c r="G4818" s="19"/>
    </row>
    <row r="4819" spans="2:7" x14ac:dyDescent="0.25">
      <c r="B4819" s="5"/>
      <c r="D4819" s="21"/>
      <c r="E4819" s="19"/>
      <c r="F4819" s="19"/>
      <c r="G4819" s="19"/>
    </row>
    <row r="4820" spans="2:7" x14ac:dyDescent="0.25">
      <c r="B4820" s="5"/>
      <c r="D4820" s="21"/>
      <c r="E4820" s="19"/>
      <c r="F4820" s="19"/>
      <c r="G4820" s="19"/>
    </row>
    <row r="4821" spans="2:7" x14ac:dyDescent="0.25">
      <c r="B4821" s="5"/>
      <c r="D4821" s="21"/>
      <c r="E4821" s="19"/>
      <c r="F4821" s="19"/>
      <c r="G4821" s="19"/>
    </row>
    <row r="4822" spans="2:7" x14ac:dyDescent="0.25">
      <c r="B4822" s="5"/>
      <c r="D4822" s="21"/>
      <c r="E4822" s="19"/>
      <c r="F4822" s="19"/>
      <c r="G4822" s="19"/>
    </row>
    <row r="4823" spans="2:7" x14ac:dyDescent="0.25">
      <c r="B4823" s="5"/>
      <c r="D4823" s="21"/>
      <c r="E4823" s="19"/>
      <c r="F4823" s="19"/>
      <c r="G4823" s="19"/>
    </row>
    <row r="4824" spans="2:7" x14ac:dyDescent="0.25">
      <c r="B4824" s="5"/>
      <c r="D4824" s="21"/>
      <c r="E4824" s="19"/>
      <c r="F4824" s="19"/>
      <c r="G4824" s="19"/>
    </row>
    <row r="4825" spans="2:7" x14ac:dyDescent="0.25">
      <c r="B4825" s="5"/>
      <c r="D4825" s="21"/>
      <c r="E4825" s="19"/>
      <c r="F4825" s="19"/>
      <c r="G4825" s="19"/>
    </row>
    <row r="4826" spans="2:7" x14ac:dyDescent="0.25">
      <c r="B4826" s="5"/>
      <c r="D4826" s="21"/>
      <c r="E4826" s="19"/>
      <c r="F4826" s="19"/>
      <c r="G4826" s="19"/>
    </row>
    <row r="4827" spans="2:7" x14ac:dyDescent="0.25">
      <c r="B4827" s="5"/>
      <c r="D4827" s="21"/>
      <c r="E4827" s="19"/>
      <c r="F4827" s="19"/>
      <c r="G4827" s="19"/>
    </row>
    <row r="4828" spans="2:7" x14ac:dyDescent="0.25">
      <c r="B4828" s="5"/>
      <c r="D4828" s="21"/>
      <c r="E4828" s="19"/>
      <c r="F4828" s="19"/>
      <c r="G4828" s="19"/>
    </row>
    <row r="4829" spans="2:7" x14ac:dyDescent="0.25">
      <c r="B4829" s="5"/>
      <c r="D4829" s="21"/>
      <c r="E4829" s="19"/>
      <c r="F4829" s="19"/>
      <c r="G4829" s="19"/>
    </row>
    <row r="4830" spans="2:7" x14ac:dyDescent="0.25">
      <c r="B4830" s="5"/>
      <c r="D4830" s="21"/>
      <c r="E4830" s="19"/>
      <c r="F4830" s="19"/>
      <c r="G4830" s="19"/>
    </row>
    <row r="4831" spans="2:7" x14ac:dyDescent="0.25">
      <c r="B4831" s="5"/>
      <c r="D4831" s="21"/>
      <c r="E4831" s="19"/>
      <c r="F4831" s="19"/>
      <c r="G4831" s="19"/>
    </row>
    <row r="4832" spans="2:7" x14ac:dyDescent="0.25">
      <c r="B4832" s="5"/>
      <c r="D4832" s="21"/>
      <c r="E4832" s="19"/>
      <c r="F4832" s="19"/>
      <c r="G4832" s="19"/>
    </row>
    <row r="4833" spans="2:7" x14ac:dyDescent="0.25">
      <c r="B4833" s="5"/>
      <c r="D4833" s="21"/>
      <c r="E4833" s="19"/>
      <c r="F4833" s="19"/>
      <c r="G4833" s="19"/>
    </row>
    <row r="4834" spans="2:7" x14ac:dyDescent="0.25">
      <c r="B4834" s="5"/>
      <c r="D4834" s="21"/>
      <c r="E4834" s="19"/>
      <c r="F4834" s="19"/>
      <c r="G4834" s="19"/>
    </row>
    <row r="4835" spans="2:7" x14ac:dyDescent="0.25">
      <c r="B4835" s="5"/>
      <c r="D4835" s="21"/>
      <c r="E4835" s="19"/>
      <c r="F4835" s="19"/>
      <c r="G4835" s="19"/>
    </row>
    <row r="4836" spans="2:7" x14ac:dyDescent="0.25">
      <c r="B4836" s="5"/>
      <c r="D4836" s="21"/>
      <c r="E4836" s="19"/>
      <c r="F4836" s="19"/>
      <c r="G4836" s="19"/>
    </row>
    <row r="4837" spans="2:7" x14ac:dyDescent="0.25">
      <c r="B4837" s="5"/>
      <c r="D4837" s="21"/>
      <c r="E4837" s="19"/>
      <c r="F4837" s="19"/>
      <c r="G4837" s="19"/>
    </row>
    <row r="4838" spans="2:7" x14ac:dyDescent="0.25">
      <c r="B4838" s="5"/>
      <c r="D4838" s="21"/>
      <c r="E4838" s="19"/>
      <c r="F4838" s="19"/>
      <c r="G4838" s="19"/>
    </row>
    <row r="4839" spans="2:7" x14ac:dyDescent="0.25">
      <c r="B4839" s="5"/>
      <c r="D4839" s="21"/>
      <c r="E4839" s="19"/>
      <c r="F4839" s="19"/>
      <c r="G4839" s="19"/>
    </row>
    <row r="4840" spans="2:7" x14ac:dyDescent="0.25">
      <c r="B4840" s="5"/>
      <c r="D4840" s="21"/>
      <c r="E4840" s="19"/>
      <c r="F4840" s="19"/>
      <c r="G4840" s="19"/>
    </row>
    <row r="4841" spans="2:7" x14ac:dyDescent="0.25">
      <c r="B4841" s="5"/>
      <c r="D4841" s="21"/>
      <c r="E4841" s="19"/>
      <c r="F4841" s="19"/>
      <c r="G4841" s="19"/>
    </row>
    <row r="4842" spans="2:7" x14ac:dyDescent="0.25">
      <c r="B4842" s="5"/>
      <c r="D4842" s="21"/>
      <c r="E4842" s="19"/>
      <c r="F4842" s="19"/>
      <c r="G4842" s="19"/>
    </row>
    <row r="4843" spans="2:7" x14ac:dyDescent="0.25">
      <c r="B4843" s="5"/>
      <c r="D4843" s="21"/>
      <c r="E4843" s="19"/>
      <c r="F4843" s="19"/>
      <c r="G4843" s="19"/>
    </row>
    <row r="4844" spans="2:7" x14ac:dyDescent="0.25">
      <c r="B4844" s="5"/>
      <c r="D4844" s="21"/>
      <c r="E4844" s="19"/>
      <c r="F4844" s="19"/>
      <c r="G4844" s="19"/>
    </row>
    <row r="4845" spans="2:7" x14ac:dyDescent="0.25">
      <c r="B4845" s="5"/>
      <c r="D4845" s="21"/>
      <c r="E4845" s="19"/>
      <c r="F4845" s="19"/>
      <c r="G4845" s="19"/>
    </row>
    <row r="4846" spans="2:7" x14ac:dyDescent="0.25">
      <c r="B4846" s="5"/>
      <c r="D4846" s="21"/>
      <c r="E4846" s="19"/>
      <c r="F4846" s="19"/>
      <c r="G4846" s="19"/>
    </row>
    <row r="4847" spans="2:7" x14ac:dyDescent="0.25">
      <c r="B4847" s="5"/>
      <c r="D4847" s="21"/>
      <c r="E4847" s="19"/>
      <c r="F4847" s="19"/>
      <c r="G4847" s="19"/>
    </row>
    <row r="4848" spans="2:7" x14ac:dyDescent="0.25">
      <c r="B4848" s="5"/>
      <c r="D4848" s="21"/>
      <c r="E4848" s="19"/>
      <c r="F4848" s="19"/>
      <c r="G4848" s="19"/>
    </row>
    <row r="4849" spans="2:7" x14ac:dyDescent="0.25">
      <c r="B4849" s="5"/>
      <c r="D4849" s="21"/>
      <c r="E4849" s="19"/>
      <c r="F4849" s="19"/>
      <c r="G4849" s="19"/>
    </row>
    <row r="4850" spans="2:7" x14ac:dyDescent="0.25">
      <c r="B4850" s="5"/>
      <c r="D4850" s="21"/>
      <c r="E4850" s="19"/>
      <c r="F4850" s="19"/>
      <c r="G4850" s="19"/>
    </row>
    <row r="4851" spans="2:7" x14ac:dyDescent="0.25">
      <c r="B4851" s="5"/>
      <c r="D4851" s="21"/>
      <c r="E4851" s="19"/>
      <c r="F4851" s="19"/>
      <c r="G4851" s="19"/>
    </row>
    <row r="4852" spans="2:7" x14ac:dyDescent="0.25">
      <c r="B4852" s="5"/>
      <c r="D4852" s="21"/>
      <c r="E4852" s="19"/>
      <c r="F4852" s="19"/>
      <c r="G4852" s="19"/>
    </row>
    <row r="4853" spans="2:7" x14ac:dyDescent="0.25">
      <c r="B4853" s="5"/>
      <c r="D4853" s="21"/>
      <c r="E4853" s="19"/>
      <c r="F4853" s="19"/>
      <c r="G4853" s="19"/>
    </row>
    <row r="4854" spans="2:7" x14ac:dyDescent="0.25">
      <c r="B4854" s="5"/>
      <c r="D4854" s="21"/>
      <c r="E4854" s="19"/>
      <c r="F4854" s="19"/>
      <c r="G4854" s="19"/>
    </row>
    <row r="4855" spans="2:7" x14ac:dyDescent="0.25">
      <c r="B4855" s="5"/>
      <c r="D4855" s="21"/>
      <c r="E4855" s="19"/>
      <c r="F4855" s="19"/>
      <c r="G4855" s="19"/>
    </row>
    <row r="4856" spans="2:7" x14ac:dyDescent="0.25">
      <c r="B4856" s="5"/>
      <c r="D4856" s="21"/>
      <c r="E4856" s="19"/>
      <c r="F4856" s="19"/>
      <c r="G4856" s="19"/>
    </row>
    <row r="4857" spans="2:7" x14ac:dyDescent="0.25">
      <c r="B4857" s="5"/>
      <c r="D4857" s="21"/>
      <c r="E4857" s="19"/>
      <c r="F4857" s="19"/>
      <c r="G4857" s="19"/>
    </row>
    <row r="4858" spans="2:7" x14ac:dyDescent="0.25">
      <c r="B4858" s="5"/>
      <c r="D4858" s="21"/>
      <c r="E4858" s="19"/>
      <c r="F4858" s="19"/>
      <c r="G4858" s="19"/>
    </row>
    <row r="4859" spans="2:7" x14ac:dyDescent="0.25">
      <c r="B4859" s="5"/>
      <c r="D4859" s="21"/>
      <c r="E4859" s="19"/>
      <c r="F4859" s="19"/>
      <c r="G4859" s="19"/>
    </row>
    <row r="4860" spans="2:7" x14ac:dyDescent="0.25">
      <c r="B4860" s="5"/>
      <c r="D4860" s="21"/>
      <c r="E4860" s="19"/>
      <c r="F4860" s="19"/>
      <c r="G4860" s="19"/>
    </row>
    <row r="4861" spans="2:7" x14ac:dyDescent="0.25">
      <c r="B4861" s="5"/>
      <c r="D4861" s="21"/>
      <c r="E4861" s="19"/>
      <c r="F4861" s="19"/>
      <c r="G4861" s="19"/>
    </row>
    <row r="4862" spans="2:7" x14ac:dyDescent="0.25">
      <c r="B4862" s="5"/>
      <c r="D4862" s="21"/>
      <c r="E4862" s="19"/>
      <c r="F4862" s="19"/>
      <c r="G4862" s="19"/>
    </row>
    <row r="4863" spans="2:7" x14ac:dyDescent="0.25">
      <c r="B4863" s="5"/>
      <c r="D4863" s="21"/>
      <c r="E4863" s="19"/>
      <c r="F4863" s="19"/>
      <c r="G4863" s="19"/>
    </row>
    <row r="4864" spans="2:7" x14ac:dyDescent="0.25">
      <c r="B4864" s="5"/>
      <c r="D4864" s="21"/>
      <c r="E4864" s="19"/>
      <c r="F4864" s="19"/>
      <c r="G4864" s="19"/>
    </row>
    <row r="4865" spans="2:7" x14ac:dyDescent="0.25">
      <c r="B4865" s="5"/>
      <c r="D4865" s="21"/>
      <c r="E4865" s="19"/>
      <c r="F4865" s="19"/>
      <c r="G4865" s="19"/>
    </row>
    <row r="4866" spans="2:7" x14ac:dyDescent="0.25">
      <c r="B4866" s="5"/>
      <c r="D4866" s="21"/>
      <c r="E4866" s="19"/>
      <c r="F4866" s="19"/>
      <c r="G4866" s="19"/>
    </row>
    <row r="4867" spans="2:7" x14ac:dyDescent="0.25">
      <c r="B4867" s="5"/>
      <c r="D4867" s="21"/>
      <c r="E4867" s="19"/>
      <c r="F4867" s="19"/>
      <c r="G4867" s="19"/>
    </row>
    <row r="4868" spans="2:7" x14ac:dyDescent="0.25">
      <c r="B4868" s="5"/>
      <c r="D4868" s="21"/>
      <c r="E4868" s="19"/>
      <c r="F4868" s="19"/>
      <c r="G4868" s="19"/>
    </row>
    <row r="4869" spans="2:7" x14ac:dyDescent="0.25">
      <c r="B4869" s="5"/>
      <c r="D4869" s="21"/>
      <c r="E4869" s="19"/>
      <c r="F4869" s="19"/>
      <c r="G4869" s="19"/>
    </row>
    <row r="4870" spans="2:7" x14ac:dyDescent="0.25">
      <c r="B4870" s="5"/>
      <c r="D4870" s="21"/>
      <c r="E4870" s="19"/>
      <c r="F4870" s="19"/>
      <c r="G4870" s="19"/>
    </row>
    <row r="4871" spans="2:7" x14ac:dyDescent="0.25">
      <c r="B4871" s="5"/>
      <c r="D4871" s="21"/>
      <c r="E4871" s="19"/>
      <c r="F4871" s="19"/>
      <c r="G4871" s="19"/>
    </row>
    <row r="4872" spans="2:7" x14ac:dyDescent="0.25">
      <c r="B4872" s="5"/>
      <c r="D4872" s="21"/>
      <c r="E4872" s="19"/>
      <c r="F4872" s="19"/>
      <c r="G4872" s="19"/>
    </row>
    <row r="4873" spans="2:7" x14ac:dyDescent="0.25">
      <c r="B4873" s="5"/>
      <c r="D4873" s="21"/>
      <c r="E4873" s="19"/>
      <c r="F4873" s="19"/>
      <c r="G4873" s="19"/>
    </row>
    <row r="4874" spans="2:7" x14ac:dyDescent="0.25">
      <c r="B4874" s="5"/>
      <c r="D4874" s="21"/>
      <c r="E4874" s="19"/>
      <c r="F4874" s="19"/>
      <c r="G4874" s="19"/>
    </row>
    <row r="4875" spans="2:7" x14ac:dyDescent="0.25">
      <c r="B4875" s="5"/>
      <c r="D4875" s="21"/>
      <c r="E4875" s="19"/>
      <c r="F4875" s="19"/>
      <c r="G4875" s="19"/>
    </row>
    <row r="4876" spans="2:7" x14ac:dyDescent="0.25">
      <c r="B4876" s="5"/>
      <c r="D4876" s="21"/>
      <c r="E4876" s="19"/>
      <c r="F4876" s="19"/>
      <c r="G4876" s="19"/>
    </row>
    <row r="4877" spans="2:7" x14ac:dyDescent="0.25">
      <c r="B4877" s="5"/>
      <c r="D4877" s="21"/>
      <c r="E4877" s="19"/>
      <c r="F4877" s="19"/>
      <c r="G4877" s="19"/>
    </row>
    <row r="4878" spans="2:7" x14ac:dyDescent="0.25">
      <c r="B4878" s="5"/>
      <c r="D4878" s="21"/>
      <c r="E4878" s="19"/>
      <c r="F4878" s="19"/>
      <c r="G4878" s="19"/>
    </row>
    <row r="4879" spans="2:7" x14ac:dyDescent="0.25">
      <c r="B4879" s="5"/>
      <c r="D4879" s="21"/>
      <c r="E4879" s="19"/>
      <c r="F4879" s="19"/>
      <c r="G4879" s="19"/>
    </row>
    <row r="4880" spans="2:7" x14ac:dyDescent="0.25">
      <c r="B4880" s="5"/>
      <c r="D4880" s="21"/>
      <c r="E4880" s="19"/>
      <c r="F4880" s="19"/>
      <c r="G4880" s="19"/>
    </row>
    <row r="4881" spans="2:7" x14ac:dyDescent="0.25">
      <c r="B4881" s="5"/>
      <c r="D4881" s="21"/>
      <c r="E4881" s="19"/>
      <c r="F4881" s="19"/>
      <c r="G4881" s="19"/>
    </row>
    <row r="4882" spans="2:7" x14ac:dyDescent="0.25">
      <c r="B4882" s="5"/>
      <c r="D4882" s="21"/>
      <c r="E4882" s="19"/>
      <c r="F4882" s="19"/>
      <c r="G4882" s="19"/>
    </row>
    <row r="4883" spans="2:7" x14ac:dyDescent="0.25">
      <c r="B4883" s="5"/>
      <c r="D4883" s="21"/>
      <c r="E4883" s="19"/>
      <c r="F4883" s="19"/>
      <c r="G4883" s="19"/>
    </row>
    <row r="4884" spans="2:7" x14ac:dyDescent="0.25">
      <c r="B4884" s="5"/>
      <c r="D4884" s="21"/>
      <c r="E4884" s="19"/>
      <c r="F4884" s="19"/>
      <c r="G4884" s="19"/>
    </row>
    <row r="4885" spans="2:7" x14ac:dyDescent="0.25">
      <c r="B4885" s="5"/>
      <c r="D4885" s="21"/>
      <c r="E4885" s="19"/>
      <c r="F4885" s="19"/>
      <c r="G4885" s="19"/>
    </row>
    <row r="4886" spans="2:7" x14ac:dyDescent="0.25">
      <c r="B4886" s="5"/>
      <c r="D4886" s="21"/>
      <c r="E4886" s="19"/>
      <c r="F4886" s="19"/>
      <c r="G4886" s="19"/>
    </row>
    <row r="4887" spans="2:7" x14ac:dyDescent="0.25">
      <c r="B4887" s="5"/>
      <c r="D4887" s="21"/>
      <c r="E4887" s="19"/>
      <c r="F4887" s="19"/>
      <c r="G4887" s="19"/>
    </row>
    <row r="4888" spans="2:7" x14ac:dyDescent="0.25">
      <c r="B4888" s="5"/>
      <c r="D4888" s="21"/>
      <c r="E4888" s="19"/>
      <c r="F4888" s="19"/>
      <c r="G4888" s="19"/>
    </row>
    <row r="4889" spans="2:7" x14ac:dyDescent="0.25">
      <c r="B4889" s="5"/>
      <c r="D4889" s="21"/>
      <c r="E4889" s="19"/>
      <c r="F4889" s="19"/>
      <c r="G4889" s="19"/>
    </row>
    <row r="4890" spans="2:7" x14ac:dyDescent="0.25">
      <c r="B4890" s="5"/>
      <c r="D4890" s="21"/>
      <c r="E4890" s="19"/>
      <c r="F4890" s="19"/>
      <c r="G4890" s="19"/>
    </row>
    <row r="4891" spans="2:7" x14ac:dyDescent="0.25">
      <c r="B4891" s="5"/>
      <c r="D4891" s="21"/>
      <c r="E4891" s="19"/>
      <c r="F4891" s="19"/>
      <c r="G4891" s="19"/>
    </row>
    <row r="4892" spans="2:7" x14ac:dyDescent="0.25">
      <c r="B4892" s="5"/>
      <c r="D4892" s="21"/>
      <c r="E4892" s="19"/>
      <c r="F4892" s="19"/>
      <c r="G4892" s="19"/>
    </row>
    <row r="4893" spans="2:7" x14ac:dyDescent="0.25">
      <c r="B4893" s="5"/>
      <c r="D4893" s="21"/>
      <c r="E4893" s="19"/>
      <c r="F4893" s="19"/>
      <c r="G4893" s="19"/>
    </row>
    <row r="4894" spans="2:7" x14ac:dyDescent="0.25">
      <c r="B4894" s="5"/>
      <c r="D4894" s="21"/>
      <c r="E4894" s="19"/>
      <c r="F4894" s="19"/>
      <c r="G4894" s="19"/>
    </row>
    <row r="4895" spans="2:7" x14ac:dyDescent="0.25">
      <c r="B4895" s="5"/>
      <c r="D4895" s="21"/>
      <c r="E4895" s="19"/>
      <c r="F4895" s="19"/>
      <c r="G4895" s="19"/>
    </row>
    <row r="4896" spans="2:7" x14ac:dyDescent="0.25">
      <c r="B4896" s="5"/>
      <c r="D4896" s="21"/>
      <c r="E4896" s="19"/>
      <c r="F4896" s="19"/>
      <c r="G4896" s="19"/>
    </row>
    <row r="4897" spans="2:7" x14ac:dyDescent="0.25">
      <c r="B4897" s="5"/>
      <c r="D4897" s="21"/>
      <c r="E4897" s="19"/>
      <c r="F4897" s="19"/>
      <c r="G4897" s="19"/>
    </row>
    <row r="4898" spans="2:7" x14ac:dyDescent="0.25">
      <c r="B4898" s="5"/>
      <c r="D4898" s="21"/>
      <c r="E4898" s="19"/>
      <c r="F4898" s="19"/>
      <c r="G4898" s="19"/>
    </row>
    <row r="4899" spans="2:7" x14ac:dyDescent="0.25">
      <c r="B4899" s="5"/>
      <c r="D4899" s="21"/>
      <c r="E4899" s="19"/>
      <c r="F4899" s="19"/>
      <c r="G4899" s="19"/>
    </row>
    <row r="4900" spans="2:7" x14ac:dyDescent="0.25">
      <c r="B4900" s="5"/>
      <c r="D4900" s="21"/>
      <c r="E4900" s="19"/>
      <c r="F4900" s="19"/>
      <c r="G4900" s="19"/>
    </row>
    <row r="4901" spans="2:7" x14ac:dyDescent="0.25">
      <c r="B4901" s="5"/>
      <c r="D4901" s="21"/>
      <c r="E4901" s="19"/>
      <c r="F4901" s="19"/>
      <c r="G4901" s="19"/>
    </row>
    <row r="4902" spans="2:7" x14ac:dyDescent="0.25">
      <c r="B4902" s="5"/>
      <c r="D4902" s="21"/>
      <c r="E4902" s="19"/>
      <c r="F4902" s="19"/>
      <c r="G4902" s="19"/>
    </row>
    <row r="4903" spans="2:7" x14ac:dyDescent="0.25">
      <c r="B4903" s="5"/>
      <c r="D4903" s="21"/>
      <c r="E4903" s="19"/>
      <c r="F4903" s="19"/>
      <c r="G4903" s="19"/>
    </row>
    <row r="4904" spans="2:7" x14ac:dyDescent="0.25">
      <c r="B4904" s="5"/>
      <c r="D4904" s="21"/>
      <c r="E4904" s="19"/>
      <c r="F4904" s="19"/>
      <c r="G4904" s="19"/>
    </row>
    <row r="4905" spans="2:7" x14ac:dyDescent="0.25">
      <c r="B4905" s="5"/>
      <c r="D4905" s="21"/>
      <c r="E4905" s="19"/>
      <c r="F4905" s="19"/>
      <c r="G4905" s="19"/>
    </row>
    <row r="4906" spans="2:7" x14ac:dyDescent="0.25">
      <c r="B4906" s="5"/>
      <c r="D4906" s="21"/>
      <c r="E4906" s="19"/>
      <c r="F4906" s="19"/>
      <c r="G4906" s="19"/>
    </row>
    <row r="4907" spans="2:7" x14ac:dyDescent="0.25">
      <c r="B4907" s="5"/>
      <c r="D4907" s="21"/>
      <c r="E4907" s="19"/>
      <c r="F4907" s="19"/>
      <c r="G4907" s="19"/>
    </row>
    <row r="4908" spans="2:7" x14ac:dyDescent="0.25">
      <c r="B4908" s="5"/>
      <c r="D4908" s="21"/>
      <c r="E4908" s="19"/>
      <c r="F4908" s="19"/>
      <c r="G4908" s="19"/>
    </row>
    <row r="4909" spans="2:7" x14ac:dyDescent="0.25">
      <c r="B4909" s="5"/>
      <c r="D4909" s="21"/>
      <c r="E4909" s="19"/>
      <c r="F4909" s="19"/>
      <c r="G4909" s="19"/>
    </row>
    <row r="4910" spans="2:7" x14ac:dyDescent="0.25">
      <c r="B4910" s="5"/>
      <c r="D4910" s="21"/>
      <c r="E4910" s="19"/>
      <c r="F4910" s="19"/>
      <c r="G4910" s="19"/>
    </row>
    <row r="4911" spans="2:7" x14ac:dyDescent="0.25">
      <c r="B4911" s="5"/>
      <c r="D4911" s="21"/>
      <c r="E4911" s="19"/>
      <c r="F4911" s="19"/>
      <c r="G4911" s="19"/>
    </row>
    <row r="4912" spans="2:7" x14ac:dyDescent="0.25">
      <c r="B4912" s="5"/>
      <c r="D4912" s="21"/>
      <c r="E4912" s="19"/>
      <c r="F4912" s="19"/>
      <c r="G4912" s="19"/>
    </row>
    <row r="4913" spans="2:7" x14ac:dyDescent="0.25">
      <c r="B4913" s="5"/>
      <c r="D4913" s="21"/>
      <c r="E4913" s="19"/>
      <c r="F4913" s="19"/>
      <c r="G4913" s="19"/>
    </row>
    <row r="4914" spans="2:7" x14ac:dyDescent="0.25">
      <c r="B4914" s="5"/>
      <c r="D4914" s="21"/>
      <c r="E4914" s="19"/>
      <c r="F4914" s="19"/>
      <c r="G4914" s="19"/>
    </row>
    <row r="4915" spans="2:7" x14ac:dyDescent="0.25">
      <c r="B4915" s="5"/>
      <c r="D4915" s="21"/>
      <c r="E4915" s="19"/>
      <c r="F4915" s="19"/>
      <c r="G4915" s="19"/>
    </row>
    <row r="4916" spans="2:7" x14ac:dyDescent="0.25">
      <c r="B4916" s="5"/>
      <c r="D4916" s="21"/>
      <c r="E4916" s="19"/>
      <c r="F4916" s="19"/>
      <c r="G4916" s="19"/>
    </row>
    <row r="4917" spans="2:7" x14ac:dyDescent="0.25">
      <c r="B4917" s="5"/>
      <c r="D4917" s="21"/>
      <c r="E4917" s="19"/>
      <c r="F4917" s="19"/>
      <c r="G4917" s="19"/>
    </row>
    <row r="4918" spans="2:7" x14ac:dyDescent="0.25">
      <c r="B4918" s="5"/>
      <c r="D4918" s="21"/>
      <c r="E4918" s="19"/>
      <c r="F4918" s="19"/>
      <c r="G4918" s="19"/>
    </row>
    <row r="4919" spans="2:7" x14ac:dyDescent="0.25">
      <c r="B4919" s="5"/>
      <c r="D4919" s="21"/>
      <c r="E4919" s="19"/>
      <c r="F4919" s="19"/>
      <c r="G4919" s="19"/>
    </row>
    <row r="4920" spans="2:7" x14ac:dyDescent="0.25">
      <c r="B4920" s="5"/>
      <c r="D4920" s="21"/>
      <c r="E4920" s="19"/>
      <c r="F4920" s="19"/>
      <c r="G4920" s="19"/>
    </row>
    <row r="4921" spans="2:7" x14ac:dyDescent="0.25">
      <c r="B4921" s="5"/>
      <c r="D4921" s="21"/>
      <c r="E4921" s="19"/>
      <c r="F4921" s="19"/>
      <c r="G4921" s="19"/>
    </row>
    <row r="4922" spans="2:7" x14ac:dyDescent="0.25">
      <c r="B4922" s="5"/>
      <c r="D4922" s="21"/>
      <c r="E4922" s="19"/>
      <c r="F4922" s="19"/>
      <c r="G4922" s="19"/>
    </row>
    <row r="4923" spans="2:7" x14ac:dyDescent="0.25">
      <c r="B4923" s="5"/>
      <c r="D4923" s="21"/>
      <c r="E4923" s="19"/>
      <c r="F4923" s="19"/>
      <c r="G4923" s="19"/>
    </row>
    <row r="4924" spans="2:7" x14ac:dyDescent="0.25">
      <c r="B4924" s="5"/>
      <c r="D4924" s="21"/>
      <c r="E4924" s="19"/>
      <c r="F4924" s="19"/>
      <c r="G4924" s="19"/>
    </row>
    <row r="4925" spans="2:7" x14ac:dyDescent="0.25">
      <c r="B4925" s="5"/>
      <c r="D4925" s="21"/>
      <c r="E4925" s="19"/>
      <c r="F4925" s="19"/>
      <c r="G4925" s="19"/>
    </row>
    <row r="4926" spans="2:7" x14ac:dyDescent="0.25">
      <c r="B4926" s="5"/>
      <c r="D4926" s="21"/>
      <c r="E4926" s="19"/>
      <c r="F4926" s="19"/>
      <c r="G4926" s="19"/>
    </row>
    <row r="4927" spans="2:7" x14ac:dyDescent="0.25">
      <c r="B4927" s="5"/>
      <c r="D4927" s="21"/>
      <c r="E4927" s="19"/>
      <c r="F4927" s="19"/>
      <c r="G4927" s="19"/>
    </row>
    <row r="4928" spans="2:7" x14ac:dyDescent="0.25">
      <c r="B4928" s="5"/>
      <c r="D4928" s="21"/>
      <c r="E4928" s="19"/>
      <c r="F4928" s="19"/>
      <c r="G4928" s="19"/>
    </row>
    <row r="4929" spans="2:7" x14ac:dyDescent="0.25">
      <c r="B4929" s="5"/>
      <c r="D4929" s="21"/>
      <c r="E4929" s="19"/>
      <c r="F4929" s="19"/>
      <c r="G4929" s="19"/>
    </row>
    <row r="4930" spans="2:7" x14ac:dyDescent="0.25">
      <c r="B4930" s="5"/>
      <c r="D4930" s="21"/>
      <c r="E4930" s="19"/>
      <c r="F4930" s="19"/>
      <c r="G4930" s="19"/>
    </row>
    <row r="4931" spans="2:7" x14ac:dyDescent="0.25">
      <c r="B4931" s="5"/>
      <c r="D4931" s="21"/>
      <c r="E4931" s="19"/>
      <c r="F4931" s="19"/>
      <c r="G4931" s="19"/>
    </row>
    <row r="4932" spans="2:7" x14ac:dyDescent="0.25">
      <c r="B4932" s="5"/>
      <c r="D4932" s="21"/>
      <c r="E4932" s="19"/>
      <c r="F4932" s="19"/>
      <c r="G4932" s="19"/>
    </row>
    <row r="4933" spans="2:7" x14ac:dyDescent="0.25">
      <c r="B4933" s="5"/>
      <c r="D4933" s="21"/>
      <c r="E4933" s="19"/>
      <c r="F4933" s="19"/>
      <c r="G4933" s="19"/>
    </row>
    <row r="4934" spans="2:7" x14ac:dyDescent="0.25">
      <c r="B4934" s="5"/>
      <c r="D4934" s="21"/>
      <c r="E4934" s="19"/>
      <c r="F4934" s="19"/>
      <c r="G4934" s="19"/>
    </row>
    <row r="4935" spans="2:7" x14ac:dyDescent="0.25">
      <c r="B4935" s="5"/>
      <c r="D4935" s="21"/>
      <c r="E4935" s="19"/>
      <c r="F4935" s="19"/>
      <c r="G4935" s="19"/>
    </row>
    <row r="4936" spans="2:7" x14ac:dyDescent="0.25">
      <c r="B4936" s="5"/>
      <c r="D4936" s="21"/>
      <c r="E4936" s="19"/>
      <c r="F4936" s="19"/>
      <c r="G4936" s="19"/>
    </row>
    <row r="4937" spans="2:7" x14ac:dyDescent="0.25">
      <c r="B4937" s="5"/>
      <c r="D4937" s="21"/>
      <c r="E4937" s="19"/>
      <c r="F4937" s="19"/>
      <c r="G4937" s="19"/>
    </row>
    <row r="4938" spans="2:7" x14ac:dyDescent="0.25">
      <c r="B4938" s="5"/>
      <c r="D4938" s="21"/>
      <c r="E4938" s="19"/>
      <c r="F4938" s="19"/>
      <c r="G4938" s="19"/>
    </row>
    <row r="4939" spans="2:7" x14ac:dyDescent="0.25">
      <c r="B4939" s="5"/>
      <c r="D4939" s="21"/>
      <c r="E4939" s="19"/>
      <c r="F4939" s="19"/>
      <c r="G4939" s="19"/>
    </row>
    <row r="4940" spans="2:7" x14ac:dyDescent="0.25">
      <c r="B4940" s="5"/>
      <c r="D4940" s="21"/>
      <c r="E4940" s="19"/>
      <c r="F4940" s="19"/>
      <c r="G4940" s="19"/>
    </row>
    <row r="4941" spans="2:7" x14ac:dyDescent="0.25">
      <c r="B4941" s="5"/>
      <c r="D4941" s="21"/>
      <c r="E4941" s="19"/>
      <c r="F4941" s="19"/>
      <c r="G4941" s="19"/>
    </row>
    <row r="4942" spans="2:7" x14ac:dyDescent="0.25">
      <c r="B4942" s="5"/>
      <c r="D4942" s="21"/>
      <c r="E4942" s="19"/>
      <c r="F4942" s="19"/>
      <c r="G4942" s="19"/>
    </row>
    <row r="4943" spans="2:7" x14ac:dyDescent="0.25">
      <c r="B4943" s="5"/>
      <c r="D4943" s="21"/>
      <c r="E4943" s="19"/>
      <c r="F4943" s="19"/>
      <c r="G4943" s="19"/>
    </row>
    <row r="4944" spans="2:7" x14ac:dyDescent="0.25">
      <c r="B4944" s="5"/>
      <c r="D4944" s="21"/>
      <c r="E4944" s="19"/>
      <c r="F4944" s="19"/>
      <c r="G4944" s="19"/>
    </row>
    <row r="4945" spans="2:7" x14ac:dyDescent="0.25">
      <c r="B4945" s="5"/>
      <c r="D4945" s="21"/>
      <c r="E4945" s="19"/>
      <c r="F4945" s="19"/>
      <c r="G4945" s="19"/>
    </row>
    <row r="4946" spans="2:7" x14ac:dyDescent="0.25">
      <c r="B4946" s="5"/>
      <c r="D4946" s="21"/>
      <c r="E4946" s="19"/>
      <c r="F4946" s="19"/>
      <c r="G4946" s="19"/>
    </row>
    <row r="4947" spans="2:7" x14ac:dyDescent="0.25">
      <c r="B4947" s="5"/>
      <c r="D4947" s="21"/>
      <c r="E4947" s="19"/>
      <c r="F4947" s="19"/>
      <c r="G4947" s="19"/>
    </row>
    <row r="4948" spans="2:7" x14ac:dyDescent="0.25">
      <c r="B4948" s="5"/>
      <c r="D4948" s="21"/>
      <c r="E4948" s="19"/>
      <c r="F4948" s="19"/>
      <c r="G4948" s="19"/>
    </row>
    <row r="4949" spans="2:7" x14ac:dyDescent="0.25">
      <c r="B4949" s="5"/>
      <c r="D4949" s="21"/>
      <c r="E4949" s="19"/>
      <c r="F4949" s="19"/>
      <c r="G4949" s="19"/>
    </row>
    <row r="4950" spans="2:7" x14ac:dyDescent="0.25">
      <c r="B4950" s="5"/>
      <c r="D4950" s="21"/>
      <c r="E4950" s="19"/>
      <c r="F4950" s="19"/>
      <c r="G4950" s="19"/>
    </row>
    <row r="4951" spans="2:7" x14ac:dyDescent="0.25">
      <c r="B4951" s="5"/>
      <c r="D4951" s="21"/>
      <c r="E4951" s="19"/>
      <c r="F4951" s="19"/>
      <c r="G4951" s="19"/>
    </row>
    <row r="4952" spans="2:7" x14ac:dyDescent="0.25">
      <c r="B4952" s="5"/>
      <c r="D4952" s="21"/>
      <c r="E4952" s="19"/>
      <c r="F4952" s="19"/>
      <c r="G4952" s="19"/>
    </row>
    <row r="4953" spans="2:7" x14ac:dyDescent="0.25">
      <c r="B4953" s="5"/>
      <c r="D4953" s="21"/>
      <c r="E4953" s="19"/>
      <c r="F4953" s="19"/>
      <c r="G4953" s="19"/>
    </row>
    <row r="4954" spans="2:7" x14ac:dyDescent="0.25">
      <c r="B4954" s="5"/>
      <c r="D4954" s="21"/>
      <c r="E4954" s="19"/>
      <c r="F4954" s="19"/>
      <c r="G4954" s="19"/>
    </row>
    <row r="4955" spans="2:7" x14ac:dyDescent="0.25">
      <c r="B4955" s="5"/>
      <c r="D4955" s="21"/>
      <c r="E4955" s="19"/>
      <c r="F4955" s="19"/>
      <c r="G4955" s="19"/>
    </row>
    <row r="4956" spans="2:7" x14ac:dyDescent="0.25">
      <c r="B4956" s="5"/>
      <c r="D4956" s="21"/>
      <c r="E4956" s="19"/>
      <c r="F4956" s="19"/>
      <c r="G4956" s="19"/>
    </row>
    <row r="4957" spans="2:7" x14ac:dyDescent="0.25">
      <c r="B4957" s="5"/>
      <c r="D4957" s="21"/>
      <c r="E4957" s="19"/>
      <c r="F4957" s="19"/>
      <c r="G4957" s="19"/>
    </row>
    <row r="4958" spans="2:7" x14ac:dyDescent="0.25">
      <c r="B4958" s="5"/>
      <c r="D4958" s="21"/>
      <c r="E4958" s="19"/>
      <c r="F4958" s="19"/>
      <c r="G4958" s="19"/>
    </row>
    <row r="4959" spans="2:7" x14ac:dyDescent="0.25">
      <c r="B4959" s="5"/>
      <c r="D4959" s="21"/>
      <c r="E4959" s="19"/>
      <c r="F4959" s="19"/>
      <c r="G4959" s="19"/>
    </row>
    <row r="4960" spans="2:7" x14ac:dyDescent="0.25">
      <c r="B4960" s="5"/>
      <c r="D4960" s="21"/>
      <c r="E4960" s="19"/>
      <c r="F4960" s="19"/>
      <c r="G4960" s="19"/>
    </row>
    <row r="4961" spans="2:7" x14ac:dyDescent="0.25">
      <c r="B4961" s="5"/>
      <c r="D4961" s="21"/>
      <c r="E4961" s="19"/>
      <c r="F4961" s="19"/>
      <c r="G4961" s="19"/>
    </row>
    <row r="4962" spans="2:7" x14ac:dyDescent="0.25">
      <c r="B4962" s="5"/>
      <c r="D4962" s="21"/>
      <c r="E4962" s="19"/>
      <c r="F4962" s="19"/>
      <c r="G4962" s="19"/>
    </row>
    <row r="4963" spans="2:7" x14ac:dyDescent="0.25">
      <c r="B4963" s="5"/>
      <c r="D4963" s="21"/>
      <c r="E4963" s="19"/>
      <c r="F4963" s="19"/>
      <c r="G4963" s="19"/>
    </row>
    <row r="4964" spans="2:7" x14ac:dyDescent="0.25">
      <c r="B4964" s="5"/>
      <c r="D4964" s="21"/>
      <c r="E4964" s="19"/>
      <c r="F4964" s="19"/>
      <c r="G4964" s="19"/>
    </row>
    <row r="4965" spans="2:7" x14ac:dyDescent="0.25">
      <c r="B4965" s="5"/>
      <c r="D4965" s="21"/>
      <c r="E4965" s="19"/>
      <c r="F4965" s="19"/>
      <c r="G4965" s="19"/>
    </row>
    <row r="4966" spans="2:7" x14ac:dyDescent="0.25">
      <c r="B4966" s="5"/>
      <c r="D4966" s="21"/>
      <c r="E4966" s="19"/>
      <c r="F4966" s="19"/>
      <c r="G4966" s="19"/>
    </row>
    <row r="4967" spans="2:7" x14ac:dyDescent="0.25">
      <c r="B4967" s="5"/>
      <c r="D4967" s="21"/>
      <c r="E4967" s="19"/>
      <c r="F4967" s="19"/>
      <c r="G4967" s="19"/>
    </row>
    <row r="4968" spans="2:7" x14ac:dyDescent="0.25">
      <c r="B4968" s="5"/>
      <c r="D4968" s="21"/>
      <c r="E4968" s="19"/>
      <c r="F4968" s="19"/>
      <c r="G4968" s="19"/>
    </row>
    <row r="4969" spans="2:7" x14ac:dyDescent="0.25">
      <c r="B4969" s="5"/>
      <c r="D4969" s="21"/>
      <c r="E4969" s="19"/>
      <c r="F4969" s="19"/>
      <c r="G4969" s="19"/>
    </row>
    <row r="4970" spans="2:7" x14ac:dyDescent="0.25">
      <c r="B4970" s="5"/>
      <c r="D4970" s="21"/>
      <c r="E4970" s="19"/>
      <c r="F4970" s="19"/>
      <c r="G4970" s="19"/>
    </row>
    <row r="4971" spans="2:7" x14ac:dyDescent="0.25">
      <c r="B4971" s="5"/>
      <c r="D4971" s="21"/>
      <c r="E4971" s="19"/>
      <c r="F4971" s="19"/>
      <c r="G4971" s="19"/>
    </row>
    <row r="4972" spans="2:7" x14ac:dyDescent="0.25">
      <c r="B4972" s="5"/>
      <c r="D4972" s="21"/>
      <c r="E4972" s="19"/>
      <c r="F4972" s="19"/>
      <c r="G4972" s="19"/>
    </row>
    <row r="4973" spans="2:7" x14ac:dyDescent="0.25">
      <c r="B4973" s="5"/>
      <c r="D4973" s="21"/>
      <c r="E4973" s="19"/>
      <c r="F4973" s="19"/>
      <c r="G4973" s="19"/>
    </row>
    <row r="4974" spans="2:7" x14ac:dyDescent="0.25">
      <c r="B4974" s="5"/>
      <c r="D4974" s="21"/>
      <c r="E4974" s="19"/>
      <c r="F4974" s="19"/>
      <c r="G4974" s="19"/>
    </row>
    <row r="4975" spans="2:7" x14ac:dyDescent="0.25">
      <c r="B4975" s="5"/>
      <c r="D4975" s="21"/>
      <c r="E4975" s="19"/>
      <c r="F4975" s="19"/>
      <c r="G4975" s="19"/>
    </row>
    <row r="4976" spans="2:7" x14ac:dyDescent="0.25">
      <c r="B4976" s="5"/>
      <c r="D4976" s="21"/>
      <c r="E4976" s="19"/>
      <c r="F4976" s="19"/>
      <c r="G4976" s="19"/>
    </row>
    <row r="4977" spans="2:7" x14ac:dyDescent="0.25">
      <c r="B4977" s="5"/>
      <c r="D4977" s="21"/>
      <c r="E4977" s="19"/>
      <c r="F4977" s="19"/>
      <c r="G4977" s="19"/>
    </row>
    <row r="4978" spans="2:7" x14ac:dyDescent="0.25">
      <c r="B4978" s="5"/>
      <c r="D4978" s="21"/>
      <c r="E4978" s="19"/>
      <c r="F4978" s="19"/>
      <c r="G4978" s="19"/>
    </row>
    <row r="4979" spans="2:7" x14ac:dyDescent="0.25">
      <c r="B4979" s="5"/>
      <c r="D4979" s="21"/>
      <c r="E4979" s="19"/>
      <c r="F4979" s="19"/>
      <c r="G4979" s="19"/>
    </row>
    <row r="4980" spans="2:7" x14ac:dyDescent="0.25">
      <c r="B4980" s="5"/>
      <c r="D4980" s="21"/>
      <c r="E4980" s="19"/>
      <c r="F4980" s="19"/>
      <c r="G4980" s="19"/>
    </row>
    <row r="4981" spans="2:7" x14ac:dyDescent="0.25">
      <c r="B4981" s="5"/>
      <c r="D4981" s="21"/>
      <c r="E4981" s="19"/>
      <c r="F4981" s="19"/>
      <c r="G4981" s="19"/>
    </row>
    <row r="4982" spans="2:7" x14ac:dyDescent="0.25">
      <c r="B4982" s="5"/>
      <c r="D4982" s="21"/>
      <c r="E4982" s="19"/>
      <c r="F4982" s="19"/>
      <c r="G4982" s="19"/>
    </row>
    <row r="4983" spans="2:7" x14ac:dyDescent="0.25">
      <c r="B4983" s="5"/>
      <c r="D4983" s="21"/>
      <c r="E4983" s="19"/>
      <c r="F4983" s="19"/>
      <c r="G4983" s="19"/>
    </row>
    <row r="4984" spans="2:7" x14ac:dyDescent="0.25">
      <c r="B4984" s="5"/>
      <c r="D4984" s="21"/>
      <c r="E4984" s="19"/>
      <c r="F4984" s="19"/>
      <c r="G4984" s="19"/>
    </row>
    <row r="4985" spans="2:7" x14ac:dyDescent="0.25">
      <c r="B4985" s="5"/>
      <c r="D4985" s="21"/>
      <c r="E4985" s="19"/>
      <c r="F4985" s="19"/>
      <c r="G4985" s="19"/>
    </row>
    <row r="4986" spans="2:7" x14ac:dyDescent="0.25">
      <c r="B4986" s="5"/>
      <c r="D4986" s="21"/>
      <c r="E4986" s="19"/>
      <c r="F4986" s="19"/>
      <c r="G4986" s="19"/>
    </row>
    <row r="4987" spans="2:7" x14ac:dyDescent="0.25">
      <c r="B4987" s="5"/>
      <c r="D4987" s="21"/>
      <c r="E4987" s="19"/>
      <c r="F4987" s="19"/>
      <c r="G4987" s="19"/>
    </row>
    <row r="4988" spans="2:7" x14ac:dyDescent="0.25">
      <c r="B4988" s="5"/>
      <c r="D4988" s="21"/>
      <c r="E4988" s="19"/>
      <c r="F4988" s="19"/>
      <c r="G4988" s="19"/>
    </row>
    <row r="4989" spans="2:7" x14ac:dyDescent="0.25">
      <c r="B4989" s="5"/>
      <c r="D4989" s="21"/>
      <c r="E4989" s="19"/>
      <c r="F4989" s="19"/>
      <c r="G4989" s="19"/>
    </row>
    <row r="4990" spans="2:7" x14ac:dyDescent="0.25">
      <c r="B4990" s="5"/>
      <c r="D4990" s="21"/>
      <c r="E4990" s="19"/>
      <c r="F4990" s="19"/>
      <c r="G4990" s="19"/>
    </row>
    <row r="4991" spans="2:7" x14ac:dyDescent="0.25">
      <c r="B4991" s="5"/>
      <c r="D4991" s="21"/>
      <c r="E4991" s="19"/>
      <c r="F4991" s="19"/>
      <c r="G4991" s="19"/>
    </row>
    <row r="4992" spans="2:7" x14ac:dyDescent="0.25">
      <c r="B4992" s="5"/>
      <c r="D4992" s="21"/>
      <c r="E4992" s="19"/>
      <c r="F4992" s="19"/>
      <c r="G4992" s="19"/>
    </row>
    <row r="4993" spans="2:7" x14ac:dyDescent="0.25">
      <c r="B4993" s="5"/>
      <c r="D4993" s="21"/>
      <c r="E4993" s="19"/>
      <c r="F4993" s="19"/>
      <c r="G4993" s="19"/>
    </row>
    <row r="4994" spans="2:7" x14ac:dyDescent="0.25">
      <c r="B4994" s="5"/>
      <c r="D4994" s="21"/>
      <c r="E4994" s="19"/>
      <c r="F4994" s="19"/>
      <c r="G4994" s="19"/>
    </row>
    <row r="4995" spans="2:7" x14ac:dyDescent="0.25">
      <c r="B4995" s="5"/>
      <c r="D4995" s="21"/>
      <c r="E4995" s="19"/>
      <c r="F4995" s="19"/>
      <c r="G4995" s="19"/>
    </row>
    <row r="4996" spans="2:7" x14ac:dyDescent="0.25">
      <c r="B4996" s="5"/>
      <c r="D4996" s="21"/>
      <c r="E4996" s="19"/>
      <c r="F4996" s="19"/>
      <c r="G4996" s="19"/>
    </row>
    <row r="4997" spans="2:7" x14ac:dyDescent="0.25">
      <c r="B4997" s="5"/>
      <c r="D4997" s="21"/>
      <c r="E4997" s="19"/>
      <c r="F4997" s="19"/>
      <c r="G4997" s="19"/>
    </row>
    <row r="4998" spans="2:7" x14ac:dyDescent="0.25">
      <c r="B4998" s="5"/>
      <c r="D4998" s="21"/>
      <c r="E4998" s="19"/>
      <c r="F4998" s="19"/>
      <c r="G4998" s="19"/>
    </row>
    <row r="4999" spans="2:7" x14ac:dyDescent="0.25">
      <c r="B4999" s="5"/>
      <c r="D4999" s="21"/>
      <c r="E4999" s="19"/>
      <c r="F4999" s="19"/>
      <c r="G4999" s="19"/>
    </row>
    <row r="5000" spans="2:7" x14ac:dyDescent="0.25">
      <c r="B5000" s="5"/>
      <c r="D5000" s="21"/>
      <c r="E5000" s="19"/>
      <c r="F5000" s="19"/>
      <c r="G5000" s="19"/>
    </row>
    <row r="5001" spans="2:7" x14ac:dyDescent="0.25">
      <c r="B5001" s="5"/>
      <c r="D5001" s="21"/>
      <c r="E5001" s="19"/>
      <c r="F5001" s="19"/>
      <c r="G5001" s="19"/>
    </row>
    <row r="5002" spans="2:7" x14ac:dyDescent="0.25">
      <c r="B5002" s="5"/>
      <c r="D5002" s="21"/>
      <c r="E5002" s="19"/>
      <c r="F5002" s="19"/>
      <c r="G5002" s="19"/>
    </row>
    <row r="5003" spans="2:7" x14ac:dyDescent="0.25">
      <c r="B5003" s="5"/>
      <c r="D5003" s="21"/>
      <c r="E5003" s="19"/>
      <c r="F5003" s="19"/>
      <c r="G5003" s="19"/>
    </row>
    <row r="5004" spans="2:7" x14ac:dyDescent="0.25">
      <c r="B5004" s="5"/>
      <c r="D5004" s="21"/>
      <c r="E5004" s="19"/>
      <c r="F5004" s="19"/>
      <c r="G5004" s="19"/>
    </row>
    <row r="5005" spans="2:7" x14ac:dyDescent="0.25">
      <c r="B5005" s="5"/>
      <c r="D5005" s="21"/>
      <c r="E5005" s="19"/>
      <c r="F5005" s="19"/>
      <c r="G5005" s="19"/>
    </row>
    <row r="5006" spans="2:7" x14ac:dyDescent="0.25">
      <c r="B5006" s="5"/>
      <c r="D5006" s="21"/>
      <c r="E5006" s="19"/>
      <c r="F5006" s="19"/>
      <c r="G5006" s="19"/>
    </row>
    <row r="5007" spans="2:7" x14ac:dyDescent="0.25">
      <c r="B5007" s="5"/>
      <c r="D5007" s="21"/>
      <c r="E5007" s="19"/>
      <c r="F5007" s="19"/>
      <c r="G5007" s="19"/>
    </row>
    <row r="5008" spans="2:7" x14ac:dyDescent="0.25">
      <c r="B5008" s="5"/>
      <c r="D5008" s="21"/>
      <c r="E5008" s="19"/>
      <c r="F5008" s="19"/>
      <c r="G5008" s="19"/>
    </row>
    <row r="5009" spans="2:7" x14ac:dyDescent="0.25">
      <c r="B5009" s="5"/>
      <c r="D5009" s="21"/>
      <c r="E5009" s="19"/>
      <c r="F5009" s="19"/>
      <c r="G5009" s="19"/>
    </row>
    <row r="5010" spans="2:7" x14ac:dyDescent="0.25">
      <c r="B5010" s="5"/>
      <c r="D5010" s="21"/>
      <c r="E5010" s="19"/>
      <c r="F5010" s="19"/>
      <c r="G5010" s="19"/>
    </row>
    <row r="5011" spans="2:7" x14ac:dyDescent="0.25">
      <c r="B5011" s="5"/>
      <c r="D5011" s="21"/>
      <c r="E5011" s="19"/>
      <c r="F5011" s="19"/>
      <c r="G5011" s="19"/>
    </row>
    <row r="5012" spans="2:7" x14ac:dyDescent="0.25">
      <c r="B5012" s="5"/>
      <c r="D5012" s="21"/>
      <c r="E5012" s="19"/>
      <c r="F5012" s="19"/>
      <c r="G5012" s="19"/>
    </row>
    <row r="5013" spans="2:7" x14ac:dyDescent="0.25">
      <c r="B5013" s="5"/>
      <c r="D5013" s="21"/>
      <c r="E5013" s="19"/>
      <c r="F5013" s="19"/>
      <c r="G5013" s="19"/>
    </row>
    <row r="5014" spans="2:7" x14ac:dyDescent="0.25">
      <c r="B5014" s="5"/>
      <c r="D5014" s="21"/>
      <c r="E5014" s="19"/>
      <c r="F5014" s="19"/>
      <c r="G5014" s="19"/>
    </row>
    <row r="5015" spans="2:7" x14ac:dyDescent="0.25">
      <c r="B5015" s="5"/>
      <c r="D5015" s="21"/>
      <c r="E5015" s="19"/>
      <c r="F5015" s="19"/>
      <c r="G5015" s="19"/>
    </row>
    <row r="5016" spans="2:7" x14ac:dyDescent="0.25">
      <c r="B5016" s="5"/>
      <c r="D5016" s="21"/>
      <c r="E5016" s="19"/>
      <c r="F5016" s="19"/>
      <c r="G5016" s="19"/>
    </row>
    <row r="5017" spans="2:7" x14ac:dyDescent="0.25">
      <c r="B5017" s="5"/>
      <c r="D5017" s="21"/>
      <c r="E5017" s="19"/>
      <c r="F5017" s="19"/>
      <c r="G5017" s="19"/>
    </row>
    <row r="5018" spans="2:7" x14ac:dyDescent="0.25">
      <c r="B5018" s="5"/>
      <c r="D5018" s="21"/>
      <c r="E5018" s="19"/>
      <c r="F5018" s="19"/>
      <c r="G5018" s="19"/>
    </row>
    <row r="5019" spans="2:7" x14ac:dyDescent="0.25">
      <c r="B5019" s="5"/>
      <c r="D5019" s="21"/>
      <c r="E5019" s="19"/>
      <c r="F5019" s="19"/>
      <c r="G5019" s="19"/>
    </row>
    <row r="5020" spans="2:7" x14ac:dyDescent="0.25">
      <c r="B5020" s="5"/>
      <c r="D5020" s="21"/>
      <c r="E5020" s="19"/>
      <c r="F5020" s="19"/>
      <c r="G5020" s="19"/>
    </row>
    <row r="5021" spans="2:7" x14ac:dyDescent="0.25">
      <c r="B5021" s="5"/>
      <c r="D5021" s="21"/>
      <c r="E5021" s="19"/>
      <c r="F5021" s="19"/>
      <c r="G5021" s="19"/>
    </row>
    <row r="5022" spans="2:7" x14ac:dyDescent="0.25">
      <c r="B5022" s="5"/>
      <c r="D5022" s="21"/>
      <c r="E5022" s="19"/>
      <c r="F5022" s="19"/>
      <c r="G5022" s="19"/>
    </row>
    <row r="5023" spans="2:7" x14ac:dyDescent="0.25">
      <c r="B5023" s="5"/>
      <c r="D5023" s="21"/>
      <c r="E5023" s="19"/>
      <c r="F5023" s="19"/>
      <c r="G5023" s="19"/>
    </row>
    <row r="5024" spans="2:7" x14ac:dyDescent="0.25">
      <c r="B5024" s="5"/>
      <c r="D5024" s="21"/>
      <c r="E5024" s="19"/>
      <c r="F5024" s="19"/>
      <c r="G5024" s="19"/>
    </row>
    <row r="5025" spans="2:7" x14ac:dyDescent="0.25">
      <c r="B5025" s="5"/>
      <c r="D5025" s="21"/>
      <c r="E5025" s="19"/>
      <c r="F5025" s="19"/>
      <c r="G5025" s="19"/>
    </row>
    <row r="5026" spans="2:7" x14ac:dyDescent="0.25">
      <c r="B5026" s="5"/>
      <c r="D5026" s="21"/>
      <c r="E5026" s="19"/>
      <c r="F5026" s="19"/>
      <c r="G5026" s="19"/>
    </row>
    <row r="5027" spans="2:7" x14ac:dyDescent="0.25">
      <c r="B5027" s="5"/>
      <c r="D5027" s="21"/>
      <c r="E5027" s="19"/>
      <c r="F5027" s="19"/>
      <c r="G5027" s="19"/>
    </row>
    <row r="5028" spans="2:7" x14ac:dyDescent="0.25">
      <c r="B5028" s="5"/>
      <c r="D5028" s="21"/>
      <c r="E5028" s="19"/>
      <c r="F5028" s="19"/>
      <c r="G5028" s="19"/>
    </row>
    <row r="5029" spans="2:7" x14ac:dyDescent="0.25">
      <c r="B5029" s="5"/>
      <c r="D5029" s="21"/>
      <c r="E5029" s="19"/>
      <c r="F5029" s="19"/>
      <c r="G5029" s="19"/>
    </row>
    <row r="5030" spans="2:7" x14ac:dyDescent="0.25">
      <c r="B5030" s="5"/>
      <c r="D5030" s="21"/>
      <c r="E5030" s="19"/>
      <c r="F5030" s="19"/>
      <c r="G5030" s="19"/>
    </row>
    <row r="5031" spans="2:7" x14ac:dyDescent="0.25">
      <c r="B5031" s="5"/>
      <c r="D5031" s="21"/>
      <c r="E5031" s="19"/>
      <c r="F5031" s="19"/>
      <c r="G5031" s="19"/>
    </row>
    <row r="5032" spans="2:7" x14ac:dyDescent="0.25">
      <c r="B5032" s="5"/>
      <c r="D5032" s="21"/>
      <c r="E5032" s="19"/>
      <c r="F5032" s="19"/>
      <c r="G5032" s="19"/>
    </row>
    <row r="5033" spans="2:7" x14ac:dyDescent="0.25">
      <c r="B5033" s="5"/>
      <c r="D5033" s="21"/>
      <c r="E5033" s="19"/>
      <c r="F5033" s="19"/>
      <c r="G5033" s="19"/>
    </row>
    <row r="5034" spans="2:7" x14ac:dyDescent="0.25">
      <c r="B5034" s="5"/>
      <c r="D5034" s="21"/>
      <c r="E5034" s="19"/>
      <c r="F5034" s="19"/>
      <c r="G5034" s="19"/>
    </row>
    <row r="5035" spans="2:7" x14ac:dyDescent="0.25">
      <c r="B5035" s="5"/>
      <c r="D5035" s="21"/>
      <c r="E5035" s="19"/>
      <c r="F5035" s="19"/>
      <c r="G5035" s="19"/>
    </row>
    <row r="5036" spans="2:7" x14ac:dyDescent="0.25">
      <c r="B5036" s="5"/>
      <c r="D5036" s="21"/>
      <c r="E5036" s="19"/>
      <c r="F5036" s="19"/>
      <c r="G5036" s="19"/>
    </row>
    <row r="5037" spans="2:7" x14ac:dyDescent="0.25">
      <c r="B5037" s="5"/>
      <c r="D5037" s="21"/>
      <c r="E5037" s="19"/>
      <c r="F5037" s="19"/>
      <c r="G5037" s="19"/>
    </row>
    <row r="5038" spans="2:7" x14ac:dyDescent="0.25">
      <c r="B5038" s="5"/>
      <c r="D5038" s="21"/>
      <c r="E5038" s="19"/>
      <c r="F5038" s="19"/>
      <c r="G5038" s="19"/>
    </row>
    <row r="5039" spans="2:7" x14ac:dyDescent="0.25">
      <c r="B5039" s="5"/>
      <c r="D5039" s="21"/>
      <c r="E5039" s="19"/>
      <c r="F5039" s="19"/>
      <c r="G5039" s="19"/>
    </row>
    <row r="5040" spans="2:7" x14ac:dyDescent="0.25">
      <c r="B5040" s="5"/>
      <c r="D5040" s="21"/>
      <c r="E5040" s="19"/>
      <c r="F5040" s="19"/>
      <c r="G5040" s="19"/>
    </row>
    <row r="5041" spans="2:7" x14ac:dyDescent="0.25">
      <c r="B5041" s="5"/>
      <c r="D5041" s="21"/>
      <c r="E5041" s="19"/>
      <c r="F5041" s="19"/>
      <c r="G5041" s="19"/>
    </row>
    <row r="5042" spans="2:7" x14ac:dyDescent="0.25">
      <c r="B5042" s="5"/>
      <c r="D5042" s="21"/>
      <c r="E5042" s="19"/>
      <c r="F5042" s="19"/>
      <c r="G5042" s="19"/>
    </row>
    <row r="5043" spans="2:7" x14ac:dyDescent="0.25">
      <c r="B5043" s="5"/>
      <c r="D5043" s="21"/>
      <c r="E5043" s="19"/>
      <c r="F5043" s="19"/>
      <c r="G5043" s="19"/>
    </row>
    <row r="5044" spans="2:7" x14ac:dyDescent="0.25">
      <c r="B5044" s="5"/>
      <c r="D5044" s="21"/>
      <c r="E5044" s="19"/>
      <c r="F5044" s="19"/>
      <c r="G5044" s="19"/>
    </row>
    <row r="5045" spans="2:7" x14ac:dyDescent="0.25">
      <c r="B5045" s="5"/>
      <c r="D5045" s="21"/>
      <c r="E5045" s="19"/>
      <c r="F5045" s="19"/>
      <c r="G5045" s="19"/>
    </row>
    <row r="5046" spans="2:7" x14ac:dyDescent="0.25">
      <c r="B5046" s="5"/>
      <c r="D5046" s="21"/>
      <c r="E5046" s="19"/>
      <c r="F5046" s="19"/>
      <c r="G5046" s="19"/>
    </row>
    <row r="5047" spans="2:7" x14ac:dyDescent="0.25">
      <c r="B5047" s="5"/>
      <c r="D5047" s="21"/>
      <c r="E5047" s="19"/>
      <c r="F5047" s="19"/>
      <c r="G5047" s="19"/>
    </row>
    <row r="5048" spans="2:7" x14ac:dyDescent="0.25">
      <c r="B5048" s="5"/>
      <c r="D5048" s="21"/>
      <c r="E5048" s="19"/>
      <c r="F5048" s="19"/>
      <c r="G5048" s="19"/>
    </row>
    <row r="5049" spans="2:7" x14ac:dyDescent="0.25">
      <c r="B5049" s="5"/>
      <c r="D5049" s="21"/>
      <c r="E5049" s="19"/>
      <c r="F5049" s="19"/>
      <c r="G5049" s="19"/>
    </row>
    <row r="5050" spans="2:7" x14ac:dyDescent="0.25">
      <c r="B5050" s="5"/>
      <c r="D5050" s="21"/>
      <c r="E5050" s="19"/>
      <c r="F5050" s="19"/>
      <c r="G5050" s="19"/>
    </row>
    <row r="5051" spans="2:7" x14ac:dyDescent="0.25">
      <c r="B5051" s="5"/>
      <c r="D5051" s="21"/>
      <c r="E5051" s="19"/>
      <c r="F5051" s="19"/>
      <c r="G5051" s="19"/>
    </row>
    <row r="5052" spans="2:7" x14ac:dyDescent="0.25">
      <c r="B5052" s="5"/>
      <c r="D5052" s="21"/>
      <c r="E5052" s="19"/>
      <c r="F5052" s="19"/>
      <c r="G5052" s="19"/>
    </row>
    <row r="5053" spans="2:7" x14ac:dyDescent="0.25">
      <c r="B5053" s="5"/>
      <c r="D5053" s="21"/>
      <c r="E5053" s="19"/>
      <c r="F5053" s="19"/>
      <c r="G5053" s="19"/>
    </row>
    <row r="5054" spans="2:7" x14ac:dyDescent="0.25">
      <c r="B5054" s="5"/>
      <c r="D5054" s="21"/>
      <c r="E5054" s="19"/>
      <c r="F5054" s="19"/>
      <c r="G5054" s="19"/>
    </row>
    <row r="5055" spans="2:7" x14ac:dyDescent="0.25">
      <c r="B5055" s="5"/>
      <c r="D5055" s="21"/>
      <c r="E5055" s="19"/>
      <c r="F5055" s="19"/>
      <c r="G5055" s="19"/>
    </row>
    <row r="5056" spans="2:7" x14ac:dyDescent="0.25">
      <c r="B5056" s="5"/>
      <c r="D5056" s="21"/>
      <c r="E5056" s="19"/>
      <c r="F5056" s="19"/>
      <c r="G5056" s="19"/>
    </row>
    <row r="5057" spans="2:7" x14ac:dyDescent="0.25">
      <c r="B5057" s="5"/>
      <c r="D5057" s="21"/>
      <c r="E5057" s="19"/>
      <c r="F5057" s="19"/>
      <c r="G5057" s="19"/>
    </row>
    <row r="5058" spans="2:7" x14ac:dyDescent="0.25">
      <c r="B5058" s="5"/>
      <c r="D5058" s="21"/>
      <c r="E5058" s="19"/>
      <c r="F5058" s="19"/>
      <c r="G5058" s="19"/>
    </row>
    <row r="5059" spans="2:7" x14ac:dyDescent="0.25">
      <c r="B5059" s="5"/>
      <c r="D5059" s="21"/>
      <c r="E5059" s="19"/>
      <c r="F5059" s="19"/>
      <c r="G5059" s="19"/>
    </row>
    <row r="5060" spans="2:7" x14ac:dyDescent="0.25">
      <c r="B5060" s="5"/>
      <c r="D5060" s="21"/>
      <c r="E5060" s="19"/>
      <c r="F5060" s="19"/>
      <c r="G5060" s="19"/>
    </row>
    <row r="5061" spans="2:7" x14ac:dyDescent="0.25">
      <c r="B5061" s="5"/>
      <c r="D5061" s="21"/>
      <c r="E5061" s="19"/>
      <c r="F5061" s="19"/>
      <c r="G5061" s="19"/>
    </row>
    <row r="5062" spans="2:7" x14ac:dyDescent="0.25">
      <c r="B5062" s="5"/>
      <c r="D5062" s="21"/>
      <c r="E5062" s="19"/>
      <c r="F5062" s="19"/>
      <c r="G5062" s="19"/>
    </row>
    <row r="5063" spans="2:7" x14ac:dyDescent="0.25">
      <c r="B5063" s="5"/>
      <c r="D5063" s="21"/>
      <c r="E5063" s="19"/>
      <c r="F5063" s="19"/>
      <c r="G5063" s="19"/>
    </row>
    <row r="5064" spans="2:7" x14ac:dyDescent="0.25">
      <c r="B5064" s="5"/>
      <c r="D5064" s="21"/>
      <c r="E5064" s="19"/>
      <c r="F5064" s="19"/>
      <c r="G5064" s="19"/>
    </row>
    <row r="5065" spans="2:7" x14ac:dyDescent="0.25">
      <c r="B5065" s="5"/>
      <c r="D5065" s="21"/>
      <c r="E5065" s="19"/>
      <c r="F5065" s="19"/>
      <c r="G5065" s="19"/>
    </row>
    <row r="5066" spans="2:7" x14ac:dyDescent="0.25">
      <c r="B5066" s="5"/>
      <c r="D5066" s="21"/>
      <c r="E5066" s="19"/>
      <c r="F5066" s="19"/>
      <c r="G5066" s="19"/>
    </row>
    <row r="5067" spans="2:7" x14ac:dyDescent="0.25">
      <c r="B5067" s="5"/>
      <c r="D5067" s="21"/>
      <c r="E5067" s="19"/>
      <c r="F5067" s="19"/>
      <c r="G5067" s="19"/>
    </row>
    <row r="5068" spans="2:7" x14ac:dyDescent="0.25">
      <c r="B5068" s="5"/>
      <c r="D5068" s="21"/>
      <c r="E5068" s="19"/>
      <c r="F5068" s="19"/>
      <c r="G5068" s="19"/>
    </row>
    <row r="5069" spans="2:7" x14ac:dyDescent="0.25">
      <c r="B5069" s="5"/>
      <c r="D5069" s="21"/>
      <c r="E5069" s="19"/>
      <c r="F5069" s="19"/>
      <c r="G5069" s="19"/>
    </row>
    <row r="5070" spans="2:7" x14ac:dyDescent="0.25">
      <c r="B5070" s="5"/>
      <c r="D5070" s="21"/>
      <c r="E5070" s="19"/>
      <c r="F5070" s="19"/>
      <c r="G5070" s="19"/>
    </row>
    <row r="5071" spans="2:7" x14ac:dyDescent="0.25">
      <c r="B5071" s="5"/>
      <c r="D5071" s="21"/>
      <c r="E5071" s="19"/>
      <c r="F5071" s="19"/>
      <c r="G5071" s="19"/>
    </row>
    <row r="5072" spans="2:7" x14ac:dyDescent="0.25">
      <c r="B5072" s="5"/>
      <c r="D5072" s="21"/>
      <c r="E5072" s="19"/>
      <c r="F5072" s="19"/>
      <c r="G5072" s="19"/>
    </row>
    <row r="5073" spans="2:7" x14ac:dyDescent="0.25">
      <c r="B5073" s="5"/>
      <c r="D5073" s="21"/>
      <c r="E5073" s="19"/>
      <c r="F5073" s="19"/>
      <c r="G5073" s="19"/>
    </row>
    <row r="5074" spans="2:7" x14ac:dyDescent="0.25">
      <c r="B5074" s="5"/>
      <c r="D5074" s="21"/>
      <c r="E5074" s="19"/>
      <c r="F5074" s="19"/>
      <c r="G5074" s="19"/>
    </row>
    <row r="5075" spans="2:7" x14ac:dyDescent="0.25">
      <c r="B5075" s="5"/>
      <c r="D5075" s="21"/>
      <c r="E5075" s="19"/>
      <c r="F5075" s="19"/>
      <c r="G5075" s="19"/>
    </row>
    <row r="5076" spans="2:7" x14ac:dyDescent="0.25">
      <c r="B5076" s="5"/>
      <c r="D5076" s="21"/>
      <c r="E5076" s="19"/>
      <c r="F5076" s="19"/>
      <c r="G5076" s="19"/>
    </row>
    <row r="5077" spans="2:7" x14ac:dyDescent="0.25">
      <c r="B5077" s="5"/>
      <c r="D5077" s="21"/>
      <c r="E5077" s="19"/>
      <c r="F5077" s="19"/>
      <c r="G5077" s="19"/>
    </row>
    <row r="5078" spans="2:7" x14ac:dyDescent="0.25">
      <c r="B5078" s="5"/>
      <c r="D5078" s="21"/>
      <c r="E5078" s="19"/>
      <c r="F5078" s="19"/>
      <c r="G5078" s="19"/>
    </row>
    <row r="5079" spans="2:7" x14ac:dyDescent="0.25">
      <c r="B5079" s="5"/>
      <c r="D5079" s="21"/>
      <c r="E5079" s="19"/>
      <c r="F5079" s="19"/>
      <c r="G5079" s="19"/>
    </row>
    <row r="5080" spans="2:7" x14ac:dyDescent="0.25">
      <c r="B5080" s="5"/>
      <c r="D5080" s="21"/>
      <c r="E5080" s="19"/>
      <c r="F5080" s="19"/>
      <c r="G5080" s="19"/>
    </row>
    <row r="5081" spans="2:7" x14ac:dyDescent="0.25">
      <c r="B5081" s="5"/>
      <c r="D5081" s="21"/>
      <c r="E5081" s="19"/>
      <c r="F5081" s="19"/>
      <c r="G5081" s="19"/>
    </row>
    <row r="5082" spans="2:7" x14ac:dyDescent="0.25">
      <c r="B5082" s="5"/>
      <c r="D5082" s="21"/>
      <c r="E5082" s="19"/>
      <c r="F5082" s="19"/>
      <c r="G5082" s="19"/>
    </row>
    <row r="5083" spans="2:7" x14ac:dyDescent="0.25">
      <c r="B5083" s="5"/>
      <c r="D5083" s="21"/>
      <c r="E5083" s="19"/>
      <c r="F5083" s="19"/>
      <c r="G5083" s="19"/>
    </row>
    <row r="5084" spans="2:7" x14ac:dyDescent="0.25">
      <c r="B5084" s="5"/>
      <c r="D5084" s="21"/>
      <c r="E5084" s="19"/>
      <c r="F5084" s="19"/>
      <c r="G5084" s="19"/>
    </row>
    <row r="5085" spans="2:7" x14ac:dyDescent="0.25">
      <c r="B5085" s="5"/>
      <c r="D5085" s="21"/>
      <c r="E5085" s="19"/>
      <c r="F5085" s="19"/>
      <c r="G5085" s="19"/>
    </row>
    <row r="5086" spans="2:7" x14ac:dyDescent="0.25">
      <c r="B5086" s="5"/>
      <c r="D5086" s="21"/>
      <c r="E5086" s="19"/>
      <c r="F5086" s="19"/>
      <c r="G5086" s="19"/>
    </row>
    <row r="5087" spans="2:7" x14ac:dyDescent="0.25">
      <c r="B5087" s="5"/>
      <c r="D5087" s="21"/>
      <c r="E5087" s="19"/>
      <c r="F5087" s="19"/>
      <c r="G5087" s="19"/>
    </row>
    <row r="5088" spans="2:7" x14ac:dyDescent="0.25">
      <c r="B5088" s="5"/>
      <c r="D5088" s="21"/>
      <c r="E5088" s="19"/>
      <c r="F5088" s="19"/>
      <c r="G5088" s="19"/>
    </row>
    <row r="5089" spans="2:7" x14ac:dyDescent="0.25">
      <c r="B5089" s="5"/>
      <c r="D5089" s="21"/>
      <c r="E5089" s="19"/>
      <c r="F5089" s="19"/>
      <c r="G5089" s="19"/>
    </row>
    <row r="5090" spans="2:7" x14ac:dyDescent="0.25">
      <c r="B5090" s="5"/>
      <c r="D5090" s="21"/>
      <c r="E5090" s="19"/>
      <c r="F5090" s="19"/>
      <c r="G5090" s="19"/>
    </row>
    <row r="5091" spans="2:7" x14ac:dyDescent="0.25">
      <c r="B5091" s="5"/>
      <c r="D5091" s="21"/>
      <c r="E5091" s="19"/>
      <c r="F5091" s="19"/>
      <c r="G5091" s="19"/>
    </row>
    <row r="5092" spans="2:7" x14ac:dyDescent="0.25">
      <c r="B5092" s="5"/>
      <c r="D5092" s="21"/>
      <c r="E5092" s="19"/>
      <c r="F5092" s="19"/>
      <c r="G5092" s="19"/>
    </row>
    <row r="5093" spans="2:7" x14ac:dyDescent="0.25">
      <c r="B5093" s="5"/>
      <c r="D5093" s="21"/>
      <c r="E5093" s="19"/>
      <c r="F5093" s="19"/>
      <c r="G5093" s="19"/>
    </row>
    <row r="5094" spans="2:7" x14ac:dyDescent="0.25">
      <c r="B5094" s="5"/>
      <c r="D5094" s="21"/>
      <c r="E5094" s="19"/>
      <c r="F5094" s="19"/>
      <c r="G5094" s="19"/>
    </row>
    <row r="5095" spans="2:7" x14ac:dyDescent="0.25">
      <c r="B5095" s="5"/>
      <c r="D5095" s="21"/>
      <c r="E5095" s="19"/>
      <c r="F5095" s="19"/>
      <c r="G5095" s="19"/>
    </row>
    <row r="5096" spans="2:7" x14ac:dyDescent="0.25">
      <c r="B5096" s="5"/>
      <c r="D5096" s="21"/>
      <c r="E5096" s="19"/>
      <c r="F5096" s="19"/>
      <c r="G5096" s="19"/>
    </row>
    <row r="5097" spans="2:7" x14ac:dyDescent="0.25">
      <c r="B5097" s="5"/>
      <c r="D5097" s="21"/>
      <c r="E5097" s="19"/>
      <c r="F5097" s="19"/>
      <c r="G5097" s="19"/>
    </row>
    <row r="5098" spans="2:7" x14ac:dyDescent="0.25">
      <c r="B5098" s="5"/>
      <c r="D5098" s="21"/>
      <c r="E5098" s="19"/>
      <c r="F5098" s="19"/>
      <c r="G5098" s="19"/>
    </row>
    <row r="5099" spans="2:7" x14ac:dyDescent="0.25">
      <c r="B5099" s="5"/>
      <c r="D5099" s="21"/>
      <c r="E5099" s="19"/>
      <c r="F5099" s="19"/>
      <c r="G5099" s="19"/>
    </row>
    <row r="5100" spans="2:7" x14ac:dyDescent="0.25">
      <c r="B5100" s="5"/>
      <c r="D5100" s="21"/>
      <c r="E5100" s="19"/>
      <c r="F5100" s="19"/>
      <c r="G5100" s="19"/>
    </row>
    <row r="5101" spans="2:7" x14ac:dyDescent="0.25">
      <c r="B5101" s="5"/>
      <c r="D5101" s="21"/>
      <c r="E5101" s="19"/>
      <c r="F5101" s="19"/>
      <c r="G5101" s="19"/>
    </row>
    <row r="5102" spans="2:7" x14ac:dyDescent="0.25">
      <c r="B5102" s="5"/>
      <c r="D5102" s="21"/>
      <c r="E5102" s="19"/>
      <c r="F5102" s="19"/>
      <c r="G5102" s="19"/>
    </row>
    <row r="5103" spans="2:7" x14ac:dyDescent="0.25">
      <c r="B5103" s="5"/>
      <c r="D5103" s="21"/>
      <c r="E5103" s="19"/>
      <c r="F5103" s="19"/>
      <c r="G5103" s="19"/>
    </row>
    <row r="5104" spans="2:7" x14ac:dyDescent="0.25">
      <c r="B5104" s="5"/>
      <c r="D5104" s="21"/>
      <c r="E5104" s="19"/>
      <c r="F5104" s="19"/>
      <c r="G5104" s="19"/>
    </row>
    <row r="5105" spans="2:7" x14ac:dyDescent="0.25">
      <c r="B5105" s="5"/>
      <c r="D5105" s="21"/>
      <c r="E5105" s="19"/>
      <c r="F5105" s="19"/>
      <c r="G5105" s="19"/>
    </row>
    <row r="5106" spans="2:7" x14ac:dyDescent="0.25">
      <c r="B5106" s="5"/>
      <c r="D5106" s="21"/>
      <c r="E5106" s="19"/>
      <c r="F5106" s="19"/>
      <c r="G5106" s="19"/>
    </row>
    <row r="5107" spans="2:7" x14ac:dyDescent="0.25">
      <c r="B5107" s="5"/>
      <c r="D5107" s="21"/>
      <c r="E5107" s="19"/>
      <c r="F5107" s="19"/>
      <c r="G5107" s="19"/>
    </row>
    <row r="5108" spans="2:7" x14ac:dyDescent="0.25">
      <c r="B5108" s="5"/>
      <c r="D5108" s="21"/>
      <c r="E5108" s="19"/>
      <c r="F5108" s="19"/>
      <c r="G5108" s="19"/>
    </row>
    <row r="5109" spans="2:7" x14ac:dyDescent="0.25">
      <c r="B5109" s="5"/>
      <c r="D5109" s="21"/>
      <c r="E5109" s="19"/>
      <c r="F5109" s="19"/>
      <c r="G5109" s="19"/>
    </row>
    <row r="5110" spans="2:7" x14ac:dyDescent="0.25">
      <c r="B5110" s="5"/>
      <c r="D5110" s="21"/>
      <c r="E5110" s="19"/>
      <c r="F5110" s="19"/>
      <c r="G5110" s="19"/>
    </row>
    <row r="5111" spans="2:7" x14ac:dyDescent="0.25">
      <c r="B5111" s="5"/>
      <c r="D5111" s="21"/>
      <c r="E5111" s="19"/>
      <c r="F5111" s="19"/>
      <c r="G5111" s="19"/>
    </row>
    <row r="5112" spans="2:7" x14ac:dyDescent="0.25">
      <c r="B5112" s="5"/>
      <c r="D5112" s="21"/>
      <c r="E5112" s="19"/>
      <c r="F5112" s="19"/>
      <c r="G5112" s="19"/>
    </row>
    <row r="5113" spans="2:7" x14ac:dyDescent="0.25">
      <c r="B5113" s="5"/>
      <c r="D5113" s="21"/>
      <c r="E5113" s="19"/>
      <c r="F5113" s="19"/>
      <c r="G5113" s="19"/>
    </row>
    <row r="5114" spans="2:7" x14ac:dyDescent="0.25">
      <c r="B5114" s="5"/>
      <c r="D5114" s="21"/>
      <c r="E5114" s="19"/>
      <c r="F5114" s="19"/>
      <c r="G5114" s="19"/>
    </row>
    <row r="5115" spans="2:7" x14ac:dyDescent="0.25">
      <c r="B5115" s="5"/>
      <c r="D5115" s="21"/>
      <c r="E5115" s="19"/>
      <c r="F5115" s="19"/>
      <c r="G5115" s="19"/>
    </row>
    <row r="5116" spans="2:7" x14ac:dyDescent="0.25">
      <c r="B5116" s="5"/>
      <c r="D5116" s="21"/>
      <c r="E5116" s="19"/>
      <c r="F5116" s="19"/>
      <c r="G5116" s="19"/>
    </row>
    <row r="5117" spans="2:7" x14ac:dyDescent="0.25">
      <c r="B5117" s="5"/>
      <c r="D5117" s="21"/>
      <c r="E5117" s="19"/>
      <c r="F5117" s="19"/>
      <c r="G5117" s="19"/>
    </row>
    <row r="5118" spans="2:7" x14ac:dyDescent="0.25">
      <c r="B5118" s="5"/>
      <c r="D5118" s="21"/>
      <c r="E5118" s="19"/>
      <c r="F5118" s="19"/>
      <c r="G5118" s="19"/>
    </row>
    <row r="5119" spans="2:7" x14ac:dyDescent="0.25">
      <c r="B5119" s="5"/>
      <c r="D5119" s="21"/>
      <c r="E5119" s="19"/>
      <c r="F5119" s="19"/>
      <c r="G5119" s="19"/>
    </row>
    <row r="5120" spans="2:7" x14ac:dyDescent="0.25">
      <c r="B5120" s="5"/>
      <c r="D5120" s="21"/>
      <c r="E5120" s="19"/>
      <c r="F5120" s="19"/>
      <c r="G5120" s="19"/>
    </row>
    <row r="5121" spans="2:7" x14ac:dyDescent="0.25">
      <c r="B5121" s="5"/>
      <c r="D5121" s="21"/>
      <c r="E5121" s="19"/>
      <c r="F5121" s="19"/>
      <c r="G5121" s="19"/>
    </row>
    <row r="5122" spans="2:7" x14ac:dyDescent="0.25">
      <c r="B5122" s="5"/>
      <c r="D5122" s="21"/>
      <c r="E5122" s="19"/>
      <c r="F5122" s="19"/>
      <c r="G5122" s="19"/>
    </row>
    <row r="5123" spans="2:7" x14ac:dyDescent="0.25">
      <c r="B5123" s="5"/>
      <c r="D5123" s="21"/>
      <c r="E5123" s="19"/>
      <c r="F5123" s="19"/>
      <c r="G5123" s="19"/>
    </row>
    <row r="5124" spans="2:7" x14ac:dyDescent="0.25">
      <c r="B5124" s="5"/>
      <c r="D5124" s="21"/>
      <c r="E5124" s="19"/>
      <c r="F5124" s="19"/>
      <c r="G5124" s="19"/>
    </row>
    <row r="5125" spans="2:7" x14ac:dyDescent="0.25">
      <c r="B5125" s="5"/>
      <c r="D5125" s="21"/>
      <c r="E5125" s="19"/>
      <c r="F5125" s="19"/>
      <c r="G5125" s="19"/>
    </row>
    <row r="5126" spans="2:7" x14ac:dyDescent="0.25">
      <c r="B5126" s="5"/>
      <c r="D5126" s="21"/>
      <c r="E5126" s="19"/>
      <c r="F5126" s="19"/>
      <c r="G5126" s="19"/>
    </row>
    <row r="5127" spans="2:7" x14ac:dyDescent="0.25">
      <c r="B5127" s="5"/>
      <c r="D5127" s="21"/>
      <c r="E5127" s="19"/>
      <c r="F5127" s="19"/>
      <c r="G5127" s="19"/>
    </row>
    <row r="5128" spans="2:7" x14ac:dyDescent="0.25">
      <c r="B5128" s="5"/>
      <c r="D5128" s="21"/>
      <c r="E5128" s="19"/>
      <c r="F5128" s="19"/>
      <c r="G5128" s="19"/>
    </row>
    <row r="5129" spans="2:7" x14ac:dyDescent="0.25">
      <c r="B5129" s="5"/>
      <c r="D5129" s="21"/>
      <c r="E5129" s="19"/>
      <c r="F5129" s="19"/>
      <c r="G5129" s="19"/>
    </row>
    <row r="5130" spans="2:7" x14ac:dyDescent="0.25">
      <c r="B5130" s="5"/>
      <c r="D5130" s="21"/>
      <c r="E5130" s="19"/>
      <c r="F5130" s="19"/>
      <c r="G5130" s="19"/>
    </row>
    <row r="5131" spans="2:7" x14ac:dyDescent="0.25">
      <c r="B5131" s="5"/>
      <c r="D5131" s="21"/>
      <c r="E5131" s="19"/>
      <c r="F5131" s="19"/>
      <c r="G5131" s="19"/>
    </row>
    <row r="5132" spans="2:7" x14ac:dyDescent="0.25">
      <c r="B5132" s="5"/>
      <c r="D5132" s="21"/>
      <c r="E5132" s="19"/>
      <c r="F5132" s="19"/>
      <c r="G5132" s="19"/>
    </row>
    <row r="5133" spans="2:7" x14ac:dyDescent="0.25">
      <c r="B5133" s="5"/>
      <c r="D5133" s="21"/>
      <c r="E5133" s="19"/>
      <c r="F5133" s="19"/>
      <c r="G5133" s="19"/>
    </row>
    <row r="5134" spans="2:7" x14ac:dyDescent="0.25">
      <c r="B5134" s="5"/>
      <c r="D5134" s="21"/>
      <c r="E5134" s="19"/>
      <c r="F5134" s="19"/>
      <c r="G5134" s="19"/>
    </row>
    <row r="5135" spans="2:7" x14ac:dyDescent="0.25">
      <c r="B5135" s="5"/>
      <c r="D5135" s="21"/>
      <c r="E5135" s="19"/>
      <c r="F5135" s="19"/>
      <c r="G5135" s="19"/>
    </row>
    <row r="5136" spans="2:7" x14ac:dyDescent="0.25">
      <c r="B5136" s="5"/>
      <c r="D5136" s="21"/>
      <c r="E5136" s="19"/>
      <c r="F5136" s="19"/>
      <c r="G5136" s="19"/>
    </row>
    <row r="5137" spans="2:7" x14ac:dyDescent="0.25">
      <c r="B5137" s="5"/>
      <c r="D5137" s="21"/>
      <c r="E5137" s="19"/>
      <c r="F5137" s="19"/>
      <c r="G5137" s="19"/>
    </row>
    <row r="5138" spans="2:7" x14ac:dyDescent="0.25">
      <c r="B5138" s="5"/>
      <c r="D5138" s="21"/>
      <c r="E5138" s="19"/>
      <c r="F5138" s="19"/>
      <c r="G5138" s="19"/>
    </row>
    <row r="5139" spans="2:7" x14ac:dyDescent="0.25">
      <c r="B5139" s="5"/>
      <c r="D5139" s="21"/>
      <c r="E5139" s="19"/>
      <c r="F5139" s="19"/>
      <c r="G5139" s="19"/>
    </row>
    <row r="5140" spans="2:7" x14ac:dyDescent="0.25">
      <c r="B5140" s="5"/>
      <c r="D5140" s="21"/>
      <c r="E5140" s="19"/>
      <c r="F5140" s="19"/>
      <c r="G5140" s="19"/>
    </row>
    <row r="5141" spans="2:7" x14ac:dyDescent="0.25">
      <c r="B5141" s="5"/>
      <c r="D5141" s="21"/>
      <c r="E5141" s="19"/>
      <c r="F5141" s="19"/>
      <c r="G5141" s="19"/>
    </row>
    <row r="5142" spans="2:7" x14ac:dyDescent="0.25">
      <c r="B5142" s="5"/>
      <c r="D5142" s="21"/>
      <c r="E5142" s="19"/>
      <c r="F5142" s="19"/>
      <c r="G5142" s="19"/>
    </row>
    <row r="5143" spans="2:7" x14ac:dyDescent="0.25">
      <c r="B5143" s="5"/>
      <c r="D5143" s="21"/>
      <c r="E5143" s="19"/>
      <c r="F5143" s="19"/>
      <c r="G5143" s="19"/>
    </row>
    <row r="5144" spans="2:7" x14ac:dyDescent="0.25">
      <c r="B5144" s="5"/>
      <c r="D5144" s="21"/>
      <c r="E5144" s="19"/>
      <c r="F5144" s="19"/>
      <c r="G5144" s="19"/>
    </row>
    <row r="5145" spans="2:7" x14ac:dyDescent="0.25">
      <c r="B5145" s="5"/>
      <c r="D5145" s="21"/>
      <c r="E5145" s="19"/>
      <c r="F5145" s="19"/>
      <c r="G5145" s="19"/>
    </row>
    <row r="5146" spans="2:7" x14ac:dyDescent="0.25">
      <c r="B5146" s="5"/>
      <c r="D5146" s="21"/>
      <c r="E5146" s="19"/>
      <c r="F5146" s="19"/>
      <c r="G5146" s="19"/>
    </row>
    <row r="5147" spans="2:7" x14ac:dyDescent="0.25">
      <c r="B5147" s="5"/>
      <c r="D5147" s="21"/>
      <c r="E5147" s="19"/>
      <c r="F5147" s="19"/>
      <c r="G5147" s="19"/>
    </row>
    <row r="5148" spans="2:7" x14ac:dyDescent="0.25">
      <c r="B5148" s="5"/>
      <c r="D5148" s="21"/>
      <c r="E5148" s="19"/>
      <c r="F5148" s="19"/>
      <c r="G5148" s="19"/>
    </row>
    <row r="5149" spans="2:7" x14ac:dyDescent="0.25">
      <c r="B5149" s="5"/>
      <c r="D5149" s="21"/>
      <c r="E5149" s="19"/>
      <c r="F5149" s="19"/>
      <c r="G5149" s="19"/>
    </row>
    <row r="5150" spans="2:7" x14ac:dyDescent="0.25">
      <c r="B5150" s="5"/>
      <c r="D5150" s="21"/>
      <c r="E5150" s="19"/>
      <c r="F5150" s="19"/>
      <c r="G5150" s="19"/>
    </row>
    <row r="5151" spans="2:7" x14ac:dyDescent="0.25">
      <c r="B5151" s="5"/>
      <c r="D5151" s="21"/>
      <c r="E5151" s="19"/>
      <c r="F5151" s="19"/>
      <c r="G5151" s="19"/>
    </row>
    <row r="5152" spans="2:7" x14ac:dyDescent="0.25">
      <c r="B5152" s="5"/>
      <c r="D5152" s="21"/>
      <c r="E5152" s="19"/>
      <c r="F5152" s="19"/>
      <c r="G5152" s="19"/>
    </row>
    <row r="5153" spans="2:7" x14ac:dyDescent="0.25">
      <c r="B5153" s="5"/>
      <c r="D5153" s="21"/>
      <c r="E5153" s="19"/>
      <c r="F5153" s="19"/>
      <c r="G5153" s="19"/>
    </row>
    <row r="5154" spans="2:7" x14ac:dyDescent="0.25">
      <c r="B5154" s="5"/>
      <c r="D5154" s="21"/>
      <c r="E5154" s="19"/>
      <c r="F5154" s="19"/>
      <c r="G5154" s="19"/>
    </row>
    <row r="5155" spans="2:7" x14ac:dyDescent="0.25">
      <c r="B5155" s="5"/>
      <c r="D5155" s="21"/>
      <c r="E5155" s="19"/>
      <c r="F5155" s="19"/>
      <c r="G5155" s="19"/>
    </row>
    <row r="5156" spans="2:7" x14ac:dyDescent="0.25">
      <c r="B5156" s="5"/>
      <c r="D5156" s="21"/>
      <c r="E5156" s="19"/>
      <c r="F5156" s="19"/>
      <c r="G5156" s="19"/>
    </row>
    <row r="5157" spans="2:7" x14ac:dyDescent="0.25">
      <c r="B5157" s="5"/>
      <c r="D5157" s="21"/>
      <c r="E5157" s="19"/>
      <c r="F5157" s="19"/>
      <c r="G5157" s="19"/>
    </row>
    <row r="5158" spans="2:7" x14ac:dyDescent="0.25">
      <c r="B5158" s="5"/>
      <c r="D5158" s="21"/>
      <c r="E5158" s="19"/>
      <c r="F5158" s="19"/>
      <c r="G5158" s="19"/>
    </row>
    <row r="5159" spans="2:7" x14ac:dyDescent="0.25">
      <c r="B5159" s="5"/>
      <c r="D5159" s="21"/>
      <c r="E5159" s="19"/>
      <c r="F5159" s="19"/>
      <c r="G5159" s="19"/>
    </row>
    <row r="5160" spans="2:7" x14ac:dyDescent="0.25">
      <c r="B5160" s="5"/>
      <c r="D5160" s="21"/>
      <c r="E5160" s="19"/>
      <c r="F5160" s="19"/>
      <c r="G5160" s="19"/>
    </row>
    <row r="5161" spans="2:7" x14ac:dyDescent="0.25">
      <c r="B5161" s="5"/>
      <c r="D5161" s="21"/>
      <c r="E5161" s="19"/>
      <c r="F5161" s="19"/>
      <c r="G5161" s="19"/>
    </row>
    <row r="5162" spans="2:7" x14ac:dyDescent="0.25">
      <c r="B5162" s="5"/>
      <c r="D5162" s="21"/>
      <c r="E5162" s="19"/>
      <c r="F5162" s="19"/>
      <c r="G5162" s="19"/>
    </row>
    <row r="5163" spans="2:7" x14ac:dyDescent="0.25">
      <c r="B5163" s="5"/>
      <c r="D5163" s="21"/>
      <c r="E5163" s="19"/>
      <c r="F5163" s="19"/>
      <c r="G5163" s="19"/>
    </row>
    <row r="5164" spans="2:7" x14ac:dyDescent="0.25">
      <c r="B5164" s="5"/>
      <c r="D5164" s="21"/>
      <c r="E5164" s="19"/>
      <c r="F5164" s="19"/>
      <c r="G5164" s="19"/>
    </row>
    <row r="5165" spans="2:7" x14ac:dyDescent="0.25">
      <c r="B5165" s="5"/>
      <c r="D5165" s="21"/>
      <c r="E5165" s="19"/>
      <c r="F5165" s="19"/>
      <c r="G5165" s="19"/>
    </row>
    <row r="5166" spans="2:7" x14ac:dyDescent="0.25">
      <c r="B5166" s="5"/>
      <c r="D5166" s="21"/>
      <c r="E5166" s="19"/>
      <c r="F5166" s="19"/>
      <c r="G5166" s="19"/>
    </row>
    <row r="5167" spans="2:7" x14ac:dyDescent="0.25">
      <c r="B5167" s="5"/>
      <c r="D5167" s="21"/>
      <c r="E5167" s="19"/>
      <c r="F5167" s="19"/>
      <c r="G5167" s="19"/>
    </row>
    <row r="5168" spans="2:7" x14ac:dyDescent="0.25">
      <c r="B5168" s="5"/>
      <c r="D5168" s="21"/>
      <c r="E5168" s="19"/>
      <c r="F5168" s="19"/>
      <c r="G5168" s="19"/>
    </row>
    <row r="5169" spans="2:7" x14ac:dyDescent="0.25">
      <c r="B5169" s="5"/>
      <c r="D5169" s="21"/>
      <c r="E5169" s="19"/>
      <c r="F5169" s="19"/>
      <c r="G5169" s="19"/>
    </row>
    <row r="5170" spans="2:7" x14ac:dyDescent="0.25">
      <c r="B5170" s="5"/>
      <c r="D5170" s="21"/>
      <c r="E5170" s="19"/>
      <c r="F5170" s="19"/>
      <c r="G5170" s="19"/>
    </row>
    <row r="5171" spans="2:7" x14ac:dyDescent="0.25">
      <c r="B5171" s="5"/>
      <c r="D5171" s="21"/>
      <c r="E5171" s="19"/>
      <c r="F5171" s="19"/>
      <c r="G5171" s="19"/>
    </row>
    <row r="5172" spans="2:7" x14ac:dyDescent="0.25">
      <c r="B5172" s="5"/>
      <c r="D5172" s="21"/>
      <c r="E5172" s="19"/>
      <c r="F5172" s="19"/>
      <c r="G5172" s="19"/>
    </row>
    <row r="5173" spans="2:7" x14ac:dyDescent="0.25">
      <c r="B5173" s="5"/>
      <c r="D5173" s="21"/>
      <c r="E5173" s="19"/>
      <c r="F5173" s="19"/>
      <c r="G5173" s="19"/>
    </row>
    <row r="5174" spans="2:7" x14ac:dyDescent="0.25">
      <c r="B5174" s="5"/>
      <c r="D5174" s="21"/>
      <c r="E5174" s="19"/>
      <c r="F5174" s="19"/>
      <c r="G5174" s="19"/>
    </row>
    <row r="5175" spans="2:7" x14ac:dyDescent="0.25">
      <c r="B5175" s="5"/>
      <c r="D5175" s="21"/>
      <c r="E5175" s="19"/>
      <c r="F5175" s="19"/>
      <c r="G5175" s="19"/>
    </row>
    <row r="5176" spans="2:7" x14ac:dyDescent="0.25">
      <c r="B5176" s="5"/>
      <c r="D5176" s="21"/>
      <c r="E5176" s="19"/>
      <c r="F5176" s="19"/>
      <c r="G5176" s="19"/>
    </row>
    <row r="5177" spans="2:7" x14ac:dyDescent="0.25">
      <c r="B5177" s="5"/>
      <c r="D5177" s="21"/>
      <c r="E5177" s="19"/>
      <c r="F5177" s="19"/>
      <c r="G5177" s="19"/>
    </row>
    <row r="5178" spans="2:7" x14ac:dyDescent="0.25">
      <c r="B5178" s="5"/>
      <c r="D5178" s="21"/>
      <c r="E5178" s="19"/>
      <c r="F5178" s="19"/>
      <c r="G5178" s="19"/>
    </row>
    <row r="5179" spans="2:7" x14ac:dyDescent="0.25">
      <c r="B5179" s="5"/>
      <c r="D5179" s="21"/>
      <c r="E5179" s="19"/>
      <c r="F5179" s="19"/>
      <c r="G5179" s="19"/>
    </row>
    <row r="5180" spans="2:7" x14ac:dyDescent="0.25">
      <c r="B5180" s="5"/>
      <c r="D5180" s="21"/>
      <c r="E5180" s="19"/>
      <c r="F5180" s="19"/>
      <c r="G5180" s="19"/>
    </row>
    <row r="5181" spans="2:7" x14ac:dyDescent="0.25">
      <c r="B5181" s="5"/>
      <c r="D5181" s="21"/>
      <c r="E5181" s="19"/>
      <c r="F5181" s="19"/>
      <c r="G5181" s="19"/>
    </row>
    <row r="5182" spans="2:7" x14ac:dyDescent="0.25">
      <c r="B5182" s="5"/>
      <c r="D5182" s="21"/>
      <c r="E5182" s="19"/>
      <c r="F5182" s="19"/>
      <c r="G5182" s="19"/>
    </row>
    <row r="5183" spans="2:7" x14ac:dyDescent="0.25">
      <c r="B5183" s="5"/>
      <c r="D5183" s="21"/>
      <c r="E5183" s="19"/>
      <c r="F5183" s="19"/>
      <c r="G5183" s="19"/>
    </row>
    <row r="5184" spans="2:7" x14ac:dyDescent="0.25">
      <c r="B5184" s="5"/>
      <c r="D5184" s="21"/>
      <c r="E5184" s="19"/>
      <c r="F5184" s="19"/>
      <c r="G5184" s="19"/>
    </row>
    <row r="5185" spans="2:7" x14ac:dyDescent="0.25">
      <c r="B5185" s="5"/>
      <c r="D5185" s="21"/>
      <c r="E5185" s="19"/>
      <c r="F5185" s="19"/>
      <c r="G5185" s="19"/>
    </row>
    <row r="5186" spans="2:7" x14ac:dyDescent="0.25">
      <c r="B5186" s="5"/>
      <c r="D5186" s="21"/>
      <c r="E5186" s="19"/>
      <c r="F5186" s="19"/>
      <c r="G5186" s="19"/>
    </row>
    <row r="5187" spans="2:7" x14ac:dyDescent="0.25">
      <c r="B5187" s="5"/>
      <c r="D5187" s="21"/>
      <c r="E5187" s="19"/>
      <c r="F5187" s="19"/>
      <c r="G5187" s="19"/>
    </row>
    <row r="5188" spans="2:7" x14ac:dyDescent="0.25">
      <c r="B5188" s="5"/>
      <c r="D5188" s="21"/>
      <c r="E5188" s="19"/>
      <c r="F5188" s="19"/>
      <c r="G5188" s="19"/>
    </row>
    <row r="5189" spans="2:7" x14ac:dyDescent="0.25">
      <c r="B5189" s="5"/>
      <c r="D5189" s="21"/>
      <c r="E5189" s="19"/>
      <c r="F5189" s="19"/>
      <c r="G5189" s="19"/>
    </row>
    <row r="5190" spans="2:7" x14ac:dyDescent="0.25">
      <c r="B5190" s="5"/>
      <c r="D5190" s="21"/>
      <c r="E5190" s="19"/>
      <c r="F5190" s="19"/>
      <c r="G5190" s="19"/>
    </row>
    <row r="5191" spans="2:7" x14ac:dyDescent="0.25">
      <c r="B5191" s="5"/>
      <c r="D5191" s="21"/>
      <c r="E5191" s="19"/>
      <c r="F5191" s="19"/>
      <c r="G5191" s="19"/>
    </row>
    <row r="5192" spans="2:7" x14ac:dyDescent="0.25">
      <c r="B5192" s="5"/>
      <c r="D5192" s="21"/>
      <c r="E5192" s="19"/>
      <c r="F5192" s="19"/>
      <c r="G5192" s="19"/>
    </row>
    <row r="5193" spans="2:7" x14ac:dyDescent="0.25">
      <c r="B5193" s="5"/>
      <c r="D5193" s="21"/>
      <c r="E5193" s="19"/>
      <c r="F5193" s="19"/>
      <c r="G5193" s="19"/>
    </row>
    <row r="5194" spans="2:7" x14ac:dyDescent="0.25">
      <c r="B5194" s="5"/>
      <c r="D5194" s="21"/>
      <c r="E5194" s="19"/>
      <c r="F5194" s="19"/>
      <c r="G5194" s="19"/>
    </row>
    <row r="5195" spans="2:7" x14ac:dyDescent="0.25">
      <c r="B5195" s="5"/>
      <c r="D5195" s="21"/>
      <c r="E5195" s="19"/>
      <c r="F5195" s="19"/>
      <c r="G5195" s="19"/>
    </row>
    <row r="5196" spans="2:7" x14ac:dyDescent="0.25">
      <c r="B5196" s="5"/>
      <c r="D5196" s="21"/>
      <c r="E5196" s="19"/>
      <c r="F5196" s="19"/>
      <c r="G5196" s="19"/>
    </row>
    <row r="5197" spans="2:7" x14ac:dyDescent="0.25">
      <c r="B5197" s="5"/>
      <c r="D5197" s="21"/>
      <c r="E5197" s="19"/>
      <c r="F5197" s="19"/>
      <c r="G5197" s="19"/>
    </row>
    <row r="5198" spans="2:7" x14ac:dyDescent="0.25">
      <c r="B5198" s="5"/>
      <c r="D5198" s="21"/>
      <c r="E5198" s="19"/>
      <c r="F5198" s="19"/>
      <c r="G5198" s="19"/>
    </row>
    <row r="5199" spans="2:7" x14ac:dyDescent="0.25">
      <c r="B5199" s="5"/>
      <c r="D5199" s="21"/>
      <c r="E5199" s="19"/>
      <c r="F5199" s="19"/>
      <c r="G5199" s="19"/>
    </row>
    <row r="5200" spans="2:7" x14ac:dyDescent="0.25">
      <c r="B5200" s="5"/>
      <c r="D5200" s="21"/>
      <c r="E5200" s="19"/>
      <c r="F5200" s="19"/>
      <c r="G5200" s="19"/>
    </row>
    <row r="5201" spans="2:7" x14ac:dyDescent="0.25">
      <c r="B5201" s="5"/>
      <c r="D5201" s="21"/>
      <c r="E5201" s="19"/>
      <c r="F5201" s="19"/>
      <c r="G5201" s="19"/>
    </row>
    <row r="5202" spans="2:7" x14ac:dyDescent="0.25">
      <c r="B5202" s="5"/>
      <c r="D5202" s="21"/>
      <c r="E5202" s="19"/>
      <c r="F5202" s="19"/>
      <c r="G5202" s="19"/>
    </row>
    <row r="5203" spans="2:7" x14ac:dyDescent="0.25">
      <c r="B5203" s="5"/>
      <c r="D5203" s="21"/>
      <c r="E5203" s="19"/>
      <c r="F5203" s="19"/>
      <c r="G5203" s="19"/>
    </row>
    <row r="5204" spans="2:7" x14ac:dyDescent="0.25">
      <c r="B5204" s="5"/>
      <c r="D5204" s="21"/>
      <c r="E5204" s="19"/>
      <c r="F5204" s="19"/>
      <c r="G5204" s="19"/>
    </row>
    <row r="5205" spans="2:7" x14ac:dyDescent="0.25">
      <c r="B5205" s="5"/>
      <c r="D5205" s="21"/>
      <c r="E5205" s="19"/>
      <c r="F5205" s="19"/>
      <c r="G5205" s="19"/>
    </row>
    <row r="5206" spans="2:7" x14ac:dyDescent="0.25">
      <c r="B5206" s="5"/>
      <c r="D5206" s="21"/>
      <c r="E5206" s="19"/>
      <c r="F5206" s="19"/>
      <c r="G5206" s="19"/>
    </row>
    <row r="5207" spans="2:7" x14ac:dyDescent="0.25">
      <c r="B5207" s="5"/>
      <c r="D5207" s="21"/>
      <c r="E5207" s="19"/>
      <c r="F5207" s="19"/>
      <c r="G5207" s="19"/>
    </row>
    <row r="5208" spans="2:7" x14ac:dyDescent="0.25">
      <c r="B5208" s="5"/>
      <c r="D5208" s="21"/>
      <c r="E5208" s="19"/>
      <c r="F5208" s="19"/>
      <c r="G5208" s="19"/>
    </row>
    <row r="5209" spans="2:7" x14ac:dyDescent="0.25">
      <c r="B5209" s="5"/>
      <c r="D5209" s="21"/>
      <c r="E5209" s="19"/>
      <c r="F5209" s="19"/>
      <c r="G5209" s="19"/>
    </row>
    <row r="5210" spans="2:7" x14ac:dyDescent="0.25">
      <c r="B5210" s="5"/>
      <c r="D5210" s="21"/>
      <c r="E5210" s="19"/>
      <c r="F5210" s="19"/>
      <c r="G5210" s="19"/>
    </row>
    <row r="5211" spans="2:7" x14ac:dyDescent="0.25">
      <c r="B5211" s="5"/>
      <c r="D5211" s="21"/>
      <c r="E5211" s="19"/>
      <c r="F5211" s="19"/>
      <c r="G5211" s="19"/>
    </row>
    <row r="5212" spans="2:7" x14ac:dyDescent="0.25">
      <c r="B5212" s="5"/>
      <c r="D5212" s="21"/>
      <c r="E5212" s="19"/>
      <c r="F5212" s="19"/>
      <c r="G5212" s="19"/>
    </row>
    <row r="5213" spans="2:7" x14ac:dyDescent="0.25">
      <c r="B5213" s="5"/>
      <c r="D5213" s="21"/>
      <c r="E5213" s="19"/>
      <c r="F5213" s="19"/>
      <c r="G5213" s="19"/>
    </row>
    <row r="5214" spans="2:7" x14ac:dyDescent="0.25">
      <c r="B5214" s="5"/>
      <c r="D5214" s="21"/>
      <c r="E5214" s="19"/>
      <c r="F5214" s="19"/>
      <c r="G5214" s="19"/>
    </row>
    <row r="5215" spans="2:7" x14ac:dyDescent="0.25">
      <c r="B5215" s="5"/>
      <c r="D5215" s="21"/>
      <c r="E5215" s="19"/>
      <c r="F5215" s="19"/>
      <c r="G5215" s="19"/>
    </row>
    <row r="5216" spans="2:7" x14ac:dyDescent="0.25">
      <c r="B5216" s="5"/>
      <c r="D5216" s="21"/>
      <c r="E5216" s="19"/>
      <c r="F5216" s="19"/>
      <c r="G5216" s="19"/>
    </row>
    <row r="5217" spans="2:7" x14ac:dyDescent="0.25">
      <c r="B5217" s="5"/>
      <c r="D5217" s="21"/>
      <c r="E5217" s="19"/>
      <c r="F5217" s="19"/>
      <c r="G5217" s="19"/>
    </row>
    <row r="5218" spans="2:7" x14ac:dyDescent="0.25">
      <c r="B5218" s="5"/>
      <c r="D5218" s="21"/>
      <c r="E5218" s="19"/>
      <c r="F5218" s="19"/>
      <c r="G5218" s="19"/>
    </row>
    <row r="5219" spans="2:7" x14ac:dyDescent="0.25">
      <c r="B5219" s="5"/>
      <c r="D5219" s="21"/>
      <c r="E5219" s="19"/>
      <c r="F5219" s="19"/>
      <c r="G5219" s="19"/>
    </row>
    <row r="5220" spans="2:7" x14ac:dyDescent="0.25">
      <c r="B5220" s="5"/>
      <c r="D5220" s="21"/>
      <c r="E5220" s="19"/>
      <c r="F5220" s="19"/>
      <c r="G5220" s="19"/>
    </row>
    <row r="5221" spans="2:7" x14ac:dyDescent="0.25">
      <c r="B5221" s="5"/>
      <c r="D5221" s="21"/>
      <c r="E5221" s="19"/>
      <c r="F5221" s="19"/>
      <c r="G5221" s="19"/>
    </row>
    <row r="5222" spans="2:7" x14ac:dyDescent="0.25">
      <c r="B5222" s="5"/>
      <c r="D5222" s="21"/>
      <c r="E5222" s="19"/>
      <c r="F5222" s="19"/>
      <c r="G5222" s="19"/>
    </row>
    <row r="5223" spans="2:7" x14ac:dyDescent="0.25">
      <c r="B5223" s="5"/>
      <c r="D5223" s="21"/>
      <c r="E5223" s="19"/>
      <c r="F5223" s="19"/>
      <c r="G5223" s="19"/>
    </row>
    <row r="5224" spans="2:7" x14ac:dyDescent="0.25">
      <c r="B5224" s="5"/>
      <c r="D5224" s="21"/>
      <c r="E5224" s="19"/>
      <c r="F5224" s="19"/>
      <c r="G5224" s="19"/>
    </row>
    <row r="5225" spans="2:7" x14ac:dyDescent="0.25">
      <c r="B5225" s="5"/>
      <c r="D5225" s="21"/>
      <c r="E5225" s="19"/>
      <c r="F5225" s="19"/>
      <c r="G5225" s="19"/>
    </row>
    <row r="5226" spans="2:7" x14ac:dyDescent="0.25">
      <c r="B5226" s="5"/>
      <c r="D5226" s="21"/>
      <c r="E5226" s="19"/>
      <c r="F5226" s="19"/>
      <c r="G5226" s="19"/>
    </row>
    <row r="5227" spans="2:7" x14ac:dyDescent="0.25">
      <c r="B5227" s="5"/>
      <c r="D5227" s="21"/>
      <c r="E5227" s="19"/>
      <c r="F5227" s="19"/>
      <c r="G5227" s="19"/>
    </row>
    <row r="5228" spans="2:7" x14ac:dyDescent="0.25">
      <c r="B5228" s="5"/>
      <c r="D5228" s="21"/>
      <c r="E5228" s="19"/>
      <c r="F5228" s="19"/>
      <c r="G5228" s="19"/>
    </row>
    <row r="5229" spans="2:7" x14ac:dyDescent="0.25">
      <c r="B5229" s="5"/>
      <c r="D5229" s="21"/>
      <c r="E5229" s="19"/>
      <c r="F5229" s="19"/>
      <c r="G5229" s="19"/>
    </row>
    <row r="5230" spans="2:7" x14ac:dyDescent="0.25">
      <c r="B5230" s="5"/>
      <c r="D5230" s="21"/>
      <c r="E5230" s="19"/>
      <c r="F5230" s="19"/>
      <c r="G5230" s="19"/>
    </row>
    <row r="5231" spans="2:7" x14ac:dyDescent="0.25">
      <c r="B5231" s="5"/>
      <c r="D5231" s="21"/>
      <c r="E5231" s="19"/>
      <c r="F5231" s="19"/>
      <c r="G5231" s="19"/>
    </row>
    <row r="5232" spans="2:7" x14ac:dyDescent="0.25">
      <c r="B5232" s="5"/>
      <c r="D5232" s="21"/>
      <c r="E5232" s="19"/>
      <c r="F5232" s="19"/>
      <c r="G5232" s="19"/>
    </row>
    <row r="5233" spans="2:7" x14ac:dyDescent="0.25">
      <c r="B5233" s="5"/>
      <c r="D5233" s="21"/>
      <c r="E5233" s="19"/>
      <c r="F5233" s="19"/>
      <c r="G5233" s="19"/>
    </row>
    <row r="5234" spans="2:7" x14ac:dyDescent="0.25">
      <c r="B5234" s="5"/>
      <c r="D5234" s="21"/>
      <c r="E5234" s="19"/>
      <c r="F5234" s="19"/>
      <c r="G5234" s="19"/>
    </row>
    <row r="5235" spans="2:7" x14ac:dyDescent="0.25">
      <c r="B5235" s="5"/>
      <c r="D5235" s="21"/>
      <c r="E5235" s="19"/>
      <c r="F5235" s="19"/>
      <c r="G5235" s="19"/>
    </row>
    <row r="5236" spans="2:7" x14ac:dyDescent="0.25">
      <c r="B5236" s="5"/>
      <c r="D5236" s="21"/>
      <c r="E5236" s="19"/>
      <c r="F5236" s="19"/>
      <c r="G5236" s="19"/>
    </row>
    <row r="5237" spans="2:7" x14ac:dyDescent="0.25">
      <c r="B5237" s="5"/>
      <c r="D5237" s="21"/>
      <c r="E5237" s="19"/>
      <c r="F5237" s="19"/>
      <c r="G5237" s="19"/>
    </row>
    <row r="5238" spans="2:7" x14ac:dyDescent="0.25">
      <c r="B5238" s="5"/>
      <c r="D5238" s="21"/>
      <c r="E5238" s="19"/>
      <c r="F5238" s="19"/>
      <c r="G5238" s="19"/>
    </row>
    <row r="5239" spans="2:7" x14ac:dyDescent="0.25">
      <c r="B5239" s="5"/>
      <c r="D5239" s="21"/>
      <c r="E5239" s="19"/>
      <c r="F5239" s="19"/>
      <c r="G5239" s="19"/>
    </row>
    <row r="5240" spans="2:7" x14ac:dyDescent="0.25">
      <c r="B5240" s="5"/>
      <c r="D5240" s="21"/>
      <c r="E5240" s="19"/>
      <c r="F5240" s="19"/>
      <c r="G5240" s="19"/>
    </row>
    <row r="5241" spans="2:7" x14ac:dyDescent="0.25">
      <c r="B5241" s="5"/>
      <c r="D5241" s="21"/>
      <c r="E5241" s="19"/>
      <c r="F5241" s="19"/>
      <c r="G5241" s="19"/>
    </row>
    <row r="5242" spans="2:7" x14ac:dyDescent="0.25">
      <c r="B5242" s="5"/>
      <c r="D5242" s="21"/>
      <c r="E5242" s="19"/>
      <c r="F5242" s="19"/>
      <c r="G5242" s="19"/>
    </row>
    <row r="5243" spans="2:7" x14ac:dyDescent="0.25">
      <c r="B5243" s="5"/>
      <c r="D5243" s="21"/>
      <c r="E5243" s="19"/>
      <c r="F5243" s="19"/>
      <c r="G5243" s="19"/>
    </row>
    <row r="5244" spans="2:7" x14ac:dyDescent="0.25">
      <c r="B5244" s="5"/>
      <c r="D5244" s="21"/>
      <c r="E5244" s="19"/>
      <c r="F5244" s="19"/>
      <c r="G5244" s="19"/>
    </row>
    <row r="5245" spans="2:7" x14ac:dyDescent="0.25">
      <c r="B5245" s="5"/>
      <c r="D5245" s="21"/>
      <c r="E5245" s="19"/>
      <c r="F5245" s="19"/>
      <c r="G5245" s="19"/>
    </row>
    <row r="5246" spans="2:7" x14ac:dyDescent="0.25">
      <c r="B5246" s="5"/>
      <c r="D5246" s="21"/>
      <c r="E5246" s="19"/>
      <c r="F5246" s="19"/>
      <c r="G5246" s="19"/>
    </row>
    <row r="5247" spans="2:7" x14ac:dyDescent="0.25">
      <c r="B5247" s="5"/>
      <c r="D5247" s="21"/>
      <c r="E5247" s="19"/>
      <c r="F5247" s="19"/>
      <c r="G5247" s="19"/>
    </row>
    <row r="5248" spans="2:7" x14ac:dyDescent="0.25">
      <c r="B5248" s="5"/>
      <c r="D5248" s="21"/>
      <c r="E5248" s="19"/>
      <c r="F5248" s="19"/>
      <c r="G5248" s="19"/>
    </row>
    <row r="5249" spans="2:7" x14ac:dyDescent="0.25">
      <c r="B5249" s="5"/>
      <c r="D5249" s="21"/>
      <c r="E5249" s="19"/>
      <c r="F5249" s="19"/>
      <c r="G5249" s="19"/>
    </row>
    <row r="5250" spans="2:7" x14ac:dyDescent="0.25">
      <c r="B5250" s="5"/>
      <c r="D5250" s="21"/>
      <c r="E5250" s="19"/>
      <c r="F5250" s="19"/>
      <c r="G5250" s="19"/>
    </row>
    <row r="5251" spans="2:7" x14ac:dyDescent="0.25">
      <c r="B5251" s="5"/>
      <c r="D5251" s="21"/>
      <c r="E5251" s="19"/>
      <c r="F5251" s="19"/>
      <c r="G5251" s="19"/>
    </row>
    <row r="5252" spans="2:7" x14ac:dyDescent="0.25">
      <c r="B5252" s="5"/>
      <c r="D5252" s="21"/>
      <c r="E5252" s="19"/>
      <c r="F5252" s="19"/>
      <c r="G5252" s="19"/>
    </row>
    <row r="5253" spans="2:7" x14ac:dyDescent="0.25">
      <c r="B5253" s="5"/>
      <c r="D5253" s="21"/>
      <c r="E5253" s="19"/>
      <c r="F5253" s="19"/>
      <c r="G5253" s="19"/>
    </row>
    <row r="5254" spans="2:7" x14ac:dyDescent="0.25">
      <c r="B5254" s="5"/>
      <c r="D5254" s="21"/>
      <c r="E5254" s="19"/>
      <c r="F5254" s="19"/>
      <c r="G5254" s="19"/>
    </row>
    <row r="5255" spans="2:7" x14ac:dyDescent="0.25">
      <c r="B5255" s="5"/>
      <c r="D5255" s="21"/>
      <c r="E5255" s="19"/>
      <c r="F5255" s="19"/>
      <c r="G5255" s="19"/>
    </row>
    <row r="5256" spans="2:7" x14ac:dyDescent="0.25">
      <c r="B5256" s="5"/>
      <c r="D5256" s="21"/>
      <c r="E5256" s="19"/>
      <c r="F5256" s="19"/>
      <c r="G5256" s="19"/>
    </row>
    <row r="5257" spans="2:7" x14ac:dyDescent="0.25">
      <c r="B5257" s="5"/>
      <c r="D5257" s="21"/>
      <c r="E5257" s="19"/>
      <c r="F5257" s="19"/>
      <c r="G5257" s="19"/>
    </row>
    <row r="5258" spans="2:7" x14ac:dyDescent="0.25">
      <c r="B5258" s="5"/>
      <c r="D5258" s="21"/>
      <c r="E5258" s="19"/>
      <c r="F5258" s="19"/>
      <c r="G5258" s="19"/>
    </row>
    <row r="5259" spans="2:7" x14ac:dyDescent="0.25">
      <c r="B5259" s="5"/>
      <c r="D5259" s="21"/>
      <c r="E5259" s="19"/>
      <c r="F5259" s="19"/>
      <c r="G5259" s="19"/>
    </row>
    <row r="5260" spans="2:7" x14ac:dyDescent="0.25">
      <c r="B5260" s="5"/>
      <c r="D5260" s="21"/>
      <c r="E5260" s="19"/>
      <c r="F5260" s="19"/>
      <c r="G5260" s="19"/>
    </row>
    <row r="5261" spans="2:7" x14ac:dyDescent="0.25">
      <c r="B5261" s="5"/>
      <c r="D5261" s="21"/>
      <c r="E5261" s="19"/>
      <c r="F5261" s="19"/>
      <c r="G5261" s="19"/>
    </row>
    <row r="5262" spans="2:7" x14ac:dyDescent="0.25">
      <c r="B5262" s="5"/>
      <c r="D5262" s="21"/>
      <c r="E5262" s="19"/>
      <c r="F5262" s="19"/>
      <c r="G5262" s="19"/>
    </row>
    <row r="5263" spans="2:7" x14ac:dyDescent="0.25">
      <c r="B5263" s="5"/>
      <c r="D5263" s="21"/>
      <c r="E5263" s="19"/>
      <c r="F5263" s="19"/>
      <c r="G5263" s="19"/>
    </row>
    <row r="5264" spans="2:7" x14ac:dyDescent="0.25">
      <c r="B5264" s="5"/>
      <c r="D5264" s="21"/>
      <c r="E5264" s="19"/>
      <c r="F5264" s="19"/>
      <c r="G5264" s="19"/>
    </row>
    <row r="5265" spans="2:7" x14ac:dyDescent="0.25">
      <c r="B5265" s="5"/>
      <c r="D5265" s="21"/>
      <c r="E5265" s="19"/>
      <c r="F5265" s="19"/>
      <c r="G5265" s="19"/>
    </row>
    <row r="5266" spans="2:7" x14ac:dyDescent="0.25">
      <c r="B5266" s="5"/>
      <c r="D5266" s="21"/>
      <c r="E5266" s="19"/>
      <c r="F5266" s="19"/>
      <c r="G5266" s="19"/>
    </row>
    <row r="5267" spans="2:7" x14ac:dyDescent="0.25">
      <c r="B5267" s="5"/>
      <c r="D5267" s="21"/>
      <c r="E5267" s="19"/>
      <c r="F5267" s="19"/>
      <c r="G5267" s="19"/>
    </row>
    <row r="5268" spans="2:7" x14ac:dyDescent="0.25">
      <c r="B5268" s="5"/>
      <c r="D5268" s="21"/>
      <c r="E5268" s="19"/>
      <c r="F5268" s="19"/>
      <c r="G5268" s="19"/>
    </row>
    <row r="5269" spans="2:7" x14ac:dyDescent="0.25">
      <c r="B5269" s="5"/>
      <c r="D5269" s="21"/>
      <c r="E5269" s="19"/>
      <c r="F5269" s="19"/>
      <c r="G5269" s="19"/>
    </row>
    <row r="5270" spans="2:7" x14ac:dyDescent="0.25">
      <c r="B5270" s="5"/>
      <c r="D5270" s="21"/>
      <c r="E5270" s="19"/>
      <c r="F5270" s="19"/>
      <c r="G5270" s="19"/>
    </row>
    <row r="5271" spans="2:7" x14ac:dyDescent="0.25">
      <c r="B5271" s="5"/>
      <c r="D5271" s="21"/>
      <c r="E5271" s="19"/>
      <c r="F5271" s="19"/>
      <c r="G5271" s="19"/>
    </row>
    <row r="5272" spans="2:7" x14ac:dyDescent="0.25">
      <c r="B5272" s="5"/>
      <c r="D5272" s="21"/>
      <c r="E5272" s="19"/>
      <c r="F5272" s="19"/>
      <c r="G5272" s="19"/>
    </row>
    <row r="5273" spans="2:7" x14ac:dyDescent="0.25">
      <c r="B5273" s="5"/>
      <c r="D5273" s="21"/>
      <c r="E5273" s="19"/>
      <c r="F5273" s="19"/>
      <c r="G5273" s="19"/>
    </row>
    <row r="5274" spans="2:7" x14ac:dyDescent="0.25">
      <c r="B5274" s="5"/>
      <c r="D5274" s="21"/>
      <c r="E5274" s="19"/>
      <c r="F5274" s="19"/>
      <c r="G5274" s="19"/>
    </row>
    <row r="5275" spans="2:7" x14ac:dyDescent="0.25">
      <c r="B5275" s="5"/>
      <c r="D5275" s="21"/>
      <c r="E5275" s="19"/>
      <c r="F5275" s="19"/>
      <c r="G5275" s="19"/>
    </row>
    <row r="5276" spans="2:7" x14ac:dyDescent="0.25">
      <c r="B5276" s="5"/>
      <c r="D5276" s="21"/>
      <c r="E5276" s="19"/>
      <c r="F5276" s="19"/>
      <c r="G5276" s="19"/>
    </row>
    <row r="5277" spans="2:7" x14ac:dyDescent="0.25">
      <c r="B5277" s="5"/>
      <c r="D5277" s="21"/>
      <c r="E5277" s="19"/>
      <c r="F5277" s="19"/>
      <c r="G5277" s="19"/>
    </row>
    <row r="5278" spans="2:7" x14ac:dyDescent="0.25">
      <c r="B5278" s="5"/>
      <c r="D5278" s="21"/>
      <c r="E5278" s="19"/>
      <c r="F5278" s="19"/>
      <c r="G5278" s="19"/>
    </row>
    <row r="5279" spans="2:7" x14ac:dyDescent="0.25">
      <c r="B5279" s="5"/>
      <c r="D5279" s="21"/>
      <c r="E5279" s="19"/>
      <c r="F5279" s="19"/>
      <c r="G5279" s="19"/>
    </row>
    <row r="5280" spans="2:7" x14ac:dyDescent="0.25">
      <c r="B5280" s="5"/>
      <c r="D5280" s="21"/>
      <c r="E5280" s="19"/>
      <c r="F5280" s="19"/>
      <c r="G5280" s="19"/>
    </row>
    <row r="5281" spans="2:7" x14ac:dyDescent="0.25">
      <c r="B5281" s="5"/>
      <c r="D5281" s="21"/>
      <c r="E5281" s="19"/>
      <c r="F5281" s="19"/>
      <c r="G5281" s="19"/>
    </row>
    <row r="5282" spans="2:7" x14ac:dyDescent="0.25">
      <c r="B5282" s="5"/>
      <c r="D5282" s="21"/>
      <c r="E5282" s="19"/>
      <c r="F5282" s="19"/>
      <c r="G5282" s="19"/>
    </row>
    <row r="5283" spans="2:7" x14ac:dyDescent="0.25">
      <c r="B5283" s="5"/>
      <c r="D5283" s="21"/>
      <c r="E5283" s="19"/>
      <c r="F5283" s="19"/>
      <c r="G5283" s="19"/>
    </row>
    <row r="5284" spans="2:7" x14ac:dyDescent="0.25">
      <c r="B5284" s="5"/>
      <c r="D5284" s="21"/>
      <c r="E5284" s="19"/>
      <c r="F5284" s="19"/>
      <c r="G5284" s="19"/>
    </row>
    <row r="5285" spans="2:7" x14ac:dyDescent="0.25">
      <c r="B5285" s="5"/>
      <c r="D5285" s="21"/>
      <c r="E5285" s="19"/>
      <c r="F5285" s="19"/>
      <c r="G5285" s="19"/>
    </row>
    <row r="5286" spans="2:7" x14ac:dyDescent="0.25">
      <c r="B5286" s="5"/>
      <c r="D5286" s="21"/>
      <c r="E5286" s="19"/>
      <c r="F5286" s="19"/>
      <c r="G5286" s="19"/>
    </row>
    <row r="5287" spans="2:7" x14ac:dyDescent="0.25">
      <c r="B5287" s="5"/>
      <c r="D5287" s="21"/>
      <c r="E5287" s="19"/>
      <c r="F5287" s="19"/>
      <c r="G5287" s="19"/>
    </row>
    <row r="5288" spans="2:7" x14ac:dyDescent="0.25">
      <c r="B5288" s="5"/>
      <c r="D5288" s="21"/>
      <c r="E5288" s="19"/>
      <c r="F5288" s="19"/>
      <c r="G5288" s="19"/>
    </row>
    <row r="5289" spans="2:7" x14ac:dyDescent="0.25">
      <c r="B5289" s="5"/>
      <c r="D5289" s="21"/>
      <c r="E5289" s="19"/>
      <c r="F5289" s="19"/>
      <c r="G5289" s="19"/>
    </row>
    <row r="5290" spans="2:7" x14ac:dyDescent="0.25">
      <c r="B5290" s="5"/>
      <c r="D5290" s="21"/>
      <c r="E5290" s="19"/>
      <c r="F5290" s="19"/>
      <c r="G5290" s="19"/>
    </row>
    <row r="5291" spans="2:7" x14ac:dyDescent="0.25">
      <c r="B5291" s="5"/>
      <c r="D5291" s="21"/>
      <c r="E5291" s="19"/>
      <c r="F5291" s="19"/>
      <c r="G5291" s="19"/>
    </row>
    <row r="5292" spans="2:7" x14ac:dyDescent="0.25">
      <c r="B5292" s="5"/>
      <c r="D5292" s="21"/>
      <c r="E5292" s="19"/>
      <c r="F5292" s="19"/>
      <c r="G5292" s="19"/>
    </row>
    <row r="5293" spans="2:7" x14ac:dyDescent="0.25">
      <c r="B5293" s="5"/>
      <c r="D5293" s="21"/>
      <c r="E5293" s="19"/>
      <c r="F5293" s="19"/>
      <c r="G5293" s="19"/>
    </row>
    <row r="5294" spans="2:7" x14ac:dyDescent="0.25">
      <c r="B5294" s="5"/>
      <c r="D5294" s="21"/>
      <c r="E5294" s="19"/>
      <c r="F5294" s="19"/>
      <c r="G5294" s="19"/>
    </row>
    <row r="5295" spans="2:7" x14ac:dyDescent="0.25">
      <c r="B5295" s="5"/>
      <c r="D5295" s="21"/>
      <c r="E5295" s="19"/>
      <c r="F5295" s="19"/>
      <c r="G5295" s="19"/>
    </row>
    <row r="5296" spans="2:7" x14ac:dyDescent="0.25">
      <c r="B5296" s="5"/>
      <c r="D5296" s="21"/>
      <c r="E5296" s="19"/>
      <c r="F5296" s="19"/>
      <c r="G5296" s="19"/>
    </row>
    <row r="5297" spans="2:7" x14ac:dyDescent="0.25">
      <c r="B5297" s="5"/>
      <c r="D5297" s="21"/>
      <c r="E5297" s="19"/>
      <c r="F5297" s="19"/>
      <c r="G5297" s="19"/>
    </row>
    <row r="5298" spans="2:7" x14ac:dyDescent="0.25">
      <c r="B5298" s="5"/>
      <c r="D5298" s="21"/>
      <c r="E5298" s="19"/>
      <c r="F5298" s="19"/>
      <c r="G5298" s="19"/>
    </row>
    <row r="5299" spans="2:7" x14ac:dyDescent="0.25">
      <c r="B5299" s="5"/>
      <c r="D5299" s="21"/>
      <c r="E5299" s="19"/>
      <c r="F5299" s="19"/>
      <c r="G5299" s="19"/>
    </row>
    <row r="5300" spans="2:7" x14ac:dyDescent="0.25">
      <c r="B5300" s="5"/>
      <c r="D5300" s="21"/>
      <c r="E5300" s="19"/>
      <c r="F5300" s="19"/>
      <c r="G5300" s="19"/>
    </row>
    <row r="5301" spans="2:7" x14ac:dyDescent="0.25">
      <c r="B5301" s="5"/>
      <c r="D5301" s="21"/>
      <c r="E5301" s="19"/>
      <c r="F5301" s="19"/>
      <c r="G5301" s="19"/>
    </row>
    <row r="5302" spans="2:7" x14ac:dyDescent="0.25">
      <c r="B5302" s="5"/>
      <c r="D5302" s="21"/>
      <c r="E5302" s="19"/>
      <c r="F5302" s="19"/>
      <c r="G5302" s="19"/>
    </row>
    <row r="5303" spans="2:7" x14ac:dyDescent="0.25">
      <c r="B5303" s="5"/>
      <c r="D5303" s="21"/>
      <c r="E5303" s="19"/>
      <c r="F5303" s="19"/>
      <c r="G5303" s="19"/>
    </row>
    <row r="5304" spans="2:7" x14ac:dyDescent="0.25">
      <c r="B5304" s="5"/>
      <c r="D5304" s="21"/>
      <c r="E5304" s="19"/>
      <c r="F5304" s="19"/>
      <c r="G5304" s="19"/>
    </row>
    <row r="5305" spans="2:7" x14ac:dyDescent="0.25">
      <c r="B5305" s="5"/>
      <c r="D5305" s="21"/>
      <c r="E5305" s="19"/>
      <c r="F5305" s="19"/>
      <c r="G5305" s="19"/>
    </row>
    <row r="5306" spans="2:7" x14ac:dyDescent="0.25">
      <c r="B5306" s="5"/>
      <c r="D5306" s="21"/>
      <c r="E5306" s="19"/>
      <c r="F5306" s="19"/>
      <c r="G5306" s="19"/>
    </row>
    <row r="5307" spans="2:7" x14ac:dyDescent="0.25">
      <c r="B5307" s="5"/>
      <c r="D5307" s="21"/>
      <c r="E5307" s="19"/>
      <c r="F5307" s="19"/>
      <c r="G5307" s="19"/>
    </row>
    <row r="5308" spans="2:7" x14ac:dyDescent="0.25">
      <c r="B5308" s="5"/>
      <c r="D5308" s="21"/>
      <c r="E5308" s="19"/>
      <c r="F5308" s="19"/>
      <c r="G5308" s="19"/>
    </row>
    <row r="5309" spans="2:7" x14ac:dyDescent="0.25">
      <c r="B5309" s="5"/>
      <c r="D5309" s="21"/>
      <c r="E5309" s="19"/>
      <c r="F5309" s="19"/>
      <c r="G5309" s="19"/>
    </row>
    <row r="5310" spans="2:7" x14ac:dyDescent="0.25">
      <c r="B5310" s="5"/>
      <c r="D5310" s="21"/>
      <c r="E5310" s="19"/>
      <c r="F5310" s="19"/>
      <c r="G5310" s="19"/>
    </row>
    <row r="5311" spans="2:7" x14ac:dyDescent="0.25">
      <c r="B5311" s="5"/>
      <c r="D5311" s="21"/>
      <c r="E5311" s="19"/>
      <c r="F5311" s="19"/>
      <c r="G5311" s="19"/>
    </row>
    <row r="5312" spans="2:7" x14ac:dyDescent="0.25">
      <c r="B5312" s="5"/>
      <c r="D5312" s="21"/>
      <c r="E5312" s="19"/>
      <c r="F5312" s="19"/>
      <c r="G5312" s="19"/>
    </row>
    <row r="5313" spans="2:7" x14ac:dyDescent="0.25">
      <c r="B5313" s="5"/>
      <c r="D5313" s="21"/>
      <c r="E5313" s="19"/>
      <c r="F5313" s="19"/>
      <c r="G5313" s="19"/>
    </row>
    <row r="5314" spans="2:7" x14ac:dyDescent="0.25">
      <c r="B5314" s="5"/>
      <c r="D5314" s="21"/>
      <c r="E5314" s="19"/>
      <c r="F5314" s="19"/>
      <c r="G5314" s="19"/>
    </row>
    <row r="5315" spans="2:7" x14ac:dyDescent="0.25">
      <c r="B5315" s="5"/>
      <c r="D5315" s="21"/>
      <c r="E5315" s="19"/>
      <c r="F5315" s="19"/>
      <c r="G5315" s="19"/>
    </row>
    <row r="5316" spans="2:7" x14ac:dyDescent="0.25">
      <c r="B5316" s="5"/>
      <c r="D5316" s="21"/>
      <c r="E5316" s="19"/>
      <c r="F5316" s="19"/>
      <c r="G5316" s="19"/>
    </row>
    <row r="5317" spans="2:7" x14ac:dyDescent="0.25">
      <c r="B5317" s="5"/>
      <c r="D5317" s="21"/>
      <c r="E5317" s="19"/>
      <c r="F5317" s="19"/>
      <c r="G5317" s="19"/>
    </row>
    <row r="5318" spans="2:7" x14ac:dyDescent="0.25">
      <c r="B5318" s="5"/>
      <c r="D5318" s="21"/>
      <c r="E5318" s="19"/>
      <c r="F5318" s="19"/>
      <c r="G5318" s="19"/>
    </row>
    <row r="5319" spans="2:7" x14ac:dyDescent="0.25">
      <c r="B5319" s="5"/>
      <c r="D5319" s="21"/>
      <c r="E5319" s="19"/>
      <c r="F5319" s="19"/>
      <c r="G5319" s="19"/>
    </row>
    <row r="5320" spans="2:7" x14ac:dyDescent="0.25">
      <c r="B5320" s="5"/>
      <c r="D5320" s="21"/>
      <c r="E5320" s="19"/>
      <c r="F5320" s="19"/>
      <c r="G5320" s="19"/>
    </row>
    <row r="5321" spans="2:7" x14ac:dyDescent="0.25">
      <c r="B5321" s="5"/>
      <c r="D5321" s="21"/>
      <c r="E5321" s="19"/>
      <c r="F5321" s="19"/>
      <c r="G5321" s="19"/>
    </row>
    <row r="5322" spans="2:7" x14ac:dyDescent="0.25">
      <c r="B5322" s="5"/>
      <c r="D5322" s="21"/>
      <c r="E5322" s="19"/>
      <c r="F5322" s="19"/>
      <c r="G5322" s="19"/>
    </row>
    <row r="5323" spans="2:7" x14ac:dyDescent="0.25">
      <c r="B5323" s="5"/>
      <c r="D5323" s="21"/>
      <c r="E5323" s="19"/>
      <c r="F5323" s="19"/>
      <c r="G5323" s="19"/>
    </row>
    <row r="5324" spans="2:7" x14ac:dyDescent="0.25">
      <c r="B5324" s="5"/>
      <c r="D5324" s="21"/>
      <c r="E5324" s="19"/>
      <c r="F5324" s="19"/>
      <c r="G5324" s="19"/>
    </row>
    <row r="5325" spans="2:7" x14ac:dyDescent="0.25">
      <c r="B5325" s="5"/>
      <c r="D5325" s="21"/>
      <c r="E5325" s="19"/>
      <c r="F5325" s="19"/>
      <c r="G5325" s="19"/>
    </row>
    <row r="5326" spans="2:7" x14ac:dyDescent="0.25">
      <c r="B5326" s="5"/>
      <c r="D5326" s="21"/>
      <c r="E5326" s="19"/>
      <c r="F5326" s="19"/>
      <c r="G5326" s="19"/>
    </row>
    <row r="5327" spans="2:7" x14ac:dyDescent="0.25">
      <c r="B5327" s="5"/>
      <c r="D5327" s="21"/>
      <c r="E5327" s="19"/>
      <c r="F5327" s="19"/>
      <c r="G5327" s="19"/>
    </row>
    <row r="5328" spans="2:7" x14ac:dyDescent="0.25">
      <c r="B5328" s="5"/>
      <c r="D5328" s="21"/>
      <c r="E5328" s="19"/>
      <c r="F5328" s="19"/>
      <c r="G5328" s="19"/>
    </row>
    <row r="5329" spans="2:7" x14ac:dyDescent="0.25">
      <c r="B5329" s="5"/>
      <c r="D5329" s="21"/>
      <c r="E5329" s="19"/>
      <c r="F5329" s="19"/>
      <c r="G5329" s="19"/>
    </row>
    <row r="5330" spans="2:7" x14ac:dyDescent="0.25">
      <c r="B5330" s="5"/>
      <c r="D5330" s="21"/>
      <c r="E5330" s="19"/>
      <c r="F5330" s="19"/>
      <c r="G5330" s="19"/>
    </row>
    <row r="5331" spans="2:7" x14ac:dyDescent="0.25">
      <c r="B5331" s="5"/>
      <c r="D5331" s="21"/>
      <c r="E5331" s="19"/>
      <c r="F5331" s="19"/>
      <c r="G5331" s="19"/>
    </row>
    <row r="5332" spans="2:7" x14ac:dyDescent="0.25">
      <c r="B5332" s="5"/>
      <c r="D5332" s="21"/>
      <c r="E5332" s="19"/>
      <c r="F5332" s="19"/>
      <c r="G5332" s="19"/>
    </row>
    <row r="5333" spans="2:7" x14ac:dyDescent="0.25">
      <c r="B5333" s="5"/>
      <c r="D5333" s="21"/>
      <c r="E5333" s="19"/>
      <c r="F5333" s="19"/>
      <c r="G5333" s="19"/>
    </row>
    <row r="5334" spans="2:7" x14ac:dyDescent="0.25">
      <c r="B5334" s="5"/>
      <c r="D5334" s="21"/>
      <c r="E5334" s="19"/>
      <c r="F5334" s="19"/>
      <c r="G5334" s="19"/>
    </row>
    <row r="5335" spans="2:7" x14ac:dyDescent="0.25">
      <c r="B5335" s="5"/>
      <c r="D5335" s="21"/>
      <c r="E5335" s="19"/>
      <c r="F5335" s="19"/>
      <c r="G5335" s="19"/>
    </row>
    <row r="5336" spans="2:7" x14ac:dyDescent="0.25">
      <c r="B5336" s="5"/>
      <c r="D5336" s="21"/>
      <c r="E5336" s="19"/>
      <c r="F5336" s="19"/>
      <c r="G5336" s="19"/>
    </row>
    <row r="5337" spans="2:7" x14ac:dyDescent="0.25">
      <c r="B5337" s="5"/>
      <c r="D5337" s="21"/>
      <c r="E5337" s="19"/>
      <c r="F5337" s="19"/>
      <c r="G5337" s="19"/>
    </row>
    <row r="5338" spans="2:7" x14ac:dyDescent="0.25">
      <c r="B5338" s="5"/>
      <c r="D5338" s="21"/>
      <c r="E5338" s="19"/>
      <c r="F5338" s="19"/>
      <c r="G5338" s="19"/>
    </row>
    <row r="5339" spans="2:7" x14ac:dyDescent="0.25">
      <c r="B5339" s="5"/>
      <c r="D5339" s="21"/>
      <c r="E5339" s="19"/>
      <c r="F5339" s="19"/>
      <c r="G5339" s="19"/>
    </row>
    <row r="5340" spans="2:7" x14ac:dyDescent="0.25">
      <c r="B5340" s="5"/>
      <c r="D5340" s="21"/>
      <c r="E5340" s="19"/>
      <c r="F5340" s="19"/>
      <c r="G5340" s="19"/>
    </row>
    <row r="5341" spans="2:7" x14ac:dyDescent="0.25">
      <c r="B5341" s="5"/>
      <c r="D5341" s="21"/>
      <c r="E5341" s="19"/>
      <c r="F5341" s="19"/>
      <c r="G5341" s="19"/>
    </row>
    <row r="5342" spans="2:7" x14ac:dyDescent="0.25">
      <c r="B5342" s="5"/>
      <c r="D5342" s="21"/>
      <c r="E5342" s="19"/>
      <c r="F5342" s="19"/>
      <c r="G5342" s="19"/>
    </row>
    <row r="5343" spans="2:7" x14ac:dyDescent="0.25">
      <c r="B5343" s="5"/>
      <c r="D5343" s="21"/>
      <c r="E5343" s="19"/>
      <c r="F5343" s="19"/>
      <c r="G5343" s="19"/>
    </row>
    <row r="5344" spans="2:7" x14ac:dyDescent="0.25">
      <c r="B5344" s="5"/>
      <c r="D5344" s="21"/>
      <c r="E5344" s="19"/>
      <c r="F5344" s="19"/>
      <c r="G5344" s="19"/>
    </row>
    <row r="5345" spans="2:7" x14ac:dyDescent="0.25">
      <c r="B5345" s="5"/>
      <c r="D5345" s="21"/>
      <c r="E5345" s="19"/>
      <c r="F5345" s="19"/>
      <c r="G5345" s="19"/>
    </row>
    <row r="5346" spans="2:7" x14ac:dyDescent="0.25">
      <c r="B5346" s="5"/>
      <c r="D5346" s="21"/>
      <c r="E5346" s="19"/>
      <c r="F5346" s="19"/>
      <c r="G5346" s="19"/>
    </row>
    <row r="5347" spans="2:7" x14ac:dyDescent="0.25">
      <c r="B5347" s="5"/>
      <c r="D5347" s="21"/>
      <c r="E5347" s="19"/>
      <c r="F5347" s="19"/>
      <c r="G5347" s="19"/>
    </row>
    <row r="5348" spans="2:7" x14ac:dyDescent="0.25">
      <c r="B5348" s="5"/>
      <c r="D5348" s="21"/>
      <c r="E5348" s="19"/>
      <c r="F5348" s="19"/>
      <c r="G5348" s="19"/>
    </row>
    <row r="5349" spans="2:7" x14ac:dyDescent="0.25">
      <c r="B5349" s="5"/>
      <c r="D5349" s="21"/>
      <c r="E5349" s="19"/>
      <c r="F5349" s="19"/>
      <c r="G5349" s="19"/>
    </row>
    <row r="5350" spans="2:7" x14ac:dyDescent="0.25">
      <c r="B5350" s="5"/>
      <c r="D5350" s="21"/>
      <c r="E5350" s="19"/>
      <c r="F5350" s="19"/>
      <c r="G5350" s="19"/>
    </row>
    <row r="5351" spans="2:7" x14ac:dyDescent="0.25">
      <c r="B5351" s="5"/>
      <c r="D5351" s="21"/>
      <c r="E5351" s="19"/>
      <c r="F5351" s="19"/>
      <c r="G5351" s="19"/>
    </row>
    <row r="5352" spans="2:7" x14ac:dyDescent="0.25">
      <c r="B5352" s="5"/>
      <c r="D5352" s="21"/>
      <c r="E5352" s="19"/>
      <c r="F5352" s="19"/>
      <c r="G5352" s="19"/>
    </row>
    <row r="5353" spans="2:7" x14ac:dyDescent="0.25">
      <c r="B5353" s="5"/>
      <c r="D5353" s="21"/>
      <c r="E5353" s="19"/>
      <c r="F5353" s="19"/>
      <c r="G5353" s="19"/>
    </row>
    <row r="5354" spans="2:7" x14ac:dyDescent="0.25">
      <c r="B5354" s="5"/>
      <c r="D5354" s="21"/>
      <c r="E5354" s="19"/>
      <c r="F5354" s="19"/>
      <c r="G5354" s="19"/>
    </row>
    <row r="5355" spans="2:7" x14ac:dyDescent="0.25">
      <c r="B5355" s="5"/>
      <c r="D5355" s="21"/>
      <c r="E5355" s="19"/>
      <c r="F5355" s="19"/>
      <c r="G5355" s="19"/>
    </row>
    <row r="5356" spans="2:7" x14ac:dyDescent="0.25">
      <c r="B5356" s="5"/>
      <c r="D5356" s="21"/>
      <c r="E5356" s="19"/>
      <c r="F5356" s="19"/>
      <c r="G5356" s="19"/>
    </row>
    <row r="5357" spans="2:7" x14ac:dyDescent="0.25">
      <c r="B5357" s="5"/>
      <c r="D5357" s="21"/>
      <c r="E5357" s="19"/>
      <c r="F5357" s="19"/>
      <c r="G5357" s="19"/>
    </row>
    <row r="5358" spans="2:7" x14ac:dyDescent="0.25">
      <c r="B5358" s="5"/>
      <c r="D5358" s="21"/>
      <c r="E5358" s="19"/>
      <c r="F5358" s="19"/>
      <c r="G5358" s="19"/>
    </row>
    <row r="5359" spans="2:7" x14ac:dyDescent="0.25">
      <c r="B5359" s="5"/>
      <c r="D5359" s="21"/>
      <c r="E5359" s="19"/>
      <c r="F5359" s="19"/>
      <c r="G5359" s="19"/>
    </row>
    <row r="5360" spans="2:7" x14ac:dyDescent="0.25">
      <c r="B5360" s="5"/>
      <c r="D5360" s="21"/>
      <c r="E5360" s="19"/>
      <c r="F5360" s="19"/>
      <c r="G5360" s="19"/>
    </row>
    <row r="5361" spans="2:7" x14ac:dyDescent="0.25">
      <c r="B5361" s="5"/>
      <c r="D5361" s="21"/>
      <c r="E5361" s="19"/>
      <c r="F5361" s="19"/>
      <c r="G5361" s="19"/>
    </row>
    <row r="5362" spans="2:7" x14ac:dyDescent="0.25">
      <c r="B5362" s="5"/>
      <c r="D5362" s="21"/>
      <c r="E5362" s="19"/>
      <c r="F5362" s="19"/>
      <c r="G5362" s="19"/>
    </row>
    <row r="5363" spans="2:7" x14ac:dyDescent="0.25">
      <c r="B5363" s="5"/>
      <c r="D5363" s="21"/>
      <c r="E5363" s="19"/>
      <c r="F5363" s="19"/>
      <c r="G5363" s="19"/>
    </row>
    <row r="5364" spans="2:7" x14ac:dyDescent="0.25">
      <c r="B5364" s="5"/>
      <c r="D5364" s="21"/>
      <c r="E5364" s="19"/>
      <c r="F5364" s="19"/>
      <c r="G5364" s="19"/>
    </row>
    <row r="5365" spans="2:7" x14ac:dyDescent="0.25">
      <c r="B5365" s="5"/>
      <c r="D5365" s="21"/>
      <c r="E5365" s="19"/>
      <c r="F5365" s="19"/>
      <c r="G5365" s="19"/>
    </row>
    <row r="5366" spans="2:7" x14ac:dyDescent="0.25">
      <c r="B5366" s="5"/>
      <c r="D5366" s="21"/>
      <c r="E5366" s="19"/>
      <c r="F5366" s="19"/>
      <c r="G5366" s="19"/>
    </row>
    <row r="5367" spans="2:7" x14ac:dyDescent="0.25">
      <c r="B5367" s="5"/>
      <c r="D5367" s="21"/>
      <c r="E5367" s="19"/>
      <c r="F5367" s="19"/>
      <c r="G5367" s="19"/>
    </row>
    <row r="5368" spans="2:7" x14ac:dyDescent="0.25">
      <c r="B5368" s="5"/>
      <c r="D5368" s="21"/>
      <c r="E5368" s="19"/>
      <c r="F5368" s="19"/>
      <c r="G5368" s="19"/>
    </row>
    <row r="5369" spans="2:7" x14ac:dyDescent="0.25">
      <c r="B5369" s="5"/>
      <c r="D5369" s="21"/>
      <c r="E5369" s="19"/>
      <c r="F5369" s="19"/>
      <c r="G5369" s="19"/>
    </row>
    <row r="5370" spans="2:7" x14ac:dyDescent="0.25">
      <c r="B5370" s="5"/>
      <c r="D5370" s="21"/>
      <c r="E5370" s="19"/>
      <c r="F5370" s="19"/>
      <c r="G5370" s="19"/>
    </row>
    <row r="5371" spans="2:7" x14ac:dyDescent="0.25">
      <c r="B5371" s="5"/>
      <c r="D5371" s="21"/>
      <c r="E5371" s="19"/>
      <c r="F5371" s="19"/>
      <c r="G5371" s="19"/>
    </row>
    <row r="5372" spans="2:7" x14ac:dyDescent="0.25">
      <c r="B5372" s="5"/>
      <c r="D5372" s="21"/>
      <c r="E5372" s="19"/>
      <c r="F5372" s="19"/>
      <c r="G5372" s="19"/>
    </row>
    <row r="5373" spans="2:7" x14ac:dyDescent="0.25">
      <c r="B5373" s="5"/>
      <c r="D5373" s="21"/>
      <c r="E5373" s="19"/>
      <c r="F5373" s="19"/>
      <c r="G5373" s="19"/>
    </row>
    <row r="5374" spans="2:7" x14ac:dyDescent="0.25">
      <c r="B5374" s="5"/>
      <c r="D5374" s="21"/>
      <c r="E5374" s="19"/>
      <c r="F5374" s="19"/>
      <c r="G5374" s="19"/>
    </row>
    <row r="5375" spans="2:7" x14ac:dyDescent="0.25">
      <c r="B5375" s="5"/>
      <c r="D5375" s="21"/>
      <c r="E5375" s="19"/>
      <c r="F5375" s="19"/>
      <c r="G5375" s="19"/>
    </row>
    <row r="5376" spans="2:7" x14ac:dyDescent="0.25">
      <c r="B5376" s="5"/>
      <c r="D5376" s="21"/>
      <c r="E5376" s="19"/>
      <c r="F5376" s="19"/>
      <c r="G5376" s="19"/>
    </row>
    <row r="5377" spans="2:7" x14ac:dyDescent="0.25">
      <c r="B5377" s="5"/>
      <c r="D5377" s="21"/>
      <c r="E5377" s="19"/>
      <c r="F5377" s="19"/>
      <c r="G5377" s="19"/>
    </row>
    <row r="5378" spans="2:7" x14ac:dyDescent="0.25">
      <c r="B5378" s="5"/>
      <c r="D5378" s="21"/>
      <c r="E5378" s="19"/>
      <c r="F5378" s="19"/>
      <c r="G5378" s="19"/>
    </row>
    <row r="5379" spans="2:7" x14ac:dyDescent="0.25">
      <c r="B5379" s="5"/>
      <c r="D5379" s="21"/>
      <c r="E5379" s="19"/>
      <c r="F5379" s="19"/>
      <c r="G5379" s="19"/>
    </row>
    <row r="5380" spans="2:7" x14ac:dyDescent="0.25">
      <c r="B5380" s="5"/>
      <c r="D5380" s="21"/>
      <c r="E5380" s="19"/>
      <c r="F5380" s="19"/>
      <c r="G5380" s="19"/>
    </row>
    <row r="5381" spans="2:7" x14ac:dyDescent="0.25">
      <c r="B5381" s="5"/>
      <c r="D5381" s="21"/>
      <c r="E5381" s="19"/>
      <c r="F5381" s="19"/>
      <c r="G5381" s="19"/>
    </row>
    <row r="5382" spans="2:7" x14ac:dyDescent="0.25">
      <c r="B5382" s="5"/>
      <c r="D5382" s="21"/>
      <c r="E5382" s="19"/>
      <c r="F5382" s="19"/>
      <c r="G5382" s="19"/>
    </row>
    <row r="5383" spans="2:7" x14ac:dyDescent="0.25">
      <c r="B5383" s="5"/>
      <c r="D5383" s="21"/>
      <c r="E5383" s="19"/>
      <c r="F5383" s="19"/>
      <c r="G5383" s="19"/>
    </row>
    <row r="5384" spans="2:7" x14ac:dyDescent="0.25">
      <c r="B5384" s="5"/>
      <c r="D5384" s="21"/>
      <c r="E5384" s="19"/>
      <c r="F5384" s="19"/>
      <c r="G5384" s="19"/>
    </row>
    <row r="5385" spans="2:7" x14ac:dyDescent="0.25">
      <c r="B5385" s="5"/>
      <c r="D5385" s="21"/>
      <c r="E5385" s="19"/>
      <c r="F5385" s="19"/>
      <c r="G5385" s="19"/>
    </row>
    <row r="5386" spans="2:7" x14ac:dyDescent="0.25">
      <c r="B5386" s="5"/>
      <c r="D5386" s="21"/>
      <c r="E5386" s="19"/>
      <c r="F5386" s="19"/>
      <c r="G5386" s="19"/>
    </row>
    <row r="5387" spans="2:7" x14ac:dyDescent="0.25">
      <c r="B5387" s="5"/>
      <c r="D5387" s="21"/>
      <c r="E5387" s="19"/>
      <c r="F5387" s="19"/>
      <c r="G5387" s="19"/>
    </row>
    <row r="5388" spans="2:7" x14ac:dyDescent="0.25">
      <c r="B5388" s="5"/>
      <c r="D5388" s="21"/>
      <c r="E5388" s="19"/>
      <c r="F5388" s="19"/>
      <c r="G5388" s="19"/>
    </row>
    <row r="5389" spans="2:7" x14ac:dyDescent="0.25">
      <c r="B5389" s="5"/>
      <c r="D5389" s="21"/>
      <c r="E5389" s="19"/>
      <c r="F5389" s="19"/>
      <c r="G5389" s="19"/>
    </row>
    <row r="5390" spans="2:7" x14ac:dyDescent="0.25">
      <c r="B5390" s="5"/>
      <c r="D5390" s="21"/>
      <c r="E5390" s="19"/>
      <c r="F5390" s="19"/>
      <c r="G5390" s="19"/>
    </row>
    <row r="5391" spans="2:7" x14ac:dyDescent="0.25">
      <c r="B5391" s="5"/>
      <c r="D5391" s="21"/>
      <c r="E5391" s="19"/>
      <c r="F5391" s="19"/>
      <c r="G5391" s="19"/>
    </row>
    <row r="5392" spans="2:7" x14ac:dyDescent="0.25">
      <c r="B5392" s="5"/>
      <c r="D5392" s="21"/>
      <c r="E5392" s="19"/>
      <c r="F5392" s="19"/>
      <c r="G5392" s="19"/>
    </row>
    <row r="5393" spans="2:7" x14ac:dyDescent="0.25">
      <c r="B5393" s="5"/>
      <c r="D5393" s="21"/>
      <c r="E5393" s="19"/>
      <c r="F5393" s="19"/>
      <c r="G5393" s="19"/>
    </row>
    <row r="5394" spans="2:7" x14ac:dyDescent="0.25">
      <c r="B5394" s="5"/>
      <c r="D5394" s="21"/>
      <c r="E5394" s="19"/>
      <c r="F5394" s="19"/>
      <c r="G5394" s="19"/>
    </row>
    <row r="5395" spans="2:7" x14ac:dyDescent="0.25">
      <c r="B5395" s="5"/>
      <c r="D5395" s="21"/>
      <c r="E5395" s="19"/>
      <c r="F5395" s="19"/>
      <c r="G5395" s="19"/>
    </row>
    <row r="5396" spans="2:7" x14ac:dyDescent="0.25">
      <c r="B5396" s="5"/>
      <c r="D5396" s="21"/>
      <c r="E5396" s="19"/>
      <c r="F5396" s="19"/>
      <c r="G5396" s="19"/>
    </row>
    <row r="5397" spans="2:7" x14ac:dyDescent="0.25">
      <c r="B5397" s="5"/>
      <c r="D5397" s="21"/>
      <c r="E5397" s="19"/>
      <c r="F5397" s="19"/>
      <c r="G5397" s="19"/>
    </row>
    <row r="5398" spans="2:7" x14ac:dyDescent="0.25">
      <c r="B5398" s="5"/>
      <c r="D5398" s="21"/>
      <c r="E5398" s="19"/>
      <c r="F5398" s="19"/>
      <c r="G5398" s="19"/>
    </row>
    <row r="5399" spans="2:7" x14ac:dyDescent="0.25">
      <c r="B5399" s="5"/>
      <c r="D5399" s="21"/>
      <c r="E5399" s="19"/>
      <c r="F5399" s="19"/>
      <c r="G5399" s="19"/>
    </row>
    <row r="5400" spans="2:7" x14ac:dyDescent="0.25">
      <c r="B5400" s="5"/>
      <c r="D5400" s="21"/>
      <c r="E5400" s="19"/>
      <c r="F5400" s="19"/>
      <c r="G5400" s="19"/>
    </row>
    <row r="5401" spans="2:7" x14ac:dyDescent="0.25">
      <c r="B5401" s="5"/>
      <c r="D5401" s="21"/>
      <c r="E5401" s="19"/>
      <c r="F5401" s="19"/>
      <c r="G5401" s="19"/>
    </row>
    <row r="5402" spans="2:7" x14ac:dyDescent="0.25">
      <c r="B5402" s="5"/>
      <c r="D5402" s="21"/>
      <c r="E5402" s="19"/>
      <c r="F5402" s="19"/>
      <c r="G5402" s="19"/>
    </row>
    <row r="5403" spans="2:7" x14ac:dyDescent="0.25">
      <c r="B5403" s="5"/>
      <c r="D5403" s="21"/>
      <c r="E5403" s="19"/>
      <c r="F5403" s="19"/>
      <c r="G5403" s="19"/>
    </row>
    <row r="5404" spans="2:7" x14ac:dyDescent="0.25">
      <c r="B5404" s="5"/>
      <c r="D5404" s="21"/>
      <c r="E5404" s="19"/>
      <c r="F5404" s="19"/>
      <c r="G5404" s="19"/>
    </row>
    <row r="5405" spans="2:7" x14ac:dyDescent="0.25">
      <c r="B5405" s="5"/>
      <c r="D5405" s="21"/>
      <c r="E5405" s="19"/>
      <c r="F5405" s="19"/>
      <c r="G5405" s="19"/>
    </row>
    <row r="5406" spans="2:7" x14ac:dyDescent="0.25">
      <c r="B5406" s="5"/>
      <c r="D5406" s="21"/>
      <c r="E5406" s="19"/>
      <c r="F5406" s="19"/>
      <c r="G5406" s="19"/>
    </row>
    <row r="5407" spans="2:7" x14ac:dyDescent="0.25">
      <c r="B5407" s="5"/>
      <c r="D5407" s="21"/>
      <c r="E5407" s="19"/>
      <c r="F5407" s="19"/>
      <c r="G5407" s="19"/>
    </row>
    <row r="5408" spans="2:7" x14ac:dyDescent="0.25">
      <c r="B5408" s="5"/>
      <c r="D5408" s="21"/>
      <c r="E5408" s="19"/>
      <c r="F5408" s="19"/>
      <c r="G5408" s="19"/>
    </row>
    <row r="5409" spans="2:7" x14ac:dyDescent="0.25">
      <c r="B5409" s="5"/>
      <c r="D5409" s="21"/>
      <c r="E5409" s="19"/>
      <c r="F5409" s="19"/>
      <c r="G5409" s="19"/>
    </row>
    <row r="5410" spans="2:7" x14ac:dyDescent="0.25">
      <c r="B5410" s="5"/>
      <c r="D5410" s="21"/>
      <c r="E5410" s="19"/>
      <c r="F5410" s="19"/>
      <c r="G5410" s="19"/>
    </row>
    <row r="5411" spans="2:7" x14ac:dyDescent="0.25">
      <c r="B5411" s="5"/>
      <c r="D5411" s="21"/>
      <c r="E5411" s="19"/>
      <c r="F5411" s="19"/>
      <c r="G5411" s="19"/>
    </row>
    <row r="5412" spans="2:7" x14ac:dyDescent="0.25">
      <c r="B5412" s="5"/>
      <c r="D5412" s="21"/>
      <c r="E5412" s="19"/>
      <c r="F5412" s="19"/>
      <c r="G5412" s="19"/>
    </row>
    <row r="5413" spans="2:7" x14ac:dyDescent="0.25">
      <c r="B5413" s="5"/>
      <c r="D5413" s="21"/>
      <c r="E5413" s="19"/>
      <c r="F5413" s="19"/>
      <c r="G5413" s="19"/>
    </row>
    <row r="5414" spans="2:7" x14ac:dyDescent="0.25">
      <c r="B5414" s="5"/>
      <c r="D5414" s="21"/>
      <c r="E5414" s="19"/>
      <c r="F5414" s="19"/>
      <c r="G5414" s="19"/>
    </row>
    <row r="5415" spans="2:7" x14ac:dyDescent="0.25">
      <c r="B5415" s="5"/>
      <c r="D5415" s="21"/>
      <c r="E5415" s="19"/>
      <c r="F5415" s="19"/>
      <c r="G5415" s="19"/>
    </row>
    <row r="5416" spans="2:7" x14ac:dyDescent="0.25">
      <c r="B5416" s="5"/>
      <c r="D5416" s="21"/>
      <c r="E5416" s="19"/>
      <c r="F5416" s="19"/>
      <c r="G5416" s="19"/>
    </row>
    <row r="5417" spans="2:7" x14ac:dyDescent="0.25">
      <c r="B5417" s="5"/>
      <c r="D5417" s="21"/>
      <c r="E5417" s="19"/>
      <c r="F5417" s="19"/>
      <c r="G5417" s="19"/>
    </row>
    <row r="5418" spans="2:7" x14ac:dyDescent="0.25">
      <c r="B5418" s="5"/>
      <c r="D5418" s="21"/>
      <c r="E5418" s="19"/>
      <c r="F5418" s="19"/>
      <c r="G5418" s="19"/>
    </row>
    <row r="5419" spans="2:7" x14ac:dyDescent="0.25">
      <c r="B5419" s="5"/>
      <c r="D5419" s="21"/>
      <c r="E5419" s="19"/>
      <c r="F5419" s="19"/>
      <c r="G5419" s="19"/>
    </row>
    <row r="5420" spans="2:7" x14ac:dyDescent="0.25">
      <c r="B5420" s="5"/>
      <c r="D5420" s="21"/>
      <c r="E5420" s="19"/>
      <c r="F5420" s="19"/>
      <c r="G5420" s="19"/>
    </row>
    <row r="5421" spans="2:7" x14ac:dyDescent="0.25">
      <c r="B5421" s="5"/>
      <c r="D5421" s="21"/>
      <c r="E5421" s="19"/>
      <c r="F5421" s="19"/>
      <c r="G5421" s="19"/>
    </row>
    <row r="5422" spans="2:7" x14ac:dyDescent="0.25">
      <c r="B5422" s="5"/>
      <c r="D5422" s="21"/>
      <c r="E5422" s="19"/>
      <c r="F5422" s="19"/>
      <c r="G5422" s="19"/>
    </row>
    <row r="5423" spans="2:7" x14ac:dyDescent="0.25">
      <c r="B5423" s="5"/>
      <c r="D5423" s="21"/>
      <c r="E5423" s="19"/>
      <c r="F5423" s="19"/>
      <c r="G5423" s="19"/>
    </row>
    <row r="5424" spans="2:7" x14ac:dyDescent="0.25">
      <c r="B5424" s="5"/>
      <c r="D5424" s="21"/>
      <c r="E5424" s="19"/>
      <c r="F5424" s="19"/>
      <c r="G5424" s="19"/>
    </row>
    <row r="5425" spans="2:7" x14ac:dyDescent="0.25">
      <c r="B5425" s="5"/>
      <c r="D5425" s="21"/>
      <c r="E5425" s="19"/>
      <c r="F5425" s="19"/>
      <c r="G5425" s="19"/>
    </row>
    <row r="5426" spans="2:7" x14ac:dyDescent="0.25">
      <c r="B5426" s="5"/>
      <c r="D5426" s="21"/>
      <c r="E5426" s="19"/>
      <c r="F5426" s="19"/>
      <c r="G5426" s="19"/>
    </row>
    <row r="5427" spans="2:7" x14ac:dyDescent="0.25">
      <c r="B5427" s="5"/>
      <c r="D5427" s="21"/>
      <c r="E5427" s="19"/>
      <c r="F5427" s="19"/>
      <c r="G5427" s="19"/>
    </row>
    <row r="5428" spans="2:7" x14ac:dyDescent="0.25">
      <c r="B5428" s="5"/>
      <c r="D5428" s="21"/>
      <c r="E5428" s="19"/>
      <c r="F5428" s="19"/>
      <c r="G5428" s="19"/>
    </row>
    <row r="5429" spans="2:7" x14ac:dyDescent="0.25">
      <c r="B5429" s="5"/>
      <c r="D5429" s="21"/>
      <c r="E5429" s="19"/>
      <c r="F5429" s="19"/>
      <c r="G5429" s="19"/>
    </row>
    <row r="5430" spans="2:7" x14ac:dyDescent="0.25">
      <c r="B5430" s="5"/>
      <c r="D5430" s="21"/>
      <c r="E5430" s="19"/>
      <c r="F5430" s="19"/>
      <c r="G5430" s="19"/>
    </row>
    <row r="5431" spans="2:7" x14ac:dyDescent="0.25">
      <c r="B5431" s="5"/>
      <c r="D5431" s="21"/>
      <c r="E5431" s="19"/>
      <c r="F5431" s="19"/>
      <c r="G5431" s="19"/>
    </row>
    <row r="5432" spans="2:7" x14ac:dyDescent="0.25">
      <c r="B5432" s="5"/>
      <c r="D5432" s="21"/>
      <c r="E5432" s="19"/>
      <c r="F5432" s="19"/>
      <c r="G5432" s="19"/>
    </row>
    <row r="5433" spans="2:7" x14ac:dyDescent="0.25">
      <c r="B5433" s="5"/>
      <c r="D5433" s="21"/>
      <c r="E5433" s="19"/>
      <c r="F5433" s="19"/>
      <c r="G5433" s="19"/>
    </row>
    <row r="5434" spans="2:7" x14ac:dyDescent="0.25">
      <c r="B5434" s="5"/>
      <c r="D5434" s="21"/>
      <c r="E5434" s="19"/>
      <c r="F5434" s="19"/>
      <c r="G5434" s="19"/>
    </row>
    <row r="5435" spans="2:7" x14ac:dyDescent="0.25">
      <c r="B5435" s="5"/>
      <c r="D5435" s="21"/>
      <c r="E5435" s="19"/>
      <c r="F5435" s="19"/>
      <c r="G5435" s="19"/>
    </row>
    <row r="5436" spans="2:7" x14ac:dyDescent="0.25">
      <c r="B5436" s="5"/>
      <c r="D5436" s="21"/>
      <c r="E5436" s="19"/>
      <c r="F5436" s="19"/>
      <c r="G5436" s="19"/>
    </row>
    <row r="5437" spans="2:7" x14ac:dyDescent="0.25">
      <c r="B5437" s="5"/>
      <c r="D5437" s="21"/>
      <c r="E5437" s="19"/>
      <c r="F5437" s="19"/>
      <c r="G5437" s="19"/>
    </row>
    <row r="5438" spans="2:7" x14ac:dyDescent="0.25">
      <c r="B5438" s="5"/>
      <c r="D5438" s="21"/>
      <c r="E5438" s="19"/>
      <c r="F5438" s="19"/>
      <c r="G5438" s="19"/>
    </row>
    <row r="5439" spans="2:7" x14ac:dyDescent="0.25">
      <c r="B5439" s="5"/>
      <c r="D5439" s="21"/>
      <c r="E5439" s="19"/>
      <c r="F5439" s="19"/>
      <c r="G5439" s="19"/>
    </row>
    <row r="5440" spans="2:7" x14ac:dyDescent="0.25">
      <c r="B5440" s="5"/>
      <c r="D5440" s="21"/>
      <c r="E5440" s="19"/>
      <c r="F5440" s="19"/>
      <c r="G5440" s="19"/>
    </row>
    <row r="5441" spans="2:7" x14ac:dyDescent="0.25">
      <c r="B5441" s="5"/>
      <c r="D5441" s="21"/>
      <c r="E5441" s="19"/>
      <c r="F5441" s="19"/>
      <c r="G5441" s="19"/>
    </row>
    <row r="5442" spans="2:7" x14ac:dyDescent="0.25">
      <c r="B5442" s="5"/>
      <c r="D5442" s="21"/>
      <c r="E5442" s="19"/>
      <c r="F5442" s="19"/>
      <c r="G5442" s="19"/>
    </row>
    <row r="5443" spans="2:7" x14ac:dyDescent="0.25">
      <c r="B5443" s="5"/>
      <c r="D5443" s="21"/>
      <c r="E5443" s="19"/>
      <c r="F5443" s="19"/>
      <c r="G5443" s="19"/>
    </row>
    <row r="5444" spans="2:7" x14ac:dyDescent="0.25">
      <c r="B5444" s="5"/>
      <c r="D5444" s="21"/>
      <c r="E5444" s="19"/>
      <c r="F5444" s="19"/>
      <c r="G5444" s="19"/>
    </row>
    <row r="5445" spans="2:7" x14ac:dyDescent="0.25">
      <c r="B5445" s="5"/>
      <c r="D5445" s="21"/>
      <c r="E5445" s="19"/>
      <c r="F5445" s="19"/>
      <c r="G5445" s="19"/>
    </row>
    <row r="5446" spans="2:7" x14ac:dyDescent="0.25">
      <c r="B5446" s="5"/>
      <c r="D5446" s="21"/>
      <c r="E5446" s="19"/>
      <c r="F5446" s="19"/>
      <c r="G5446" s="19"/>
    </row>
    <row r="5447" spans="2:7" x14ac:dyDescent="0.25">
      <c r="B5447" s="5"/>
      <c r="D5447" s="21"/>
      <c r="E5447" s="19"/>
      <c r="F5447" s="19"/>
      <c r="G5447" s="19"/>
    </row>
    <row r="5448" spans="2:7" x14ac:dyDescent="0.25">
      <c r="B5448" s="5"/>
      <c r="D5448" s="21"/>
      <c r="E5448" s="19"/>
      <c r="F5448" s="19"/>
      <c r="G5448" s="19"/>
    </row>
    <row r="5449" spans="2:7" x14ac:dyDescent="0.25">
      <c r="B5449" s="5"/>
      <c r="D5449" s="21"/>
      <c r="E5449" s="19"/>
      <c r="F5449" s="19"/>
      <c r="G5449" s="19"/>
    </row>
    <row r="5450" spans="2:7" x14ac:dyDescent="0.25">
      <c r="B5450" s="5"/>
      <c r="D5450" s="21"/>
      <c r="E5450" s="19"/>
      <c r="F5450" s="19"/>
      <c r="G5450" s="19"/>
    </row>
    <row r="5451" spans="2:7" x14ac:dyDescent="0.25">
      <c r="B5451" s="5"/>
      <c r="D5451" s="21"/>
      <c r="E5451" s="19"/>
      <c r="F5451" s="19"/>
      <c r="G5451" s="19"/>
    </row>
    <row r="5452" spans="2:7" x14ac:dyDescent="0.25">
      <c r="B5452" s="5"/>
      <c r="D5452" s="21"/>
      <c r="E5452" s="19"/>
      <c r="F5452" s="19"/>
      <c r="G5452" s="19"/>
    </row>
    <row r="5453" spans="2:7" x14ac:dyDescent="0.25">
      <c r="B5453" s="5"/>
      <c r="D5453" s="21"/>
      <c r="E5453" s="19"/>
      <c r="F5453" s="19"/>
      <c r="G5453" s="19"/>
    </row>
    <row r="5454" spans="2:7" x14ac:dyDescent="0.25">
      <c r="B5454" s="5"/>
      <c r="D5454" s="21"/>
      <c r="E5454" s="19"/>
      <c r="F5454" s="19"/>
      <c r="G5454" s="19"/>
    </row>
    <row r="5455" spans="2:7" x14ac:dyDescent="0.25">
      <c r="B5455" s="5"/>
      <c r="D5455" s="21"/>
      <c r="E5455" s="19"/>
      <c r="F5455" s="19"/>
      <c r="G5455" s="19"/>
    </row>
    <row r="5456" spans="2:7" x14ac:dyDescent="0.25">
      <c r="B5456" s="5"/>
      <c r="D5456" s="21"/>
      <c r="E5456" s="19"/>
      <c r="F5456" s="19"/>
      <c r="G5456" s="19"/>
    </row>
    <row r="5457" spans="2:7" x14ac:dyDescent="0.25">
      <c r="B5457" s="5"/>
      <c r="D5457" s="21"/>
      <c r="E5457" s="19"/>
      <c r="F5457" s="19"/>
      <c r="G5457" s="19"/>
    </row>
    <row r="5458" spans="2:7" x14ac:dyDescent="0.25">
      <c r="B5458" s="5"/>
      <c r="D5458" s="21"/>
      <c r="E5458" s="19"/>
      <c r="F5458" s="19"/>
      <c r="G5458" s="19"/>
    </row>
    <row r="5459" spans="2:7" x14ac:dyDescent="0.25">
      <c r="B5459" s="5"/>
      <c r="D5459" s="21"/>
      <c r="E5459" s="19"/>
      <c r="F5459" s="19"/>
      <c r="G5459" s="19"/>
    </row>
    <row r="5460" spans="2:7" x14ac:dyDescent="0.25">
      <c r="B5460" s="5"/>
      <c r="D5460" s="21"/>
      <c r="E5460" s="19"/>
      <c r="F5460" s="19"/>
      <c r="G5460" s="19"/>
    </row>
    <row r="5461" spans="2:7" x14ac:dyDescent="0.25">
      <c r="B5461" s="5"/>
      <c r="D5461" s="21"/>
      <c r="E5461" s="19"/>
      <c r="F5461" s="19"/>
      <c r="G5461" s="19"/>
    </row>
    <row r="5462" spans="2:7" x14ac:dyDescent="0.25">
      <c r="B5462" s="5"/>
      <c r="D5462" s="21"/>
      <c r="E5462" s="19"/>
      <c r="F5462" s="19"/>
      <c r="G5462" s="19"/>
    </row>
    <row r="5463" spans="2:7" x14ac:dyDescent="0.25">
      <c r="B5463" s="5"/>
      <c r="D5463" s="21"/>
      <c r="E5463" s="19"/>
      <c r="F5463" s="19"/>
      <c r="G5463" s="19"/>
    </row>
    <row r="5464" spans="2:7" x14ac:dyDescent="0.25">
      <c r="B5464" s="5"/>
      <c r="D5464" s="21"/>
      <c r="E5464" s="19"/>
      <c r="F5464" s="19"/>
      <c r="G5464" s="19"/>
    </row>
    <row r="5465" spans="2:7" x14ac:dyDescent="0.25">
      <c r="B5465" s="5"/>
      <c r="D5465" s="21"/>
      <c r="E5465" s="19"/>
      <c r="F5465" s="19"/>
      <c r="G5465" s="19"/>
    </row>
    <row r="5466" spans="2:7" x14ac:dyDescent="0.25">
      <c r="B5466" s="5"/>
      <c r="D5466" s="21"/>
      <c r="E5466" s="19"/>
      <c r="F5466" s="19"/>
      <c r="G5466" s="19"/>
    </row>
    <row r="5467" spans="2:7" x14ac:dyDescent="0.25">
      <c r="B5467" s="5"/>
      <c r="D5467" s="21"/>
      <c r="E5467" s="19"/>
      <c r="F5467" s="19"/>
      <c r="G5467" s="19"/>
    </row>
    <row r="5468" spans="2:7" x14ac:dyDescent="0.25">
      <c r="B5468" s="5"/>
      <c r="D5468" s="21"/>
      <c r="E5468" s="19"/>
      <c r="F5468" s="19"/>
      <c r="G5468" s="19"/>
    </row>
    <row r="5469" spans="2:7" x14ac:dyDescent="0.25">
      <c r="B5469" s="5"/>
      <c r="D5469" s="21"/>
      <c r="E5469" s="19"/>
      <c r="F5469" s="19"/>
      <c r="G5469" s="19"/>
    </row>
    <row r="5470" spans="2:7" x14ac:dyDescent="0.25">
      <c r="B5470" s="5"/>
      <c r="D5470" s="21"/>
      <c r="E5470" s="19"/>
      <c r="F5470" s="19"/>
      <c r="G5470" s="19"/>
    </row>
    <row r="5471" spans="2:7" x14ac:dyDescent="0.25">
      <c r="B5471" s="5"/>
      <c r="D5471" s="21"/>
      <c r="E5471" s="19"/>
      <c r="F5471" s="19"/>
      <c r="G5471" s="19"/>
    </row>
    <row r="5472" spans="2:7" x14ac:dyDescent="0.25">
      <c r="B5472" s="5"/>
      <c r="D5472" s="21"/>
      <c r="E5472" s="19"/>
      <c r="F5472" s="19"/>
      <c r="G5472" s="19"/>
    </row>
    <row r="5473" spans="2:7" x14ac:dyDescent="0.25">
      <c r="B5473" s="5"/>
      <c r="D5473" s="21"/>
      <c r="E5473" s="19"/>
      <c r="F5473" s="19"/>
      <c r="G5473" s="19"/>
    </row>
    <row r="5474" spans="2:7" x14ac:dyDescent="0.25">
      <c r="B5474" s="5"/>
      <c r="D5474" s="21"/>
      <c r="E5474" s="19"/>
      <c r="F5474" s="19"/>
      <c r="G5474" s="19"/>
    </row>
    <row r="5475" spans="2:7" x14ac:dyDescent="0.25">
      <c r="B5475" s="5"/>
      <c r="D5475" s="21"/>
      <c r="E5475" s="19"/>
      <c r="F5475" s="19"/>
      <c r="G5475" s="19"/>
    </row>
    <row r="5476" spans="2:7" x14ac:dyDescent="0.25">
      <c r="B5476" s="5"/>
      <c r="D5476" s="21"/>
      <c r="E5476" s="19"/>
      <c r="F5476" s="19"/>
      <c r="G5476" s="19"/>
    </row>
    <row r="5477" spans="2:7" x14ac:dyDescent="0.25">
      <c r="B5477" s="5"/>
      <c r="D5477" s="21"/>
      <c r="E5477" s="19"/>
      <c r="F5477" s="19"/>
      <c r="G5477" s="19"/>
    </row>
    <row r="5478" spans="2:7" x14ac:dyDescent="0.25">
      <c r="B5478" s="5"/>
      <c r="D5478" s="21"/>
      <c r="E5478" s="19"/>
      <c r="F5478" s="19"/>
      <c r="G5478" s="19"/>
    </row>
    <row r="5479" spans="2:7" x14ac:dyDescent="0.25">
      <c r="B5479" s="5"/>
      <c r="D5479" s="21"/>
      <c r="E5479" s="19"/>
      <c r="F5479" s="19"/>
      <c r="G5479" s="19"/>
    </row>
    <row r="5480" spans="2:7" x14ac:dyDescent="0.25">
      <c r="B5480" s="5"/>
      <c r="D5480" s="21"/>
      <c r="E5480" s="19"/>
      <c r="F5480" s="19"/>
      <c r="G5480" s="19"/>
    </row>
    <row r="5481" spans="2:7" x14ac:dyDescent="0.25">
      <c r="B5481" s="5"/>
      <c r="D5481" s="21"/>
      <c r="E5481" s="19"/>
      <c r="F5481" s="19"/>
      <c r="G5481" s="19"/>
    </row>
    <row r="5482" spans="2:7" x14ac:dyDescent="0.25">
      <c r="B5482" s="5"/>
      <c r="D5482" s="21"/>
      <c r="E5482" s="19"/>
      <c r="F5482" s="19"/>
      <c r="G5482" s="19"/>
    </row>
    <row r="5483" spans="2:7" x14ac:dyDescent="0.25">
      <c r="B5483" s="5"/>
      <c r="D5483" s="21"/>
      <c r="E5483" s="19"/>
      <c r="F5483" s="19"/>
      <c r="G5483" s="19"/>
    </row>
    <row r="5484" spans="2:7" x14ac:dyDescent="0.25">
      <c r="B5484" s="5"/>
      <c r="D5484" s="21"/>
      <c r="E5484" s="19"/>
      <c r="F5484" s="19"/>
      <c r="G5484" s="19"/>
    </row>
    <row r="5485" spans="2:7" x14ac:dyDescent="0.25">
      <c r="B5485" s="5"/>
      <c r="D5485" s="21"/>
      <c r="E5485" s="19"/>
      <c r="F5485" s="19"/>
      <c r="G5485" s="19"/>
    </row>
    <row r="5486" spans="2:7" x14ac:dyDescent="0.25">
      <c r="B5486" s="5"/>
      <c r="D5486" s="21"/>
      <c r="E5486" s="19"/>
      <c r="F5486" s="19"/>
      <c r="G5486" s="19"/>
    </row>
    <row r="5487" spans="2:7" x14ac:dyDescent="0.25">
      <c r="B5487" s="5"/>
      <c r="D5487" s="21"/>
      <c r="E5487" s="19"/>
      <c r="F5487" s="19"/>
      <c r="G5487" s="19"/>
    </row>
    <row r="5488" spans="2:7" x14ac:dyDescent="0.25">
      <c r="B5488" s="5"/>
      <c r="D5488" s="21"/>
      <c r="E5488" s="19"/>
      <c r="F5488" s="19"/>
      <c r="G5488" s="19"/>
    </row>
    <row r="5489" spans="2:7" x14ac:dyDescent="0.25">
      <c r="B5489" s="5"/>
      <c r="D5489" s="21"/>
      <c r="E5489" s="19"/>
      <c r="F5489" s="19"/>
      <c r="G5489" s="19"/>
    </row>
    <row r="5490" spans="2:7" x14ac:dyDescent="0.25">
      <c r="B5490" s="5"/>
      <c r="D5490" s="21"/>
      <c r="E5490" s="19"/>
      <c r="F5490" s="19"/>
      <c r="G5490" s="19"/>
    </row>
    <row r="5491" spans="2:7" x14ac:dyDescent="0.25">
      <c r="B5491" s="5"/>
      <c r="D5491" s="21"/>
      <c r="E5491" s="19"/>
      <c r="F5491" s="19"/>
      <c r="G5491" s="19"/>
    </row>
    <row r="5492" spans="2:7" x14ac:dyDescent="0.25">
      <c r="B5492" s="5"/>
      <c r="D5492" s="21"/>
      <c r="E5492" s="19"/>
      <c r="F5492" s="19"/>
      <c r="G5492" s="19"/>
    </row>
    <row r="5493" spans="2:7" x14ac:dyDescent="0.25">
      <c r="B5493" s="5"/>
      <c r="D5493" s="21"/>
      <c r="E5493" s="19"/>
      <c r="F5493" s="19"/>
      <c r="G5493" s="19"/>
    </row>
    <row r="5494" spans="2:7" x14ac:dyDescent="0.25">
      <c r="B5494" s="5"/>
      <c r="D5494" s="21"/>
      <c r="E5494" s="19"/>
      <c r="F5494" s="19"/>
      <c r="G5494" s="19"/>
    </row>
    <row r="5495" spans="2:7" x14ac:dyDescent="0.25">
      <c r="B5495" s="5"/>
      <c r="D5495" s="21"/>
      <c r="E5495" s="19"/>
      <c r="F5495" s="19"/>
      <c r="G5495" s="19"/>
    </row>
    <row r="5496" spans="2:7" x14ac:dyDescent="0.25">
      <c r="B5496" s="5"/>
      <c r="D5496" s="21"/>
      <c r="E5496" s="19"/>
      <c r="F5496" s="19"/>
      <c r="G5496" s="19"/>
    </row>
    <row r="5497" spans="2:7" x14ac:dyDescent="0.25">
      <c r="B5497" s="5"/>
      <c r="D5497" s="21"/>
      <c r="E5497" s="19"/>
      <c r="F5497" s="19"/>
      <c r="G5497" s="19"/>
    </row>
    <row r="5498" spans="2:7" x14ac:dyDescent="0.25">
      <c r="B5498" s="5"/>
      <c r="D5498" s="21"/>
      <c r="E5498" s="19"/>
      <c r="F5498" s="19"/>
      <c r="G5498" s="19"/>
    </row>
    <row r="5499" spans="2:7" x14ac:dyDescent="0.25">
      <c r="B5499" s="5"/>
      <c r="D5499" s="21"/>
      <c r="E5499" s="19"/>
      <c r="F5499" s="19"/>
      <c r="G5499" s="19"/>
    </row>
    <row r="5500" spans="2:7" x14ac:dyDescent="0.25">
      <c r="B5500" s="5"/>
      <c r="D5500" s="21"/>
      <c r="E5500" s="19"/>
      <c r="F5500" s="19"/>
      <c r="G5500" s="19"/>
    </row>
    <row r="5501" spans="2:7" x14ac:dyDescent="0.25">
      <c r="B5501" s="5"/>
      <c r="D5501" s="21"/>
      <c r="E5501" s="19"/>
      <c r="F5501" s="19"/>
      <c r="G5501" s="19"/>
    </row>
    <row r="5502" spans="2:7" x14ac:dyDescent="0.25">
      <c r="B5502" s="5"/>
      <c r="D5502" s="21"/>
      <c r="E5502" s="19"/>
      <c r="F5502" s="19"/>
      <c r="G5502" s="19"/>
    </row>
    <row r="5503" spans="2:7" x14ac:dyDescent="0.25">
      <c r="B5503" s="5"/>
      <c r="D5503" s="21"/>
      <c r="E5503" s="19"/>
      <c r="F5503" s="19"/>
      <c r="G5503" s="19"/>
    </row>
    <row r="5504" spans="2:7" x14ac:dyDescent="0.25">
      <c r="B5504" s="5"/>
      <c r="D5504" s="21"/>
      <c r="E5504" s="19"/>
      <c r="F5504" s="19"/>
      <c r="G5504" s="19"/>
    </row>
    <row r="5505" spans="2:7" x14ac:dyDescent="0.25">
      <c r="B5505" s="5"/>
      <c r="D5505" s="21"/>
      <c r="E5505" s="19"/>
      <c r="F5505" s="19"/>
      <c r="G5505" s="19"/>
    </row>
    <row r="5506" spans="2:7" x14ac:dyDescent="0.25">
      <c r="B5506" s="5"/>
      <c r="D5506" s="21"/>
      <c r="E5506" s="19"/>
      <c r="F5506" s="19"/>
      <c r="G5506" s="19"/>
    </row>
    <row r="5507" spans="2:7" x14ac:dyDescent="0.25">
      <c r="B5507" s="5"/>
      <c r="D5507" s="21"/>
      <c r="E5507" s="19"/>
      <c r="F5507" s="19"/>
      <c r="G5507" s="19"/>
    </row>
    <row r="5508" spans="2:7" x14ac:dyDescent="0.25">
      <c r="B5508" s="5"/>
      <c r="D5508" s="21"/>
      <c r="E5508" s="19"/>
      <c r="F5508" s="19"/>
      <c r="G5508" s="19"/>
    </row>
    <row r="5509" spans="2:7" x14ac:dyDescent="0.25">
      <c r="B5509" s="5"/>
      <c r="D5509" s="21"/>
      <c r="E5509" s="19"/>
      <c r="F5509" s="19"/>
      <c r="G5509" s="19"/>
    </row>
    <row r="5510" spans="2:7" x14ac:dyDescent="0.25">
      <c r="B5510" s="5"/>
      <c r="D5510" s="21"/>
      <c r="E5510" s="19"/>
      <c r="F5510" s="19"/>
      <c r="G5510" s="19"/>
    </row>
    <row r="5511" spans="2:7" x14ac:dyDescent="0.25">
      <c r="B5511" s="5"/>
      <c r="D5511" s="21"/>
      <c r="E5511" s="19"/>
      <c r="F5511" s="19"/>
      <c r="G5511" s="19"/>
    </row>
    <row r="5512" spans="2:7" x14ac:dyDescent="0.25">
      <c r="B5512" s="5"/>
      <c r="D5512" s="21"/>
      <c r="E5512" s="19"/>
      <c r="F5512" s="19"/>
      <c r="G5512" s="19"/>
    </row>
    <row r="5513" spans="2:7" x14ac:dyDescent="0.25">
      <c r="B5513" s="5"/>
      <c r="D5513" s="21"/>
      <c r="E5513" s="19"/>
      <c r="F5513" s="19"/>
      <c r="G5513" s="19"/>
    </row>
    <row r="5514" spans="2:7" x14ac:dyDescent="0.25">
      <c r="B5514" s="5"/>
      <c r="D5514" s="21"/>
      <c r="E5514" s="19"/>
      <c r="F5514" s="19"/>
      <c r="G5514" s="19"/>
    </row>
    <row r="5515" spans="2:7" x14ac:dyDescent="0.25">
      <c r="B5515" s="5"/>
      <c r="D5515" s="21"/>
      <c r="E5515" s="19"/>
      <c r="F5515" s="19"/>
      <c r="G5515" s="19"/>
    </row>
    <row r="5516" spans="2:7" x14ac:dyDescent="0.25">
      <c r="B5516" s="5"/>
      <c r="D5516" s="21"/>
      <c r="E5516" s="19"/>
      <c r="F5516" s="19"/>
      <c r="G5516" s="19"/>
    </row>
    <row r="5517" spans="2:7" x14ac:dyDescent="0.25">
      <c r="B5517" s="5"/>
      <c r="D5517" s="21"/>
      <c r="E5517" s="19"/>
      <c r="F5517" s="19"/>
      <c r="G5517" s="19"/>
    </row>
    <row r="5518" spans="2:7" x14ac:dyDescent="0.25">
      <c r="B5518" s="5"/>
      <c r="D5518" s="21"/>
      <c r="E5518" s="19"/>
      <c r="F5518" s="19"/>
      <c r="G5518" s="19"/>
    </row>
    <row r="5519" spans="2:7" x14ac:dyDescent="0.25">
      <c r="B5519" s="5"/>
      <c r="D5519" s="21"/>
      <c r="E5519" s="19"/>
      <c r="F5519" s="19"/>
      <c r="G5519" s="19"/>
    </row>
    <row r="5520" spans="2:7" x14ac:dyDescent="0.25">
      <c r="B5520" s="5"/>
      <c r="D5520" s="21"/>
      <c r="E5520" s="19"/>
      <c r="F5520" s="19"/>
      <c r="G5520" s="19"/>
    </row>
    <row r="5521" spans="2:7" x14ac:dyDescent="0.25">
      <c r="B5521" s="5"/>
      <c r="D5521" s="21"/>
      <c r="E5521" s="19"/>
      <c r="F5521" s="19"/>
      <c r="G5521" s="19"/>
    </row>
    <row r="5522" spans="2:7" x14ac:dyDescent="0.25">
      <c r="B5522" s="5"/>
      <c r="D5522" s="21"/>
      <c r="E5522" s="19"/>
      <c r="F5522" s="19"/>
      <c r="G5522" s="19"/>
    </row>
    <row r="5523" spans="2:7" x14ac:dyDescent="0.25">
      <c r="B5523" s="5"/>
      <c r="D5523" s="21"/>
      <c r="E5523" s="19"/>
      <c r="F5523" s="19"/>
      <c r="G5523" s="19"/>
    </row>
    <row r="5524" spans="2:7" x14ac:dyDescent="0.25">
      <c r="B5524" s="5"/>
      <c r="D5524" s="21"/>
      <c r="E5524" s="19"/>
      <c r="F5524" s="19"/>
      <c r="G5524" s="19"/>
    </row>
    <row r="5525" spans="2:7" x14ac:dyDescent="0.25">
      <c r="B5525" s="5"/>
      <c r="D5525" s="21"/>
      <c r="E5525" s="19"/>
      <c r="F5525" s="19"/>
      <c r="G5525" s="19"/>
    </row>
    <row r="5526" spans="2:7" x14ac:dyDescent="0.25">
      <c r="B5526" s="5"/>
      <c r="D5526" s="21"/>
      <c r="E5526" s="19"/>
      <c r="F5526" s="19"/>
      <c r="G5526" s="19"/>
    </row>
    <row r="5527" spans="2:7" x14ac:dyDescent="0.25">
      <c r="B5527" s="5"/>
      <c r="D5527" s="21"/>
      <c r="E5527" s="19"/>
      <c r="F5527" s="19"/>
      <c r="G5527" s="19"/>
    </row>
    <row r="5528" spans="2:7" x14ac:dyDescent="0.25">
      <c r="B5528" s="5"/>
      <c r="D5528" s="21"/>
      <c r="E5528" s="19"/>
      <c r="F5528" s="19"/>
      <c r="G5528" s="19"/>
    </row>
    <row r="5529" spans="2:7" x14ac:dyDescent="0.25">
      <c r="B5529" s="5"/>
      <c r="D5529" s="21"/>
      <c r="E5529" s="19"/>
      <c r="F5529" s="19"/>
      <c r="G5529" s="19"/>
    </row>
    <row r="5530" spans="2:7" x14ac:dyDescent="0.25">
      <c r="B5530" s="5"/>
      <c r="D5530" s="21"/>
      <c r="E5530" s="19"/>
      <c r="F5530" s="19"/>
      <c r="G5530" s="19"/>
    </row>
    <row r="5531" spans="2:7" x14ac:dyDescent="0.25">
      <c r="B5531" s="5"/>
      <c r="D5531" s="21"/>
      <c r="E5531" s="19"/>
      <c r="F5531" s="19"/>
      <c r="G5531" s="19"/>
    </row>
    <row r="5532" spans="2:7" x14ac:dyDescent="0.25">
      <c r="B5532" s="5"/>
      <c r="D5532" s="21"/>
      <c r="E5532" s="19"/>
      <c r="F5532" s="19"/>
      <c r="G5532" s="19"/>
    </row>
    <row r="5533" spans="2:7" x14ac:dyDescent="0.25">
      <c r="B5533" s="5"/>
      <c r="D5533" s="21"/>
      <c r="E5533" s="19"/>
      <c r="F5533" s="19"/>
      <c r="G5533" s="19"/>
    </row>
    <row r="5534" spans="2:7" x14ac:dyDescent="0.25">
      <c r="B5534" s="5"/>
      <c r="D5534" s="21"/>
      <c r="E5534" s="19"/>
      <c r="F5534" s="19"/>
      <c r="G5534" s="19"/>
    </row>
    <row r="5535" spans="2:7" x14ac:dyDescent="0.25">
      <c r="B5535" s="5"/>
      <c r="D5535" s="21"/>
      <c r="E5535" s="19"/>
      <c r="F5535" s="19"/>
      <c r="G5535" s="19"/>
    </row>
    <row r="5536" spans="2:7" x14ac:dyDescent="0.25">
      <c r="B5536" s="5"/>
      <c r="D5536" s="21"/>
      <c r="E5536" s="19"/>
      <c r="F5536" s="19"/>
      <c r="G5536" s="19"/>
    </row>
    <row r="5537" spans="2:7" x14ac:dyDescent="0.25">
      <c r="B5537" s="5"/>
      <c r="D5537" s="21"/>
      <c r="E5537" s="19"/>
      <c r="F5537" s="19"/>
      <c r="G5537" s="19"/>
    </row>
    <row r="5538" spans="2:7" x14ac:dyDescent="0.25">
      <c r="B5538" s="5"/>
      <c r="D5538" s="21"/>
      <c r="E5538" s="19"/>
      <c r="F5538" s="19"/>
      <c r="G5538" s="19"/>
    </row>
    <row r="5539" spans="2:7" x14ac:dyDescent="0.25">
      <c r="B5539" s="5"/>
      <c r="D5539" s="21"/>
      <c r="E5539" s="19"/>
      <c r="F5539" s="19"/>
      <c r="G5539" s="19"/>
    </row>
    <row r="5540" spans="2:7" x14ac:dyDescent="0.25">
      <c r="B5540" s="5"/>
      <c r="D5540" s="21"/>
      <c r="E5540" s="19"/>
      <c r="F5540" s="19"/>
      <c r="G5540" s="19"/>
    </row>
    <row r="5541" spans="2:7" x14ac:dyDescent="0.25">
      <c r="B5541" s="5"/>
      <c r="D5541" s="21"/>
      <c r="E5541" s="19"/>
      <c r="F5541" s="19"/>
      <c r="G5541" s="19"/>
    </row>
    <row r="5542" spans="2:7" x14ac:dyDescent="0.25">
      <c r="B5542" s="5"/>
      <c r="D5542" s="21"/>
      <c r="E5542" s="19"/>
      <c r="F5542" s="19"/>
      <c r="G5542" s="19"/>
    </row>
    <row r="5543" spans="2:7" x14ac:dyDescent="0.25">
      <c r="B5543" s="5"/>
      <c r="D5543" s="21"/>
      <c r="E5543" s="19"/>
      <c r="F5543" s="19"/>
      <c r="G5543" s="19"/>
    </row>
    <row r="5544" spans="2:7" x14ac:dyDescent="0.25">
      <c r="B5544" s="5"/>
      <c r="D5544" s="21"/>
      <c r="E5544" s="19"/>
      <c r="F5544" s="19"/>
      <c r="G5544" s="19"/>
    </row>
    <row r="5545" spans="2:7" x14ac:dyDescent="0.25">
      <c r="B5545" s="5"/>
      <c r="D5545" s="21"/>
      <c r="E5545" s="19"/>
      <c r="F5545" s="19"/>
      <c r="G5545" s="19"/>
    </row>
    <row r="5546" spans="2:7" x14ac:dyDescent="0.25">
      <c r="B5546" s="5"/>
      <c r="D5546" s="21"/>
      <c r="E5546" s="19"/>
      <c r="F5546" s="19"/>
      <c r="G5546" s="19"/>
    </row>
    <row r="5547" spans="2:7" x14ac:dyDescent="0.25">
      <c r="B5547" s="5"/>
      <c r="D5547" s="21"/>
      <c r="E5547" s="19"/>
      <c r="F5547" s="19"/>
      <c r="G5547" s="19"/>
    </row>
    <row r="5548" spans="2:7" x14ac:dyDescent="0.25">
      <c r="B5548" s="5"/>
      <c r="D5548" s="21"/>
      <c r="E5548" s="19"/>
      <c r="F5548" s="19"/>
      <c r="G5548" s="19"/>
    </row>
    <row r="5549" spans="2:7" x14ac:dyDescent="0.25">
      <c r="B5549" s="5"/>
      <c r="D5549" s="21"/>
      <c r="E5549" s="19"/>
      <c r="F5549" s="19"/>
      <c r="G5549" s="19"/>
    </row>
    <row r="5550" spans="2:7" x14ac:dyDescent="0.25">
      <c r="B5550" s="5"/>
      <c r="D5550" s="21"/>
      <c r="E5550" s="19"/>
      <c r="F5550" s="19"/>
      <c r="G5550" s="19"/>
    </row>
    <row r="5551" spans="2:7" x14ac:dyDescent="0.25">
      <c r="B5551" s="5"/>
      <c r="D5551" s="21"/>
      <c r="E5551" s="19"/>
      <c r="F5551" s="19"/>
      <c r="G5551" s="19"/>
    </row>
    <row r="5552" spans="2:7" x14ac:dyDescent="0.25">
      <c r="B5552" s="5"/>
      <c r="D5552" s="21"/>
      <c r="E5552" s="19"/>
      <c r="F5552" s="19"/>
      <c r="G5552" s="19"/>
    </row>
    <row r="5553" spans="2:7" x14ac:dyDescent="0.25">
      <c r="B5553" s="5"/>
      <c r="D5553" s="21"/>
      <c r="E5553" s="19"/>
      <c r="F5553" s="19"/>
      <c r="G5553" s="19"/>
    </row>
    <row r="5554" spans="2:7" x14ac:dyDescent="0.25">
      <c r="B5554" s="5"/>
      <c r="D5554" s="21"/>
      <c r="E5554" s="19"/>
      <c r="F5554" s="19"/>
      <c r="G5554" s="19"/>
    </row>
    <row r="5555" spans="2:7" x14ac:dyDescent="0.25">
      <c r="B5555" s="5"/>
      <c r="D5555" s="21"/>
      <c r="E5555" s="19"/>
      <c r="F5555" s="19"/>
      <c r="G5555" s="19"/>
    </row>
    <row r="5556" spans="2:7" x14ac:dyDescent="0.25">
      <c r="B5556" s="5"/>
      <c r="D5556" s="21"/>
      <c r="E5556" s="19"/>
      <c r="F5556" s="19"/>
      <c r="G5556" s="19"/>
    </row>
    <row r="5557" spans="2:7" x14ac:dyDescent="0.25">
      <c r="B5557" s="5"/>
      <c r="D5557" s="21"/>
      <c r="E5557" s="19"/>
      <c r="F5557" s="19"/>
      <c r="G5557" s="19"/>
    </row>
    <row r="5558" spans="2:7" x14ac:dyDescent="0.25">
      <c r="B5558" s="5"/>
      <c r="D5558" s="21"/>
      <c r="E5558" s="19"/>
      <c r="F5558" s="19"/>
      <c r="G5558" s="19"/>
    </row>
    <row r="5559" spans="2:7" x14ac:dyDescent="0.25">
      <c r="B5559" s="5"/>
      <c r="D5559" s="21"/>
      <c r="E5559" s="19"/>
      <c r="F5559" s="19"/>
      <c r="G5559" s="19"/>
    </row>
    <row r="5560" spans="2:7" x14ac:dyDescent="0.25">
      <c r="B5560" s="5"/>
      <c r="D5560" s="21"/>
      <c r="E5560" s="19"/>
      <c r="F5560" s="19"/>
      <c r="G5560" s="19"/>
    </row>
    <row r="5561" spans="2:7" x14ac:dyDescent="0.25">
      <c r="B5561" s="5"/>
      <c r="D5561" s="21"/>
      <c r="E5561" s="19"/>
      <c r="F5561" s="19"/>
      <c r="G5561" s="19"/>
    </row>
    <row r="5562" spans="2:7" x14ac:dyDescent="0.25">
      <c r="B5562" s="5"/>
      <c r="D5562" s="21"/>
      <c r="E5562" s="19"/>
      <c r="F5562" s="19"/>
      <c r="G5562" s="19"/>
    </row>
    <row r="5563" spans="2:7" x14ac:dyDescent="0.25">
      <c r="B5563" s="5"/>
      <c r="D5563" s="21"/>
      <c r="E5563" s="19"/>
      <c r="F5563" s="19"/>
      <c r="G5563" s="19"/>
    </row>
    <row r="5564" spans="2:7" x14ac:dyDescent="0.25">
      <c r="B5564" s="5"/>
      <c r="D5564" s="21"/>
      <c r="E5564" s="19"/>
      <c r="F5564" s="19"/>
      <c r="G5564" s="19"/>
    </row>
    <row r="5565" spans="2:7" x14ac:dyDescent="0.25">
      <c r="B5565" s="5"/>
      <c r="D5565" s="21"/>
      <c r="E5565" s="19"/>
      <c r="F5565" s="19"/>
      <c r="G5565" s="19"/>
    </row>
    <row r="5566" spans="2:7" x14ac:dyDescent="0.25">
      <c r="B5566" s="5"/>
      <c r="D5566" s="21"/>
      <c r="E5566" s="19"/>
      <c r="F5566" s="19"/>
      <c r="G5566" s="19"/>
    </row>
    <row r="5567" spans="2:7" x14ac:dyDescent="0.25">
      <c r="B5567" s="5"/>
      <c r="D5567" s="21"/>
      <c r="E5567" s="19"/>
      <c r="F5567" s="19"/>
      <c r="G5567" s="19"/>
    </row>
    <row r="5568" spans="2:7" x14ac:dyDescent="0.25">
      <c r="B5568" s="5"/>
      <c r="D5568" s="21"/>
      <c r="E5568" s="19"/>
      <c r="F5568" s="19"/>
      <c r="G5568" s="19"/>
    </row>
    <row r="5569" spans="2:7" x14ac:dyDescent="0.25">
      <c r="B5569" s="5"/>
      <c r="D5569" s="21"/>
      <c r="E5569" s="19"/>
      <c r="F5569" s="19"/>
      <c r="G5569" s="19"/>
    </row>
    <row r="5570" spans="2:7" x14ac:dyDescent="0.25">
      <c r="B5570" s="5"/>
      <c r="D5570" s="21"/>
      <c r="E5570" s="19"/>
      <c r="F5570" s="19"/>
      <c r="G5570" s="19"/>
    </row>
    <row r="5571" spans="2:7" x14ac:dyDescent="0.25">
      <c r="B5571" s="5"/>
      <c r="D5571" s="21"/>
      <c r="E5571" s="19"/>
      <c r="F5571" s="19"/>
      <c r="G5571" s="19"/>
    </row>
    <row r="5572" spans="2:7" x14ac:dyDescent="0.25">
      <c r="B5572" s="5"/>
      <c r="D5572" s="21"/>
      <c r="E5572" s="19"/>
      <c r="F5572" s="19"/>
      <c r="G5572" s="19"/>
    </row>
    <row r="5573" spans="2:7" x14ac:dyDescent="0.25">
      <c r="B5573" s="5"/>
      <c r="D5573" s="21"/>
      <c r="E5573" s="19"/>
      <c r="F5573" s="19"/>
      <c r="G5573" s="19"/>
    </row>
    <row r="5574" spans="2:7" x14ac:dyDescent="0.25">
      <c r="B5574" s="5"/>
      <c r="D5574" s="21"/>
      <c r="E5574" s="19"/>
      <c r="F5574" s="19"/>
      <c r="G5574" s="19"/>
    </row>
    <row r="5575" spans="2:7" x14ac:dyDescent="0.25">
      <c r="B5575" s="5"/>
      <c r="D5575" s="21"/>
      <c r="E5575" s="19"/>
      <c r="F5575" s="19"/>
      <c r="G5575" s="19"/>
    </row>
    <row r="5576" spans="2:7" x14ac:dyDescent="0.25">
      <c r="B5576" s="5"/>
      <c r="D5576" s="21"/>
      <c r="E5576" s="19"/>
      <c r="F5576" s="19"/>
      <c r="G5576" s="19"/>
    </row>
    <row r="5577" spans="2:7" x14ac:dyDescent="0.25">
      <c r="B5577" s="5"/>
      <c r="D5577" s="21"/>
      <c r="E5577" s="19"/>
      <c r="F5577" s="19"/>
      <c r="G5577" s="19"/>
    </row>
    <row r="5578" spans="2:7" x14ac:dyDescent="0.25">
      <c r="B5578" s="5"/>
      <c r="D5578" s="21"/>
      <c r="E5578" s="19"/>
      <c r="F5578" s="19"/>
      <c r="G5578" s="19"/>
    </row>
    <row r="5579" spans="2:7" x14ac:dyDescent="0.25">
      <c r="B5579" s="5"/>
      <c r="D5579" s="21"/>
      <c r="E5579" s="19"/>
      <c r="F5579" s="19"/>
      <c r="G5579" s="19"/>
    </row>
    <row r="5580" spans="2:7" x14ac:dyDescent="0.25">
      <c r="B5580" s="5"/>
      <c r="D5580" s="21"/>
      <c r="E5580" s="19"/>
      <c r="F5580" s="19"/>
      <c r="G5580" s="19"/>
    </row>
    <row r="5581" spans="2:7" x14ac:dyDescent="0.25">
      <c r="B5581" s="5"/>
      <c r="D5581" s="21"/>
      <c r="E5581" s="19"/>
      <c r="F5581" s="19"/>
      <c r="G5581" s="19"/>
    </row>
    <row r="5582" spans="2:7" x14ac:dyDescent="0.25">
      <c r="B5582" s="5"/>
      <c r="D5582" s="21"/>
      <c r="E5582" s="19"/>
      <c r="F5582" s="19"/>
      <c r="G5582" s="19"/>
    </row>
    <row r="5583" spans="2:7" x14ac:dyDescent="0.25">
      <c r="B5583" s="5"/>
      <c r="D5583" s="21"/>
      <c r="E5583" s="19"/>
      <c r="F5583" s="19"/>
      <c r="G5583" s="19"/>
    </row>
    <row r="5584" spans="2:7" x14ac:dyDescent="0.25">
      <c r="B5584" s="5"/>
      <c r="D5584" s="21"/>
      <c r="E5584" s="19"/>
      <c r="F5584" s="19"/>
      <c r="G5584" s="19"/>
    </row>
    <row r="5585" spans="2:7" x14ac:dyDescent="0.25">
      <c r="B5585" s="5"/>
      <c r="D5585" s="21"/>
      <c r="E5585" s="19"/>
      <c r="F5585" s="19"/>
      <c r="G5585" s="19"/>
    </row>
    <row r="5586" spans="2:7" x14ac:dyDescent="0.25">
      <c r="B5586" s="5"/>
      <c r="D5586" s="21"/>
      <c r="E5586" s="19"/>
      <c r="F5586" s="19"/>
      <c r="G5586" s="19"/>
    </row>
    <row r="5587" spans="2:7" x14ac:dyDescent="0.25">
      <c r="B5587" s="5"/>
      <c r="D5587" s="21"/>
      <c r="E5587" s="19"/>
      <c r="F5587" s="19"/>
      <c r="G5587" s="19"/>
    </row>
    <row r="5588" spans="2:7" x14ac:dyDescent="0.25">
      <c r="B5588" s="5"/>
      <c r="D5588" s="21"/>
      <c r="E5588" s="19"/>
      <c r="F5588" s="19"/>
      <c r="G5588" s="19"/>
    </row>
    <row r="5589" spans="2:7" x14ac:dyDescent="0.25">
      <c r="B5589" s="5"/>
      <c r="D5589" s="21"/>
      <c r="E5589" s="19"/>
      <c r="F5589" s="19"/>
      <c r="G5589" s="19"/>
    </row>
    <row r="5590" spans="2:7" x14ac:dyDescent="0.25">
      <c r="B5590" s="5"/>
      <c r="D5590" s="21"/>
      <c r="E5590" s="19"/>
      <c r="F5590" s="19"/>
      <c r="G5590" s="19"/>
    </row>
    <row r="5591" spans="2:7" x14ac:dyDescent="0.25">
      <c r="B5591" s="5"/>
      <c r="D5591" s="21"/>
      <c r="E5591" s="19"/>
      <c r="F5591" s="19"/>
      <c r="G5591" s="19"/>
    </row>
    <row r="5592" spans="2:7" x14ac:dyDescent="0.25">
      <c r="B5592" s="5"/>
      <c r="D5592" s="21"/>
      <c r="E5592" s="19"/>
      <c r="F5592" s="19"/>
      <c r="G5592" s="19"/>
    </row>
    <row r="5593" spans="2:7" x14ac:dyDescent="0.25">
      <c r="B5593" s="5"/>
      <c r="D5593" s="21"/>
      <c r="E5593" s="19"/>
      <c r="F5593" s="19"/>
      <c r="G5593" s="19"/>
    </row>
    <row r="5594" spans="2:7" x14ac:dyDescent="0.25">
      <c r="B5594" s="5"/>
      <c r="D5594" s="21"/>
      <c r="E5594" s="19"/>
      <c r="F5594" s="19"/>
      <c r="G5594" s="19"/>
    </row>
    <row r="5595" spans="2:7" x14ac:dyDescent="0.25">
      <c r="B5595" s="5"/>
      <c r="D5595" s="21"/>
      <c r="E5595" s="19"/>
      <c r="F5595" s="19"/>
      <c r="G5595" s="19"/>
    </row>
    <row r="5596" spans="2:7" x14ac:dyDescent="0.25">
      <c r="B5596" s="5"/>
      <c r="D5596" s="21"/>
      <c r="E5596" s="19"/>
      <c r="F5596" s="19"/>
      <c r="G5596" s="19"/>
    </row>
    <row r="5597" spans="2:7" x14ac:dyDescent="0.25">
      <c r="B5597" s="5"/>
      <c r="D5597" s="21"/>
      <c r="E5597" s="19"/>
      <c r="F5597" s="19"/>
      <c r="G5597" s="19"/>
    </row>
    <row r="5598" spans="2:7" x14ac:dyDescent="0.25">
      <c r="B5598" s="5"/>
      <c r="D5598" s="21"/>
      <c r="E5598" s="19"/>
      <c r="F5598" s="19"/>
      <c r="G5598" s="19"/>
    </row>
    <row r="5599" spans="2:7" x14ac:dyDescent="0.25">
      <c r="B5599" s="5"/>
      <c r="D5599" s="21"/>
      <c r="E5599" s="19"/>
      <c r="F5599" s="19"/>
      <c r="G5599" s="19"/>
    </row>
    <row r="5600" spans="2:7" x14ac:dyDescent="0.25">
      <c r="B5600" s="5"/>
      <c r="D5600" s="21"/>
      <c r="E5600" s="19"/>
      <c r="F5600" s="19"/>
      <c r="G5600" s="19"/>
    </row>
    <row r="5601" spans="2:7" x14ac:dyDescent="0.25">
      <c r="B5601" s="5"/>
      <c r="D5601" s="21"/>
      <c r="E5601" s="19"/>
      <c r="F5601" s="19"/>
      <c r="G5601" s="19"/>
    </row>
    <row r="5602" spans="2:7" x14ac:dyDescent="0.25">
      <c r="B5602" s="5"/>
      <c r="D5602" s="21"/>
      <c r="E5602" s="19"/>
      <c r="F5602" s="19"/>
      <c r="G5602" s="19"/>
    </row>
    <row r="5603" spans="2:7" x14ac:dyDescent="0.25">
      <c r="B5603" s="5"/>
      <c r="D5603" s="21"/>
      <c r="E5603" s="19"/>
      <c r="F5603" s="19"/>
      <c r="G5603" s="19"/>
    </row>
    <row r="5604" spans="2:7" x14ac:dyDescent="0.25">
      <c r="B5604" s="5"/>
      <c r="D5604" s="21"/>
      <c r="E5604" s="19"/>
      <c r="F5604" s="19"/>
      <c r="G5604" s="19"/>
    </row>
    <row r="5605" spans="2:7" x14ac:dyDescent="0.25">
      <c r="B5605" s="5"/>
      <c r="D5605" s="21"/>
      <c r="E5605" s="19"/>
      <c r="F5605" s="19"/>
      <c r="G5605" s="19"/>
    </row>
    <row r="5606" spans="2:7" x14ac:dyDescent="0.25">
      <c r="B5606" s="5"/>
      <c r="D5606" s="21"/>
      <c r="E5606" s="19"/>
      <c r="F5606" s="19"/>
      <c r="G5606" s="19"/>
    </row>
    <row r="5607" spans="2:7" x14ac:dyDescent="0.25">
      <c r="B5607" s="5"/>
      <c r="D5607" s="21"/>
      <c r="E5607" s="19"/>
      <c r="F5607" s="19"/>
      <c r="G5607" s="19"/>
    </row>
    <row r="5608" spans="2:7" x14ac:dyDescent="0.25">
      <c r="B5608" s="5"/>
      <c r="D5608" s="21"/>
      <c r="E5608" s="19"/>
      <c r="F5608" s="19"/>
      <c r="G5608" s="19"/>
    </row>
    <row r="5609" spans="2:7" x14ac:dyDescent="0.25">
      <c r="B5609" s="5"/>
      <c r="D5609" s="21"/>
      <c r="E5609" s="19"/>
      <c r="F5609" s="19"/>
      <c r="G5609" s="19"/>
    </row>
    <row r="5610" spans="2:7" x14ac:dyDescent="0.25">
      <c r="B5610" s="5"/>
      <c r="D5610" s="21"/>
      <c r="E5610" s="19"/>
      <c r="F5610" s="19"/>
      <c r="G5610" s="19"/>
    </row>
    <row r="5611" spans="2:7" x14ac:dyDescent="0.25">
      <c r="B5611" s="5"/>
      <c r="D5611" s="21"/>
      <c r="E5611" s="19"/>
      <c r="F5611" s="19"/>
      <c r="G5611" s="19"/>
    </row>
    <row r="5612" spans="2:7" x14ac:dyDescent="0.25">
      <c r="B5612" s="5"/>
      <c r="D5612" s="21"/>
      <c r="E5612" s="19"/>
      <c r="F5612" s="19"/>
      <c r="G5612" s="19"/>
    </row>
    <row r="5613" spans="2:7" x14ac:dyDescent="0.25">
      <c r="B5613" s="5"/>
      <c r="D5613" s="21"/>
      <c r="E5613" s="19"/>
      <c r="F5613" s="19"/>
      <c r="G5613" s="19"/>
    </row>
    <row r="5614" spans="2:7" x14ac:dyDescent="0.25">
      <c r="B5614" s="5"/>
      <c r="D5614" s="21"/>
      <c r="E5614" s="19"/>
      <c r="F5614" s="19"/>
      <c r="G5614" s="19"/>
    </row>
    <row r="5615" spans="2:7" x14ac:dyDescent="0.25">
      <c r="B5615" s="5"/>
      <c r="D5615" s="21"/>
      <c r="E5615" s="19"/>
      <c r="F5615" s="19"/>
      <c r="G5615" s="19"/>
    </row>
    <row r="5616" spans="2:7" x14ac:dyDescent="0.25">
      <c r="B5616" s="5"/>
      <c r="D5616" s="21"/>
      <c r="E5616" s="19"/>
      <c r="F5616" s="19"/>
      <c r="G5616" s="19"/>
    </row>
    <row r="5617" spans="2:7" x14ac:dyDescent="0.25">
      <c r="B5617" s="5"/>
      <c r="D5617" s="21"/>
      <c r="E5617" s="19"/>
      <c r="F5617" s="19"/>
      <c r="G5617" s="19"/>
    </row>
    <row r="5618" spans="2:7" x14ac:dyDescent="0.25">
      <c r="B5618" s="5"/>
      <c r="D5618" s="21"/>
      <c r="E5618" s="19"/>
      <c r="F5618" s="19"/>
      <c r="G5618" s="19"/>
    </row>
    <row r="5619" spans="2:7" x14ac:dyDescent="0.25">
      <c r="B5619" s="5"/>
      <c r="D5619" s="21"/>
      <c r="E5619" s="19"/>
      <c r="F5619" s="19"/>
      <c r="G5619" s="19"/>
    </row>
    <row r="5620" spans="2:7" x14ac:dyDescent="0.25">
      <c r="B5620" s="5"/>
      <c r="D5620" s="21"/>
      <c r="E5620" s="19"/>
      <c r="F5620" s="19"/>
      <c r="G5620" s="19"/>
    </row>
    <row r="5621" spans="2:7" x14ac:dyDescent="0.25">
      <c r="B5621" s="5"/>
      <c r="D5621" s="21"/>
      <c r="E5621" s="19"/>
      <c r="F5621" s="19"/>
      <c r="G5621" s="19"/>
    </row>
    <row r="5622" spans="2:7" x14ac:dyDescent="0.25">
      <c r="B5622" s="5"/>
      <c r="D5622" s="21"/>
      <c r="E5622" s="19"/>
      <c r="F5622" s="19"/>
      <c r="G5622" s="19"/>
    </row>
    <row r="5623" spans="2:7" x14ac:dyDescent="0.25">
      <c r="B5623" s="5"/>
      <c r="D5623" s="21"/>
      <c r="E5623" s="19"/>
      <c r="F5623" s="19"/>
      <c r="G5623" s="19"/>
    </row>
    <row r="5624" spans="2:7" x14ac:dyDescent="0.25">
      <c r="B5624" s="5"/>
      <c r="D5624" s="21"/>
      <c r="E5624" s="19"/>
      <c r="F5624" s="19"/>
      <c r="G5624" s="19"/>
    </row>
    <row r="5625" spans="2:7" x14ac:dyDescent="0.25">
      <c r="B5625" s="5"/>
      <c r="D5625" s="21"/>
      <c r="E5625" s="19"/>
      <c r="F5625" s="19"/>
      <c r="G5625" s="19"/>
    </row>
    <row r="5626" spans="2:7" x14ac:dyDescent="0.25">
      <c r="B5626" s="5"/>
      <c r="D5626" s="21"/>
      <c r="E5626" s="19"/>
      <c r="F5626" s="19"/>
      <c r="G5626" s="19"/>
    </row>
    <row r="5627" spans="2:7" x14ac:dyDescent="0.25">
      <c r="B5627" s="5"/>
      <c r="D5627" s="21"/>
      <c r="E5627" s="19"/>
      <c r="F5627" s="19"/>
      <c r="G5627" s="19"/>
    </row>
    <row r="5628" spans="2:7" x14ac:dyDescent="0.25">
      <c r="B5628" s="5"/>
      <c r="D5628" s="21"/>
      <c r="E5628" s="19"/>
      <c r="F5628" s="19"/>
      <c r="G5628" s="19"/>
    </row>
    <row r="5629" spans="2:7" x14ac:dyDescent="0.25">
      <c r="B5629" s="5"/>
      <c r="D5629" s="21"/>
      <c r="E5629" s="19"/>
      <c r="F5629" s="19"/>
      <c r="G5629" s="19"/>
    </row>
    <row r="5630" spans="2:7" x14ac:dyDescent="0.25">
      <c r="B5630" s="5"/>
      <c r="D5630" s="21"/>
      <c r="E5630" s="19"/>
      <c r="F5630" s="19"/>
      <c r="G5630" s="19"/>
    </row>
    <row r="5631" spans="2:7" x14ac:dyDescent="0.25">
      <c r="B5631" s="5"/>
      <c r="D5631" s="21"/>
      <c r="E5631" s="19"/>
      <c r="F5631" s="19"/>
      <c r="G5631" s="19"/>
    </row>
    <row r="5632" spans="2:7" x14ac:dyDescent="0.25">
      <c r="B5632" s="5"/>
      <c r="D5632" s="21"/>
      <c r="E5632" s="19"/>
      <c r="F5632" s="19"/>
      <c r="G5632" s="19"/>
    </row>
    <row r="5633" spans="2:7" x14ac:dyDescent="0.25">
      <c r="B5633" s="5"/>
      <c r="D5633" s="21"/>
      <c r="E5633" s="19"/>
      <c r="F5633" s="19"/>
      <c r="G5633" s="19"/>
    </row>
    <row r="5634" spans="2:7" x14ac:dyDescent="0.25">
      <c r="B5634" s="5"/>
      <c r="D5634" s="21"/>
      <c r="E5634" s="19"/>
      <c r="F5634" s="19"/>
      <c r="G5634" s="19"/>
    </row>
    <row r="5635" spans="2:7" x14ac:dyDescent="0.25">
      <c r="B5635" s="5"/>
      <c r="D5635" s="21"/>
      <c r="E5635" s="19"/>
      <c r="F5635" s="19"/>
      <c r="G5635" s="19"/>
    </row>
    <row r="5636" spans="2:7" x14ac:dyDescent="0.25">
      <c r="B5636" s="5"/>
      <c r="D5636" s="21"/>
      <c r="E5636" s="19"/>
      <c r="F5636" s="19"/>
      <c r="G5636" s="19"/>
    </row>
    <row r="5637" spans="2:7" x14ac:dyDescent="0.25">
      <c r="B5637" s="5"/>
      <c r="D5637" s="21"/>
      <c r="E5637" s="19"/>
      <c r="F5637" s="19"/>
      <c r="G5637" s="19"/>
    </row>
    <row r="5638" spans="2:7" x14ac:dyDescent="0.25">
      <c r="B5638" s="5"/>
      <c r="D5638" s="21"/>
      <c r="E5638" s="19"/>
      <c r="F5638" s="19"/>
      <c r="G5638" s="19"/>
    </row>
    <row r="5639" spans="2:7" x14ac:dyDescent="0.25">
      <c r="B5639" s="5"/>
      <c r="D5639" s="21"/>
      <c r="E5639" s="19"/>
      <c r="F5639" s="19"/>
      <c r="G5639" s="19"/>
    </row>
    <row r="5640" spans="2:7" x14ac:dyDescent="0.25">
      <c r="B5640" s="5"/>
      <c r="D5640" s="21"/>
      <c r="E5640" s="19"/>
      <c r="F5640" s="19"/>
      <c r="G5640" s="19"/>
    </row>
    <row r="5641" spans="2:7" x14ac:dyDescent="0.25">
      <c r="B5641" s="5"/>
      <c r="D5641" s="21"/>
      <c r="E5641" s="19"/>
      <c r="F5641" s="19"/>
      <c r="G5641" s="19"/>
    </row>
    <row r="5642" spans="2:7" x14ac:dyDescent="0.25">
      <c r="B5642" s="5"/>
      <c r="D5642" s="21"/>
      <c r="E5642" s="19"/>
      <c r="F5642" s="19"/>
      <c r="G5642" s="19"/>
    </row>
    <row r="5643" spans="2:7" x14ac:dyDescent="0.25">
      <c r="B5643" s="5"/>
      <c r="D5643" s="21"/>
      <c r="E5643" s="19"/>
      <c r="F5643" s="19"/>
      <c r="G5643" s="19"/>
    </row>
    <row r="5644" spans="2:7" x14ac:dyDescent="0.25">
      <c r="B5644" s="5"/>
      <c r="D5644" s="21"/>
      <c r="E5644" s="19"/>
      <c r="F5644" s="19"/>
      <c r="G5644" s="19"/>
    </row>
    <row r="5645" spans="2:7" x14ac:dyDescent="0.25">
      <c r="B5645" s="5"/>
      <c r="D5645" s="21"/>
      <c r="E5645" s="19"/>
      <c r="F5645" s="19"/>
      <c r="G5645" s="19"/>
    </row>
    <row r="5646" spans="2:7" x14ac:dyDescent="0.25">
      <c r="B5646" s="5"/>
      <c r="D5646" s="21"/>
      <c r="E5646" s="19"/>
      <c r="F5646" s="19"/>
      <c r="G5646" s="19"/>
    </row>
    <row r="5647" spans="2:7" x14ac:dyDescent="0.25">
      <c r="B5647" s="5"/>
      <c r="D5647" s="21"/>
      <c r="E5647" s="19"/>
      <c r="F5647" s="19"/>
      <c r="G5647" s="19"/>
    </row>
    <row r="5648" spans="2:7" x14ac:dyDescent="0.25">
      <c r="B5648" s="5"/>
      <c r="D5648" s="21"/>
      <c r="E5648" s="19"/>
      <c r="F5648" s="19"/>
      <c r="G5648" s="19"/>
    </row>
    <row r="5649" spans="2:7" x14ac:dyDescent="0.25">
      <c r="B5649" s="5"/>
      <c r="D5649" s="21"/>
      <c r="E5649" s="19"/>
      <c r="F5649" s="19"/>
      <c r="G5649" s="19"/>
    </row>
    <row r="5650" spans="2:7" x14ac:dyDescent="0.25">
      <c r="B5650" s="5"/>
      <c r="D5650" s="21"/>
      <c r="E5650" s="19"/>
      <c r="F5650" s="19"/>
      <c r="G5650" s="19"/>
    </row>
    <row r="5651" spans="2:7" x14ac:dyDescent="0.25">
      <c r="B5651" s="5"/>
      <c r="D5651" s="21"/>
      <c r="E5651" s="19"/>
      <c r="F5651" s="19"/>
      <c r="G5651" s="19"/>
    </row>
    <row r="5652" spans="2:7" x14ac:dyDescent="0.25">
      <c r="B5652" s="5"/>
      <c r="D5652" s="21"/>
      <c r="E5652" s="19"/>
      <c r="F5652" s="19"/>
      <c r="G5652" s="19"/>
    </row>
    <row r="5653" spans="2:7" x14ac:dyDescent="0.25">
      <c r="B5653" s="5"/>
      <c r="D5653" s="21"/>
      <c r="E5653" s="19"/>
      <c r="F5653" s="19"/>
      <c r="G5653" s="19"/>
    </row>
    <row r="5654" spans="2:7" x14ac:dyDescent="0.25">
      <c r="B5654" s="5"/>
      <c r="D5654" s="21"/>
      <c r="E5654" s="19"/>
      <c r="F5654" s="19"/>
      <c r="G5654" s="19"/>
    </row>
    <row r="5655" spans="2:7" x14ac:dyDescent="0.25">
      <c r="B5655" s="5"/>
      <c r="D5655" s="21"/>
      <c r="E5655" s="19"/>
      <c r="F5655" s="19"/>
      <c r="G5655" s="19"/>
    </row>
    <row r="5656" spans="2:7" x14ac:dyDescent="0.25">
      <c r="B5656" s="5"/>
      <c r="D5656" s="21"/>
      <c r="E5656" s="19"/>
      <c r="F5656" s="19"/>
      <c r="G5656" s="19"/>
    </row>
    <row r="5657" spans="2:7" x14ac:dyDescent="0.25">
      <c r="B5657" s="5"/>
      <c r="D5657" s="21"/>
      <c r="E5657" s="19"/>
      <c r="F5657" s="19"/>
      <c r="G5657" s="19"/>
    </row>
    <row r="5658" spans="2:7" x14ac:dyDescent="0.25">
      <c r="B5658" s="5"/>
      <c r="D5658" s="21"/>
      <c r="E5658" s="19"/>
      <c r="F5658" s="19"/>
      <c r="G5658" s="19"/>
    </row>
    <row r="5659" spans="2:7" x14ac:dyDescent="0.25">
      <c r="B5659" s="5"/>
      <c r="D5659" s="21"/>
      <c r="E5659" s="19"/>
      <c r="F5659" s="19"/>
      <c r="G5659" s="19"/>
    </row>
    <row r="5660" spans="2:7" x14ac:dyDescent="0.25">
      <c r="B5660" s="5"/>
      <c r="D5660" s="21"/>
      <c r="E5660" s="19"/>
      <c r="F5660" s="19"/>
      <c r="G5660" s="19"/>
    </row>
    <row r="5661" spans="2:7" x14ac:dyDescent="0.25">
      <c r="B5661" s="5"/>
      <c r="D5661" s="21"/>
      <c r="E5661" s="19"/>
      <c r="F5661" s="19"/>
      <c r="G5661" s="19"/>
    </row>
    <row r="5662" spans="2:7" x14ac:dyDescent="0.25">
      <c r="B5662" s="5"/>
      <c r="D5662" s="21"/>
      <c r="E5662" s="19"/>
      <c r="F5662" s="19"/>
      <c r="G5662" s="19"/>
    </row>
    <row r="5663" spans="2:7" x14ac:dyDescent="0.25">
      <c r="B5663" s="5"/>
      <c r="D5663" s="21"/>
      <c r="E5663" s="19"/>
      <c r="F5663" s="19"/>
      <c r="G5663" s="19"/>
    </row>
    <row r="5664" spans="2:7" x14ac:dyDescent="0.25">
      <c r="B5664" s="5"/>
      <c r="D5664" s="21"/>
      <c r="E5664" s="19"/>
      <c r="F5664" s="19"/>
      <c r="G5664" s="19"/>
    </row>
    <row r="5665" spans="2:7" x14ac:dyDescent="0.25">
      <c r="B5665" s="5"/>
      <c r="D5665" s="21"/>
      <c r="E5665" s="19"/>
      <c r="F5665" s="19"/>
      <c r="G5665" s="19"/>
    </row>
    <row r="5666" spans="2:7" x14ac:dyDescent="0.25">
      <c r="B5666" s="5"/>
      <c r="D5666" s="21"/>
      <c r="E5666" s="19"/>
      <c r="F5666" s="19"/>
      <c r="G5666" s="19"/>
    </row>
    <row r="5667" spans="2:7" x14ac:dyDescent="0.25">
      <c r="B5667" s="5"/>
      <c r="D5667" s="21"/>
      <c r="E5667" s="19"/>
      <c r="F5667" s="19"/>
      <c r="G5667" s="19"/>
    </row>
    <row r="5668" spans="2:7" x14ac:dyDescent="0.25">
      <c r="B5668" s="5"/>
      <c r="D5668" s="21"/>
      <c r="E5668" s="19"/>
      <c r="F5668" s="19"/>
      <c r="G5668" s="19"/>
    </row>
    <row r="5669" spans="2:7" x14ac:dyDescent="0.25">
      <c r="B5669" s="5"/>
      <c r="D5669" s="21"/>
      <c r="E5669" s="19"/>
      <c r="F5669" s="19"/>
      <c r="G5669" s="19"/>
    </row>
    <row r="5670" spans="2:7" x14ac:dyDescent="0.25">
      <c r="B5670" s="5"/>
      <c r="D5670" s="21"/>
      <c r="E5670" s="19"/>
      <c r="F5670" s="19"/>
      <c r="G5670" s="19"/>
    </row>
    <row r="5671" spans="2:7" x14ac:dyDescent="0.25">
      <c r="B5671" s="5"/>
      <c r="D5671" s="21"/>
      <c r="E5671" s="19"/>
      <c r="F5671" s="19"/>
      <c r="G5671" s="19"/>
    </row>
    <row r="5672" spans="2:7" x14ac:dyDescent="0.25">
      <c r="B5672" s="5"/>
      <c r="D5672" s="21"/>
      <c r="E5672" s="19"/>
      <c r="F5672" s="19"/>
      <c r="G5672" s="19"/>
    </row>
    <row r="5673" spans="2:7" x14ac:dyDescent="0.25">
      <c r="B5673" s="5"/>
      <c r="D5673" s="21"/>
      <c r="E5673" s="19"/>
      <c r="F5673" s="19"/>
      <c r="G5673" s="19"/>
    </row>
    <row r="5674" spans="2:7" x14ac:dyDescent="0.25">
      <c r="B5674" s="5"/>
      <c r="D5674" s="21"/>
      <c r="E5674" s="19"/>
      <c r="F5674" s="19"/>
      <c r="G5674" s="19"/>
    </row>
    <row r="5675" spans="2:7" x14ac:dyDescent="0.25">
      <c r="B5675" s="5"/>
      <c r="D5675" s="21"/>
      <c r="E5675" s="19"/>
      <c r="F5675" s="19"/>
      <c r="G5675" s="19"/>
    </row>
    <row r="5676" spans="2:7" x14ac:dyDescent="0.25">
      <c r="B5676" s="5"/>
      <c r="D5676" s="21"/>
      <c r="E5676" s="19"/>
      <c r="F5676" s="19"/>
      <c r="G5676" s="19"/>
    </row>
    <row r="5677" spans="2:7" x14ac:dyDescent="0.25">
      <c r="B5677" s="5"/>
      <c r="D5677" s="21"/>
      <c r="E5677" s="19"/>
      <c r="F5677" s="19"/>
      <c r="G5677" s="19"/>
    </row>
    <row r="5678" spans="2:7" x14ac:dyDescent="0.25">
      <c r="B5678" s="5"/>
      <c r="D5678" s="21"/>
      <c r="E5678" s="19"/>
      <c r="F5678" s="19"/>
      <c r="G5678" s="19"/>
    </row>
    <row r="5679" spans="2:7" x14ac:dyDescent="0.25">
      <c r="B5679" s="5"/>
      <c r="D5679" s="21"/>
      <c r="E5679" s="19"/>
      <c r="F5679" s="19"/>
      <c r="G5679" s="19"/>
    </row>
    <row r="5680" spans="2:7" x14ac:dyDescent="0.25">
      <c r="B5680" s="5"/>
      <c r="D5680" s="21"/>
      <c r="E5680" s="19"/>
      <c r="F5680" s="19"/>
      <c r="G5680" s="19"/>
    </row>
    <row r="5681" spans="2:7" x14ac:dyDescent="0.25">
      <c r="B5681" s="5"/>
      <c r="D5681" s="21"/>
      <c r="E5681" s="19"/>
      <c r="F5681" s="19"/>
      <c r="G5681" s="19"/>
    </row>
    <row r="5682" spans="2:7" x14ac:dyDescent="0.25">
      <c r="B5682" s="5"/>
      <c r="D5682" s="21"/>
      <c r="E5682" s="19"/>
      <c r="F5682" s="19"/>
      <c r="G5682" s="19"/>
    </row>
    <row r="5683" spans="2:7" x14ac:dyDescent="0.25">
      <c r="B5683" s="5"/>
      <c r="D5683" s="21"/>
      <c r="E5683" s="19"/>
      <c r="F5683" s="19"/>
      <c r="G5683" s="19"/>
    </row>
    <row r="5684" spans="2:7" x14ac:dyDescent="0.25">
      <c r="B5684" s="5"/>
      <c r="D5684" s="21"/>
      <c r="E5684" s="19"/>
      <c r="F5684" s="19"/>
      <c r="G5684" s="19"/>
    </row>
    <row r="5685" spans="2:7" x14ac:dyDescent="0.25">
      <c r="B5685" s="5"/>
      <c r="D5685" s="21"/>
      <c r="E5685" s="19"/>
      <c r="F5685" s="19"/>
      <c r="G5685" s="19"/>
    </row>
    <row r="5686" spans="2:7" x14ac:dyDescent="0.25">
      <c r="B5686" s="5"/>
      <c r="D5686" s="21"/>
      <c r="E5686" s="19"/>
      <c r="F5686" s="19"/>
      <c r="G5686" s="19"/>
    </row>
    <row r="5687" spans="2:7" x14ac:dyDescent="0.25">
      <c r="B5687" s="5"/>
      <c r="D5687" s="21"/>
      <c r="E5687" s="19"/>
      <c r="F5687" s="19"/>
      <c r="G5687" s="19"/>
    </row>
    <row r="5688" spans="2:7" x14ac:dyDescent="0.25">
      <c r="B5688" s="5"/>
      <c r="D5688" s="21"/>
      <c r="E5688" s="19"/>
      <c r="F5688" s="19"/>
      <c r="G5688" s="19"/>
    </row>
    <row r="5689" spans="2:7" x14ac:dyDescent="0.25">
      <c r="B5689" s="5"/>
      <c r="D5689" s="21"/>
      <c r="E5689" s="19"/>
      <c r="F5689" s="19"/>
      <c r="G5689" s="19"/>
    </row>
    <row r="5690" spans="2:7" x14ac:dyDescent="0.25">
      <c r="B5690" s="5"/>
      <c r="D5690" s="21"/>
      <c r="E5690" s="19"/>
      <c r="F5690" s="19"/>
      <c r="G5690" s="19"/>
    </row>
    <row r="5691" spans="2:7" x14ac:dyDescent="0.25">
      <c r="B5691" s="5"/>
      <c r="D5691" s="21"/>
      <c r="E5691" s="19"/>
      <c r="F5691" s="19"/>
      <c r="G5691" s="19"/>
    </row>
    <row r="5692" spans="2:7" x14ac:dyDescent="0.25">
      <c r="B5692" s="5"/>
      <c r="D5692" s="21"/>
      <c r="E5692" s="19"/>
      <c r="F5692" s="19"/>
      <c r="G5692" s="19"/>
    </row>
    <row r="5693" spans="2:7" x14ac:dyDescent="0.25">
      <c r="B5693" s="5"/>
      <c r="D5693" s="21"/>
      <c r="E5693" s="19"/>
      <c r="F5693" s="19"/>
      <c r="G5693" s="19"/>
    </row>
    <row r="5694" spans="2:7" x14ac:dyDescent="0.25">
      <c r="B5694" s="5"/>
      <c r="D5694" s="21"/>
      <c r="E5694" s="19"/>
      <c r="F5694" s="19"/>
      <c r="G5694" s="19"/>
    </row>
    <row r="5695" spans="2:7" x14ac:dyDescent="0.25">
      <c r="B5695" s="5"/>
      <c r="D5695" s="21"/>
      <c r="E5695" s="19"/>
      <c r="F5695" s="19"/>
      <c r="G5695" s="19"/>
    </row>
    <row r="5696" spans="2:7" x14ac:dyDescent="0.25">
      <c r="B5696" s="5"/>
      <c r="D5696" s="21"/>
      <c r="E5696" s="19"/>
      <c r="F5696" s="19"/>
      <c r="G5696" s="19"/>
    </row>
    <row r="5697" spans="2:7" x14ac:dyDescent="0.25">
      <c r="B5697" s="5"/>
      <c r="D5697" s="21"/>
      <c r="E5697" s="19"/>
      <c r="F5697" s="19"/>
      <c r="G5697" s="19"/>
    </row>
    <row r="5698" spans="2:7" x14ac:dyDescent="0.25">
      <c r="B5698" s="5"/>
      <c r="D5698" s="21"/>
      <c r="E5698" s="19"/>
      <c r="F5698" s="19"/>
      <c r="G5698" s="19"/>
    </row>
    <row r="5699" spans="2:7" x14ac:dyDescent="0.25">
      <c r="B5699" s="5"/>
      <c r="D5699" s="21"/>
      <c r="E5699" s="19"/>
      <c r="F5699" s="19"/>
      <c r="G5699" s="19"/>
    </row>
    <row r="5700" spans="2:7" x14ac:dyDescent="0.25">
      <c r="B5700" s="5"/>
      <c r="D5700" s="21"/>
      <c r="E5700" s="19"/>
      <c r="F5700" s="19"/>
      <c r="G5700" s="19"/>
    </row>
    <row r="5701" spans="2:7" x14ac:dyDescent="0.25">
      <c r="B5701" s="5"/>
      <c r="D5701" s="21"/>
      <c r="E5701" s="19"/>
      <c r="F5701" s="19"/>
      <c r="G5701" s="19"/>
    </row>
    <row r="5702" spans="2:7" x14ac:dyDescent="0.25">
      <c r="B5702" s="5"/>
      <c r="D5702" s="21"/>
      <c r="E5702" s="19"/>
      <c r="F5702" s="19"/>
      <c r="G5702" s="19"/>
    </row>
    <row r="5703" spans="2:7" x14ac:dyDescent="0.25">
      <c r="B5703" s="5"/>
      <c r="D5703" s="21"/>
      <c r="E5703" s="19"/>
      <c r="F5703" s="19"/>
      <c r="G5703" s="19"/>
    </row>
    <row r="5704" spans="2:7" x14ac:dyDescent="0.25">
      <c r="B5704" s="5"/>
      <c r="D5704" s="21"/>
      <c r="E5704" s="19"/>
      <c r="F5704" s="19"/>
      <c r="G5704" s="19"/>
    </row>
    <row r="5705" spans="2:7" x14ac:dyDescent="0.25">
      <c r="B5705" s="5"/>
      <c r="D5705" s="21"/>
      <c r="E5705" s="19"/>
      <c r="F5705" s="19"/>
      <c r="G5705" s="19"/>
    </row>
    <row r="5706" spans="2:7" x14ac:dyDescent="0.25">
      <c r="B5706" s="5"/>
      <c r="D5706" s="21"/>
      <c r="E5706" s="19"/>
      <c r="F5706" s="19"/>
      <c r="G5706" s="19"/>
    </row>
    <row r="5707" spans="2:7" x14ac:dyDescent="0.25">
      <c r="B5707" s="5"/>
      <c r="D5707" s="21"/>
      <c r="E5707" s="19"/>
      <c r="F5707" s="19"/>
      <c r="G5707" s="19"/>
    </row>
    <row r="5708" spans="2:7" x14ac:dyDescent="0.25">
      <c r="B5708" s="5"/>
      <c r="D5708" s="21"/>
      <c r="E5708" s="19"/>
      <c r="F5708" s="19"/>
      <c r="G5708" s="19"/>
    </row>
    <row r="5709" spans="2:7" x14ac:dyDescent="0.25">
      <c r="B5709" s="5"/>
      <c r="D5709" s="21"/>
      <c r="E5709" s="19"/>
      <c r="F5709" s="19"/>
      <c r="G5709" s="19"/>
    </row>
    <row r="5710" spans="2:7" x14ac:dyDescent="0.25">
      <c r="B5710" s="5"/>
      <c r="D5710" s="21"/>
      <c r="E5710" s="19"/>
      <c r="F5710" s="19"/>
      <c r="G5710" s="19"/>
    </row>
    <row r="5711" spans="2:7" x14ac:dyDescent="0.25">
      <c r="B5711" s="5"/>
      <c r="D5711" s="21"/>
      <c r="E5711" s="19"/>
      <c r="F5711" s="19"/>
      <c r="G5711" s="19"/>
    </row>
    <row r="5712" spans="2:7" x14ac:dyDescent="0.25">
      <c r="B5712" s="5"/>
      <c r="D5712" s="21"/>
      <c r="E5712" s="19"/>
      <c r="F5712" s="19"/>
      <c r="G5712" s="19"/>
    </row>
    <row r="5713" spans="2:7" x14ac:dyDescent="0.25">
      <c r="B5713" s="5"/>
      <c r="D5713" s="21"/>
      <c r="E5713" s="19"/>
      <c r="F5713" s="19"/>
      <c r="G5713" s="19"/>
    </row>
    <row r="5714" spans="2:7" x14ac:dyDescent="0.25">
      <c r="B5714" s="5"/>
      <c r="D5714" s="21"/>
      <c r="E5714" s="19"/>
      <c r="F5714" s="19"/>
      <c r="G5714" s="19"/>
    </row>
    <row r="5715" spans="2:7" x14ac:dyDescent="0.25">
      <c r="B5715" s="5"/>
      <c r="D5715" s="21"/>
      <c r="E5715" s="19"/>
      <c r="F5715" s="19"/>
      <c r="G5715" s="19"/>
    </row>
    <row r="5716" spans="2:7" x14ac:dyDescent="0.25">
      <c r="B5716" s="5"/>
      <c r="D5716" s="21"/>
      <c r="E5716" s="19"/>
      <c r="F5716" s="19"/>
      <c r="G5716" s="19"/>
    </row>
    <row r="5717" spans="2:7" x14ac:dyDescent="0.25">
      <c r="B5717" s="5"/>
      <c r="D5717" s="21"/>
      <c r="E5717" s="19"/>
      <c r="F5717" s="19"/>
      <c r="G5717" s="19"/>
    </row>
    <row r="5718" spans="2:7" x14ac:dyDescent="0.25">
      <c r="B5718" s="5"/>
      <c r="D5718" s="21"/>
      <c r="E5718" s="19"/>
      <c r="F5718" s="19"/>
      <c r="G5718" s="19"/>
    </row>
    <row r="5719" spans="2:7" x14ac:dyDescent="0.25">
      <c r="B5719" s="5"/>
      <c r="D5719" s="21"/>
      <c r="E5719" s="19"/>
      <c r="F5719" s="19"/>
      <c r="G5719" s="19"/>
    </row>
    <row r="5720" spans="2:7" x14ac:dyDescent="0.25">
      <c r="B5720" s="5"/>
      <c r="D5720" s="21"/>
      <c r="E5720" s="19"/>
      <c r="F5720" s="19"/>
      <c r="G5720" s="19"/>
    </row>
    <row r="5721" spans="2:7" x14ac:dyDescent="0.25">
      <c r="B5721" s="5"/>
      <c r="D5721" s="21"/>
      <c r="E5721" s="19"/>
      <c r="F5721" s="19"/>
      <c r="G5721" s="19"/>
    </row>
    <row r="5722" spans="2:7" x14ac:dyDescent="0.25">
      <c r="B5722" s="5"/>
      <c r="D5722" s="21"/>
      <c r="E5722" s="19"/>
      <c r="F5722" s="19"/>
      <c r="G5722" s="19"/>
    </row>
    <row r="5723" spans="2:7" x14ac:dyDescent="0.25">
      <c r="B5723" s="5"/>
      <c r="D5723" s="21"/>
      <c r="E5723" s="19"/>
      <c r="F5723" s="19"/>
      <c r="G5723" s="19"/>
    </row>
    <row r="5724" spans="2:7" x14ac:dyDescent="0.25">
      <c r="B5724" s="5"/>
      <c r="D5724" s="21"/>
      <c r="E5724" s="19"/>
      <c r="F5724" s="19"/>
      <c r="G5724" s="19"/>
    </row>
    <row r="5725" spans="2:7" x14ac:dyDescent="0.25">
      <c r="B5725" s="5"/>
      <c r="D5725" s="21"/>
      <c r="E5725" s="19"/>
      <c r="F5725" s="19"/>
      <c r="G5725" s="19"/>
    </row>
    <row r="5726" spans="2:7" x14ac:dyDescent="0.25">
      <c r="B5726" s="5"/>
      <c r="D5726" s="21"/>
      <c r="E5726" s="19"/>
      <c r="F5726" s="19"/>
      <c r="G5726" s="19"/>
    </row>
    <row r="5727" spans="2:7" x14ac:dyDescent="0.25">
      <c r="B5727" s="5"/>
      <c r="D5727" s="21"/>
      <c r="E5727" s="19"/>
      <c r="F5727" s="19"/>
      <c r="G5727" s="19"/>
    </row>
    <row r="5728" spans="2:7" x14ac:dyDescent="0.25">
      <c r="B5728" s="5"/>
      <c r="D5728" s="21"/>
      <c r="E5728" s="19"/>
      <c r="F5728" s="19"/>
      <c r="G5728" s="19"/>
    </row>
    <row r="5729" spans="2:7" x14ac:dyDescent="0.25">
      <c r="B5729" s="5"/>
      <c r="D5729" s="21"/>
      <c r="E5729" s="19"/>
      <c r="F5729" s="19"/>
      <c r="G5729" s="19"/>
    </row>
    <row r="5730" spans="2:7" x14ac:dyDescent="0.25">
      <c r="B5730" s="5"/>
      <c r="D5730" s="21"/>
      <c r="E5730" s="19"/>
      <c r="F5730" s="19"/>
      <c r="G5730" s="19"/>
    </row>
    <row r="5731" spans="2:7" x14ac:dyDescent="0.25">
      <c r="B5731" s="5"/>
      <c r="D5731" s="21"/>
      <c r="E5731" s="19"/>
      <c r="F5731" s="19"/>
      <c r="G5731" s="19"/>
    </row>
  </sheetData>
  <mergeCells count="3">
    <mergeCell ref="K9:M9"/>
    <mergeCell ref="N9:P9"/>
    <mergeCell ref="Q9:S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B5"/>
  <sheetViews>
    <sheetView workbookViewId="0">
      <selection activeCell="E7" sqref="E7"/>
    </sheetView>
  </sheetViews>
  <sheetFormatPr defaultRowHeight="15" x14ac:dyDescent="0.25"/>
  <sheetData>
    <row r="1" spans="1:2" x14ac:dyDescent="0.25">
      <c r="A1" t="s">
        <v>5383</v>
      </c>
    </row>
    <row r="2" spans="1:2" x14ac:dyDescent="0.25">
      <c r="B2" t="s">
        <v>5385</v>
      </c>
    </row>
    <row r="3" spans="1:2" x14ac:dyDescent="0.25">
      <c r="A3" t="s">
        <v>5384</v>
      </c>
    </row>
    <row r="4" spans="1:2" x14ac:dyDescent="0.25">
      <c r="A4" t="s">
        <v>5422</v>
      </c>
    </row>
    <row r="5" spans="1:2" x14ac:dyDescent="0.25">
      <c r="A5" t="s">
        <v>54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/>
  <dimension ref="A3:C202"/>
  <sheetViews>
    <sheetView topLeftCell="A3" workbookViewId="0">
      <selection activeCell="G8" sqref="G8"/>
    </sheetView>
  </sheetViews>
  <sheetFormatPr defaultRowHeight="15" x14ac:dyDescent="0.25"/>
  <cols>
    <col min="2" max="2" width="32.140625" bestFit="1" customWidth="1"/>
  </cols>
  <sheetData>
    <row r="3" spans="1:3" x14ac:dyDescent="0.25">
      <c r="A3">
        <v>1</v>
      </c>
      <c r="B3" t="s">
        <v>0</v>
      </c>
      <c r="C3">
        <v>1010086</v>
      </c>
    </row>
    <row r="4" spans="1:3" x14ac:dyDescent="0.25">
      <c r="A4">
        <v>2</v>
      </c>
      <c r="B4" t="s">
        <v>1</v>
      </c>
      <c r="C4">
        <v>4055921</v>
      </c>
    </row>
    <row r="5" spans="1:3" x14ac:dyDescent="0.25">
      <c r="A5">
        <v>3</v>
      </c>
      <c r="B5" t="s">
        <v>2</v>
      </c>
      <c r="C5">
        <v>4066624</v>
      </c>
    </row>
    <row r="6" spans="1:3" x14ac:dyDescent="0.25">
      <c r="A6">
        <v>4</v>
      </c>
      <c r="B6" t="s">
        <v>3</v>
      </c>
      <c r="C6">
        <v>1009613</v>
      </c>
    </row>
    <row r="7" spans="1:3" x14ac:dyDescent="0.25">
      <c r="A7">
        <v>5</v>
      </c>
      <c r="B7" s="1" t="s">
        <v>4</v>
      </c>
      <c r="C7">
        <v>1008518</v>
      </c>
    </row>
    <row r="8" spans="1:3" x14ac:dyDescent="0.25">
      <c r="A8">
        <v>6</v>
      </c>
      <c r="B8" t="s">
        <v>8</v>
      </c>
      <c r="C8">
        <v>1005279</v>
      </c>
    </row>
    <row r="9" spans="1:3" x14ac:dyDescent="0.25">
      <c r="A9">
        <v>7</v>
      </c>
      <c r="B9" t="s">
        <v>9</v>
      </c>
      <c r="C9">
        <v>1001009</v>
      </c>
    </row>
    <row r="10" spans="1:3" x14ac:dyDescent="0.25">
      <c r="A10">
        <v>8</v>
      </c>
      <c r="B10" t="s">
        <v>10</v>
      </c>
      <c r="C10">
        <v>1012862</v>
      </c>
    </row>
    <row r="11" spans="1:3" x14ac:dyDescent="0.25">
      <c r="A11">
        <v>9</v>
      </c>
      <c r="B11" s="7" t="s">
        <v>11</v>
      </c>
      <c r="C11">
        <v>1014343</v>
      </c>
    </row>
    <row r="12" spans="1:3" x14ac:dyDescent="0.25">
      <c r="A12">
        <v>10</v>
      </c>
      <c r="B12" s="1" t="s">
        <v>12</v>
      </c>
      <c r="C12">
        <v>4111721</v>
      </c>
    </row>
    <row r="13" spans="1:3" x14ac:dyDescent="0.25">
      <c r="A13">
        <v>11</v>
      </c>
      <c r="B13" t="s">
        <v>13</v>
      </c>
      <c r="C13">
        <v>1012528</v>
      </c>
    </row>
    <row r="14" spans="1:3" x14ac:dyDescent="0.25">
      <c r="A14">
        <v>12</v>
      </c>
      <c r="B14" t="s">
        <v>14</v>
      </c>
      <c r="C14">
        <v>1009471</v>
      </c>
    </row>
    <row r="15" spans="1:3" x14ac:dyDescent="0.25">
      <c r="A15">
        <v>13</v>
      </c>
      <c r="B15" t="s">
        <v>15</v>
      </c>
      <c r="C15">
        <v>4055897</v>
      </c>
    </row>
    <row r="16" spans="1:3" x14ac:dyDescent="0.25">
      <c r="A16">
        <v>14</v>
      </c>
      <c r="B16" s="1" t="s">
        <v>16</v>
      </c>
      <c r="C16">
        <v>1015075</v>
      </c>
    </row>
    <row r="17" spans="1:3" x14ac:dyDescent="0.25">
      <c r="A17">
        <v>15</v>
      </c>
      <c r="B17" t="s">
        <v>17</v>
      </c>
      <c r="C17">
        <v>1016421</v>
      </c>
    </row>
    <row r="18" spans="1:3" x14ac:dyDescent="0.25">
      <c r="A18">
        <v>16</v>
      </c>
      <c r="B18" t="s">
        <v>18</v>
      </c>
      <c r="C18">
        <v>1007453</v>
      </c>
    </row>
    <row r="19" spans="1:3" x14ac:dyDescent="0.25">
      <c r="A19">
        <v>17</v>
      </c>
      <c r="B19" t="s">
        <v>19</v>
      </c>
      <c r="C19">
        <v>1010677</v>
      </c>
    </row>
    <row r="20" spans="1:3" x14ac:dyDescent="0.25">
      <c r="A20">
        <v>18</v>
      </c>
      <c r="B20" t="s">
        <v>178</v>
      </c>
      <c r="C20">
        <v>4135652</v>
      </c>
    </row>
    <row r="21" spans="1:3" x14ac:dyDescent="0.25">
      <c r="A21">
        <v>19</v>
      </c>
      <c r="B21" t="s">
        <v>20</v>
      </c>
      <c r="C21">
        <v>1010202</v>
      </c>
    </row>
    <row r="22" spans="1:3" x14ac:dyDescent="0.25">
      <c r="A22">
        <v>20</v>
      </c>
      <c r="B22" t="s">
        <v>21</v>
      </c>
      <c r="C22">
        <v>1014432</v>
      </c>
    </row>
    <row r="23" spans="1:3" x14ac:dyDescent="0.25">
      <c r="A23">
        <v>21</v>
      </c>
      <c r="B23" t="s">
        <v>22</v>
      </c>
      <c r="C23">
        <v>1001515</v>
      </c>
    </row>
    <row r="24" spans="1:3" x14ac:dyDescent="0.25">
      <c r="A24">
        <v>22</v>
      </c>
      <c r="B24" s="1" t="s">
        <v>23</v>
      </c>
      <c r="C24">
        <v>1011915</v>
      </c>
    </row>
    <row r="25" spans="1:3" x14ac:dyDescent="0.25">
      <c r="A25">
        <v>23</v>
      </c>
      <c r="B25" t="s">
        <v>24</v>
      </c>
      <c r="C25">
        <v>4105245</v>
      </c>
    </row>
    <row r="26" spans="1:3" x14ac:dyDescent="0.25">
      <c r="A26">
        <v>24</v>
      </c>
      <c r="B26" s="1" t="s">
        <v>25</v>
      </c>
      <c r="C26">
        <v>1014351</v>
      </c>
    </row>
    <row r="27" spans="1:3" x14ac:dyDescent="0.25">
      <c r="A27">
        <v>25</v>
      </c>
      <c r="B27" s="1" t="s">
        <v>26</v>
      </c>
      <c r="C27">
        <v>1007324</v>
      </c>
    </row>
    <row r="28" spans="1:3" x14ac:dyDescent="0.25">
      <c r="A28">
        <v>26</v>
      </c>
      <c r="B28" s="1" t="s">
        <v>27</v>
      </c>
      <c r="C28">
        <v>1004739</v>
      </c>
    </row>
    <row r="29" spans="1:3" x14ac:dyDescent="0.25">
      <c r="A29">
        <v>27</v>
      </c>
      <c r="B29" t="s">
        <v>28</v>
      </c>
      <c r="C29">
        <v>1007350</v>
      </c>
    </row>
    <row r="30" spans="1:3" x14ac:dyDescent="0.25">
      <c r="A30">
        <v>28</v>
      </c>
      <c r="B30" t="s">
        <v>29</v>
      </c>
      <c r="C30">
        <v>1014384</v>
      </c>
    </row>
    <row r="31" spans="1:3" x14ac:dyDescent="0.25">
      <c r="A31">
        <v>29</v>
      </c>
      <c r="B31" t="s">
        <v>30</v>
      </c>
      <c r="C31">
        <v>1012348</v>
      </c>
    </row>
    <row r="32" spans="1:3" x14ac:dyDescent="0.25">
      <c r="A32">
        <v>30</v>
      </c>
      <c r="B32" s="1" t="s">
        <v>31</v>
      </c>
      <c r="C32">
        <v>1013671</v>
      </c>
    </row>
    <row r="33" spans="1:3" x14ac:dyDescent="0.25">
      <c r="A33">
        <v>31</v>
      </c>
      <c r="B33" s="1" t="s">
        <v>32</v>
      </c>
      <c r="C33">
        <v>1011036</v>
      </c>
    </row>
    <row r="34" spans="1:3" x14ac:dyDescent="0.25">
      <c r="A34">
        <v>32</v>
      </c>
      <c r="B34" s="1" t="s">
        <v>33</v>
      </c>
      <c r="C34">
        <v>1005748</v>
      </c>
    </row>
    <row r="35" spans="1:3" x14ac:dyDescent="0.25">
      <c r="A35">
        <v>33</v>
      </c>
      <c r="B35" s="1" t="s">
        <v>34</v>
      </c>
      <c r="C35">
        <v>1005537</v>
      </c>
    </row>
    <row r="36" spans="1:3" x14ac:dyDescent="0.25">
      <c r="A36">
        <v>34</v>
      </c>
      <c r="B36" t="s">
        <v>35</v>
      </c>
      <c r="C36">
        <v>1011559</v>
      </c>
    </row>
    <row r="37" spans="1:3" x14ac:dyDescent="0.25">
      <c r="A37">
        <v>35</v>
      </c>
      <c r="B37" s="1" t="s">
        <v>1879</v>
      </c>
      <c r="C37">
        <v>1008889</v>
      </c>
    </row>
    <row r="38" spans="1:3" x14ac:dyDescent="0.25">
      <c r="A38">
        <v>36</v>
      </c>
      <c r="B38" t="s">
        <v>36</v>
      </c>
      <c r="C38">
        <v>1007946</v>
      </c>
    </row>
    <row r="39" spans="1:3" x14ac:dyDescent="0.25">
      <c r="A39">
        <v>37</v>
      </c>
      <c r="B39" t="s">
        <v>37</v>
      </c>
      <c r="C39">
        <v>1014318</v>
      </c>
    </row>
    <row r="40" spans="1:3" x14ac:dyDescent="0.25">
      <c r="A40">
        <v>38</v>
      </c>
      <c r="B40" s="1" t="s">
        <v>38</v>
      </c>
      <c r="C40">
        <v>1001480</v>
      </c>
    </row>
    <row r="41" spans="1:3" x14ac:dyDescent="0.25">
      <c r="A41">
        <v>39</v>
      </c>
      <c r="B41" s="1" t="s">
        <v>39</v>
      </c>
      <c r="C41">
        <v>1001687</v>
      </c>
    </row>
    <row r="42" spans="1:3" x14ac:dyDescent="0.25">
      <c r="A42">
        <v>40</v>
      </c>
      <c r="B42" s="1" t="s">
        <v>40</v>
      </c>
      <c r="C42">
        <v>1001428</v>
      </c>
    </row>
    <row r="43" spans="1:3" x14ac:dyDescent="0.25">
      <c r="A43">
        <v>41</v>
      </c>
      <c r="B43" s="1" t="s">
        <v>41</v>
      </c>
      <c r="C43">
        <v>1002343</v>
      </c>
    </row>
    <row r="44" spans="1:3" x14ac:dyDescent="0.25">
      <c r="A44">
        <v>42</v>
      </c>
      <c r="B44" t="s">
        <v>42</v>
      </c>
      <c r="C44">
        <v>1001609</v>
      </c>
    </row>
    <row r="45" spans="1:3" x14ac:dyDescent="0.25">
      <c r="A45">
        <v>43</v>
      </c>
      <c r="B45" t="s">
        <v>43</v>
      </c>
      <c r="C45">
        <v>1010916</v>
      </c>
    </row>
    <row r="46" spans="1:3" x14ac:dyDescent="0.25">
      <c r="A46">
        <v>44</v>
      </c>
      <c r="B46" t="s">
        <v>44</v>
      </c>
      <c r="C46">
        <v>1015878</v>
      </c>
    </row>
    <row r="47" spans="1:3" x14ac:dyDescent="0.25">
      <c r="A47">
        <v>45</v>
      </c>
      <c r="B47" s="1" t="s">
        <v>45</v>
      </c>
      <c r="C47">
        <v>1005222</v>
      </c>
    </row>
    <row r="48" spans="1:3" x14ac:dyDescent="0.25">
      <c r="A48">
        <v>46</v>
      </c>
      <c r="B48" s="1" t="s">
        <v>46</v>
      </c>
      <c r="C48">
        <v>1011733</v>
      </c>
    </row>
    <row r="49" spans="1:3" x14ac:dyDescent="0.25">
      <c r="A49">
        <v>47</v>
      </c>
      <c r="B49" t="s">
        <v>47</v>
      </c>
      <c r="C49">
        <v>1010196</v>
      </c>
    </row>
    <row r="50" spans="1:3" x14ac:dyDescent="0.25">
      <c r="A50">
        <v>48</v>
      </c>
      <c r="B50" t="s">
        <v>48</v>
      </c>
      <c r="C50">
        <v>4053291</v>
      </c>
    </row>
    <row r="51" spans="1:3" x14ac:dyDescent="0.25">
      <c r="A51">
        <v>49</v>
      </c>
      <c r="B51" t="s">
        <v>49</v>
      </c>
      <c r="C51">
        <v>1002327</v>
      </c>
    </row>
    <row r="52" spans="1:3" x14ac:dyDescent="0.25">
      <c r="A52">
        <v>50</v>
      </c>
      <c r="B52" s="1" t="s">
        <v>50</v>
      </c>
      <c r="C52">
        <v>1007724</v>
      </c>
    </row>
    <row r="53" spans="1:3" x14ac:dyDescent="0.25">
      <c r="A53">
        <v>51</v>
      </c>
      <c r="B53" t="s">
        <v>51</v>
      </c>
      <c r="C53">
        <v>1000256</v>
      </c>
    </row>
    <row r="54" spans="1:3" x14ac:dyDescent="0.25">
      <c r="A54">
        <v>52</v>
      </c>
      <c r="B54" t="s">
        <v>52</v>
      </c>
      <c r="C54">
        <v>1000314</v>
      </c>
    </row>
    <row r="55" spans="1:3" x14ac:dyDescent="0.25">
      <c r="A55">
        <v>53</v>
      </c>
      <c r="B55" t="s">
        <v>53</v>
      </c>
      <c r="C55">
        <v>1022823</v>
      </c>
    </row>
    <row r="56" spans="1:3" x14ac:dyDescent="0.25">
      <c r="A56">
        <v>54</v>
      </c>
      <c r="B56" t="s">
        <v>54</v>
      </c>
      <c r="C56">
        <v>4074120</v>
      </c>
    </row>
    <row r="57" spans="1:3" x14ac:dyDescent="0.25">
      <c r="A57">
        <v>55</v>
      </c>
      <c r="B57" s="1" t="s">
        <v>55</v>
      </c>
      <c r="C57">
        <v>1001547</v>
      </c>
    </row>
    <row r="58" spans="1:3" x14ac:dyDescent="0.25">
      <c r="A58">
        <v>56</v>
      </c>
      <c r="B58" s="7" t="s">
        <v>56</v>
      </c>
      <c r="C58">
        <v>1000636</v>
      </c>
    </row>
    <row r="59" spans="1:3" x14ac:dyDescent="0.25">
      <c r="A59">
        <v>57</v>
      </c>
      <c r="B59" s="1" t="s">
        <v>57</v>
      </c>
      <c r="C59">
        <v>1006681</v>
      </c>
    </row>
    <row r="60" spans="1:3" x14ac:dyDescent="0.25">
      <c r="A60">
        <v>58</v>
      </c>
      <c r="B60" t="s">
        <v>58</v>
      </c>
      <c r="C60">
        <v>1010798</v>
      </c>
    </row>
    <row r="61" spans="1:3" x14ac:dyDescent="0.25">
      <c r="A61">
        <v>59</v>
      </c>
      <c r="B61" s="1" t="s">
        <v>59</v>
      </c>
      <c r="C61">
        <v>1001571</v>
      </c>
    </row>
    <row r="62" spans="1:3" x14ac:dyDescent="0.25">
      <c r="A62">
        <v>60</v>
      </c>
      <c r="B62" t="s">
        <v>60</v>
      </c>
      <c r="C62">
        <v>1013573</v>
      </c>
    </row>
    <row r="63" spans="1:3" x14ac:dyDescent="0.25">
      <c r="A63">
        <v>61</v>
      </c>
      <c r="B63" s="1" t="s">
        <v>61</v>
      </c>
      <c r="C63">
        <v>1006838</v>
      </c>
    </row>
    <row r="64" spans="1:3" x14ac:dyDescent="0.25">
      <c r="A64">
        <v>62</v>
      </c>
      <c r="B64" s="1" t="s">
        <v>62</v>
      </c>
      <c r="C64">
        <v>1001743</v>
      </c>
    </row>
    <row r="65" spans="1:3" x14ac:dyDescent="0.25">
      <c r="A65">
        <v>63</v>
      </c>
      <c r="B65" t="s">
        <v>63</v>
      </c>
      <c r="C65">
        <v>1007961</v>
      </c>
    </row>
    <row r="66" spans="1:3" x14ac:dyDescent="0.25">
      <c r="A66">
        <v>64</v>
      </c>
      <c r="B66" t="s">
        <v>64</v>
      </c>
      <c r="C66">
        <v>1007427</v>
      </c>
    </row>
    <row r="67" spans="1:3" x14ac:dyDescent="0.25">
      <c r="A67">
        <v>65</v>
      </c>
      <c r="B67" t="s">
        <v>65</v>
      </c>
      <c r="C67">
        <v>1005100</v>
      </c>
    </row>
    <row r="68" spans="1:3" x14ac:dyDescent="0.25">
      <c r="A68">
        <v>66</v>
      </c>
      <c r="B68" s="1" t="s">
        <v>66</v>
      </c>
      <c r="C68">
        <v>1014028</v>
      </c>
    </row>
    <row r="69" spans="1:3" x14ac:dyDescent="0.25">
      <c r="A69">
        <v>67</v>
      </c>
      <c r="B69" s="1" t="s">
        <v>67</v>
      </c>
      <c r="C69">
        <v>1004996</v>
      </c>
    </row>
    <row r="70" spans="1:3" x14ac:dyDescent="0.25">
      <c r="A70">
        <v>68</v>
      </c>
      <c r="B70" t="s">
        <v>68</v>
      </c>
      <c r="C70">
        <v>1008941</v>
      </c>
    </row>
    <row r="71" spans="1:3" x14ac:dyDescent="0.25">
      <c r="A71">
        <v>69</v>
      </c>
      <c r="B71" t="s">
        <v>69</v>
      </c>
      <c r="C71">
        <v>1000876</v>
      </c>
    </row>
    <row r="72" spans="1:3" x14ac:dyDescent="0.25">
      <c r="A72">
        <v>70</v>
      </c>
      <c r="B72" t="s">
        <v>70</v>
      </c>
      <c r="C72">
        <v>1016073</v>
      </c>
    </row>
    <row r="73" spans="1:3" x14ac:dyDescent="0.25">
      <c r="A73">
        <v>71</v>
      </c>
      <c r="B73" t="s">
        <v>71</v>
      </c>
      <c r="C73">
        <v>4073733</v>
      </c>
    </row>
    <row r="74" spans="1:3" x14ac:dyDescent="0.25">
      <c r="A74">
        <v>72</v>
      </c>
      <c r="B74" s="1" t="s">
        <v>72</v>
      </c>
      <c r="C74">
        <v>1005302</v>
      </c>
    </row>
    <row r="75" spans="1:3" x14ac:dyDescent="0.25">
      <c r="A75">
        <v>73</v>
      </c>
      <c r="B75" s="1" t="s">
        <v>73</v>
      </c>
      <c r="C75">
        <v>1011512</v>
      </c>
    </row>
    <row r="76" spans="1:3" x14ac:dyDescent="0.25">
      <c r="A76">
        <v>74</v>
      </c>
      <c r="B76" s="1" t="s">
        <v>74</v>
      </c>
      <c r="C76">
        <v>1024639</v>
      </c>
    </row>
    <row r="77" spans="1:3" x14ac:dyDescent="0.25">
      <c r="A77">
        <v>75</v>
      </c>
      <c r="B77" t="s">
        <v>75</v>
      </c>
      <c r="C77">
        <v>1003047</v>
      </c>
    </row>
    <row r="78" spans="1:3" x14ac:dyDescent="0.25">
      <c r="A78">
        <v>76</v>
      </c>
      <c r="B78" t="s">
        <v>76</v>
      </c>
      <c r="C78">
        <v>1005507</v>
      </c>
    </row>
    <row r="79" spans="1:3" x14ac:dyDescent="0.25">
      <c r="A79">
        <v>77</v>
      </c>
      <c r="B79" s="1" t="s">
        <v>77</v>
      </c>
      <c r="C79">
        <v>1013300</v>
      </c>
    </row>
    <row r="80" spans="1:3" x14ac:dyDescent="0.25">
      <c r="A80">
        <v>78</v>
      </c>
      <c r="B80" t="s">
        <v>78</v>
      </c>
      <c r="C80">
        <v>1002598</v>
      </c>
    </row>
    <row r="81" spans="1:3" x14ac:dyDescent="0.25">
      <c r="A81">
        <v>79</v>
      </c>
      <c r="B81" t="s">
        <v>79</v>
      </c>
      <c r="C81">
        <v>1009567</v>
      </c>
    </row>
    <row r="82" spans="1:3" x14ac:dyDescent="0.25">
      <c r="A82">
        <v>80</v>
      </c>
      <c r="B82" t="s">
        <v>80</v>
      </c>
      <c r="C82">
        <v>1005131</v>
      </c>
    </row>
    <row r="83" spans="1:3" x14ac:dyDescent="0.25">
      <c r="A83">
        <v>81</v>
      </c>
      <c r="B83" s="1" t="s">
        <v>81</v>
      </c>
      <c r="C83">
        <v>1015081</v>
      </c>
    </row>
    <row r="84" spans="1:3" x14ac:dyDescent="0.25">
      <c r="A84">
        <v>82</v>
      </c>
    </row>
    <row r="85" spans="1:3" x14ac:dyDescent="0.25">
      <c r="A85">
        <v>83</v>
      </c>
    </row>
    <row r="86" spans="1:3" x14ac:dyDescent="0.25">
      <c r="A86">
        <v>84</v>
      </c>
    </row>
    <row r="87" spans="1:3" x14ac:dyDescent="0.25">
      <c r="A87">
        <v>85</v>
      </c>
    </row>
    <row r="88" spans="1:3" x14ac:dyDescent="0.25">
      <c r="A88">
        <v>86</v>
      </c>
    </row>
    <row r="89" spans="1:3" x14ac:dyDescent="0.25">
      <c r="A89">
        <v>87</v>
      </c>
    </row>
    <row r="90" spans="1:3" x14ac:dyDescent="0.25">
      <c r="A90">
        <v>88</v>
      </c>
    </row>
    <row r="91" spans="1:3" x14ac:dyDescent="0.25">
      <c r="A91">
        <v>89</v>
      </c>
    </row>
    <row r="92" spans="1:3" x14ac:dyDescent="0.25">
      <c r="A92">
        <v>90</v>
      </c>
    </row>
    <row r="93" spans="1:3" x14ac:dyDescent="0.25">
      <c r="A93">
        <v>91</v>
      </c>
    </row>
    <row r="94" spans="1:3" x14ac:dyDescent="0.25">
      <c r="A94">
        <v>92</v>
      </c>
    </row>
    <row r="95" spans="1:3" x14ac:dyDescent="0.25">
      <c r="A95">
        <v>93</v>
      </c>
    </row>
    <row r="96" spans="1:3" x14ac:dyDescent="0.25">
      <c r="A96">
        <v>94</v>
      </c>
    </row>
    <row r="97" spans="1:1" x14ac:dyDescent="0.25">
      <c r="A97">
        <v>95</v>
      </c>
    </row>
    <row r="98" spans="1:1" x14ac:dyDescent="0.25">
      <c r="A98">
        <v>96</v>
      </c>
    </row>
    <row r="99" spans="1:1" x14ac:dyDescent="0.25">
      <c r="A99">
        <v>97</v>
      </c>
    </row>
    <row r="100" spans="1:1" x14ac:dyDescent="0.25">
      <c r="A100">
        <v>98</v>
      </c>
    </row>
    <row r="101" spans="1:1" x14ac:dyDescent="0.25">
      <c r="A101">
        <v>99</v>
      </c>
    </row>
    <row r="102" spans="1:1" x14ac:dyDescent="0.25">
      <c r="A102">
        <v>100</v>
      </c>
    </row>
    <row r="103" spans="1:1" x14ac:dyDescent="0.25">
      <c r="A103">
        <v>101</v>
      </c>
    </row>
    <row r="104" spans="1:1" x14ac:dyDescent="0.25">
      <c r="A104">
        <v>102</v>
      </c>
    </row>
    <row r="105" spans="1:1" x14ac:dyDescent="0.25">
      <c r="A105">
        <v>103</v>
      </c>
    </row>
    <row r="106" spans="1:1" x14ac:dyDescent="0.25">
      <c r="A106">
        <v>104</v>
      </c>
    </row>
    <row r="107" spans="1:1" x14ac:dyDescent="0.25">
      <c r="A107">
        <v>105</v>
      </c>
    </row>
    <row r="108" spans="1:1" x14ac:dyDescent="0.25">
      <c r="A108">
        <v>106</v>
      </c>
    </row>
    <row r="109" spans="1:1" x14ac:dyDescent="0.25">
      <c r="A109">
        <v>107</v>
      </c>
    </row>
    <row r="110" spans="1:1" x14ac:dyDescent="0.25">
      <c r="A110">
        <v>108</v>
      </c>
    </row>
    <row r="111" spans="1:1" x14ac:dyDescent="0.25">
      <c r="A111">
        <v>109</v>
      </c>
    </row>
    <row r="112" spans="1:1" x14ac:dyDescent="0.25">
      <c r="A112">
        <v>110</v>
      </c>
    </row>
    <row r="113" spans="1:1" x14ac:dyDescent="0.25">
      <c r="A113">
        <v>111</v>
      </c>
    </row>
    <row r="114" spans="1:1" x14ac:dyDescent="0.25">
      <c r="A114">
        <v>112</v>
      </c>
    </row>
    <row r="115" spans="1:1" x14ac:dyDescent="0.25">
      <c r="A115">
        <v>113</v>
      </c>
    </row>
    <row r="116" spans="1:1" x14ac:dyDescent="0.25">
      <c r="A116">
        <v>114</v>
      </c>
    </row>
    <row r="117" spans="1:1" x14ac:dyDescent="0.25">
      <c r="A117">
        <v>115</v>
      </c>
    </row>
    <row r="118" spans="1:1" x14ac:dyDescent="0.25">
      <c r="A118">
        <v>116</v>
      </c>
    </row>
    <row r="119" spans="1:1" x14ac:dyDescent="0.25">
      <c r="A119">
        <v>117</v>
      </c>
    </row>
    <row r="120" spans="1:1" x14ac:dyDescent="0.25">
      <c r="A120">
        <v>118</v>
      </c>
    </row>
    <row r="121" spans="1:1" x14ac:dyDescent="0.25">
      <c r="A121">
        <v>119</v>
      </c>
    </row>
    <row r="122" spans="1:1" x14ac:dyDescent="0.25">
      <c r="A122">
        <v>120</v>
      </c>
    </row>
    <row r="123" spans="1:1" x14ac:dyDescent="0.25">
      <c r="A123">
        <v>121</v>
      </c>
    </row>
    <row r="124" spans="1:1" x14ac:dyDescent="0.25">
      <c r="A124">
        <v>122</v>
      </c>
    </row>
    <row r="125" spans="1:1" x14ac:dyDescent="0.25">
      <c r="A125">
        <v>123</v>
      </c>
    </row>
    <row r="126" spans="1:1" x14ac:dyDescent="0.25">
      <c r="A126">
        <v>124</v>
      </c>
    </row>
    <row r="127" spans="1:1" x14ac:dyDescent="0.25">
      <c r="A127">
        <v>125</v>
      </c>
    </row>
    <row r="128" spans="1:1" x14ac:dyDescent="0.25">
      <c r="A128">
        <v>126</v>
      </c>
    </row>
    <row r="129" spans="1:1" x14ac:dyDescent="0.25">
      <c r="A129">
        <v>127</v>
      </c>
    </row>
    <row r="130" spans="1:1" x14ac:dyDescent="0.25">
      <c r="A130">
        <v>128</v>
      </c>
    </row>
    <row r="131" spans="1:1" x14ac:dyDescent="0.25">
      <c r="A131">
        <v>129</v>
      </c>
    </row>
    <row r="132" spans="1:1" x14ac:dyDescent="0.25">
      <c r="A132">
        <v>130</v>
      </c>
    </row>
    <row r="133" spans="1:1" x14ac:dyDescent="0.25">
      <c r="A133">
        <v>131</v>
      </c>
    </row>
    <row r="134" spans="1:1" x14ac:dyDescent="0.25">
      <c r="A134">
        <v>132</v>
      </c>
    </row>
    <row r="135" spans="1:1" x14ac:dyDescent="0.25">
      <c r="A135">
        <v>133</v>
      </c>
    </row>
    <row r="136" spans="1:1" x14ac:dyDescent="0.25">
      <c r="A136">
        <v>134</v>
      </c>
    </row>
    <row r="137" spans="1:1" x14ac:dyDescent="0.25">
      <c r="A137">
        <v>135</v>
      </c>
    </row>
    <row r="138" spans="1:1" x14ac:dyDescent="0.25">
      <c r="A138">
        <v>136</v>
      </c>
    </row>
    <row r="139" spans="1:1" x14ac:dyDescent="0.25">
      <c r="A139">
        <v>137</v>
      </c>
    </row>
    <row r="140" spans="1:1" x14ac:dyDescent="0.25">
      <c r="A140">
        <v>138</v>
      </c>
    </row>
    <row r="141" spans="1:1" x14ac:dyDescent="0.25">
      <c r="A141">
        <v>139</v>
      </c>
    </row>
    <row r="142" spans="1:1" x14ac:dyDescent="0.25">
      <c r="A142">
        <v>140</v>
      </c>
    </row>
    <row r="143" spans="1:1" x14ac:dyDescent="0.25">
      <c r="A143">
        <v>141</v>
      </c>
    </row>
    <row r="144" spans="1:1" x14ac:dyDescent="0.25">
      <c r="A144">
        <v>142</v>
      </c>
    </row>
    <row r="145" spans="1:1" x14ac:dyDescent="0.25">
      <c r="A145">
        <v>143</v>
      </c>
    </row>
    <row r="146" spans="1:1" x14ac:dyDescent="0.25">
      <c r="A146">
        <v>144</v>
      </c>
    </row>
    <row r="147" spans="1:1" x14ac:dyDescent="0.25">
      <c r="A147">
        <v>145</v>
      </c>
    </row>
    <row r="148" spans="1:1" x14ac:dyDescent="0.25">
      <c r="A148">
        <v>146</v>
      </c>
    </row>
    <row r="149" spans="1:1" x14ac:dyDescent="0.25">
      <c r="A149">
        <v>147</v>
      </c>
    </row>
    <row r="150" spans="1:1" x14ac:dyDescent="0.25">
      <c r="A150">
        <v>148</v>
      </c>
    </row>
    <row r="151" spans="1:1" x14ac:dyDescent="0.25">
      <c r="A151">
        <v>149</v>
      </c>
    </row>
    <row r="152" spans="1:1" x14ac:dyDescent="0.25">
      <c r="A152">
        <v>150</v>
      </c>
    </row>
    <row r="153" spans="1:1" x14ac:dyDescent="0.25">
      <c r="A153">
        <v>151</v>
      </c>
    </row>
    <row r="154" spans="1:1" x14ac:dyDescent="0.25">
      <c r="A154">
        <v>152</v>
      </c>
    </row>
    <row r="155" spans="1:1" x14ac:dyDescent="0.25">
      <c r="A155">
        <v>153</v>
      </c>
    </row>
    <row r="156" spans="1:1" x14ac:dyDescent="0.25">
      <c r="A156">
        <v>154</v>
      </c>
    </row>
    <row r="157" spans="1:1" x14ac:dyDescent="0.25">
      <c r="A157">
        <v>155</v>
      </c>
    </row>
    <row r="158" spans="1:1" x14ac:dyDescent="0.25">
      <c r="A158">
        <v>156</v>
      </c>
    </row>
    <row r="159" spans="1:1" x14ac:dyDescent="0.25">
      <c r="A159">
        <v>157</v>
      </c>
    </row>
    <row r="160" spans="1:1" x14ac:dyDescent="0.25">
      <c r="A160">
        <v>158</v>
      </c>
    </row>
    <row r="161" spans="1:1" x14ac:dyDescent="0.25">
      <c r="A161">
        <v>159</v>
      </c>
    </row>
    <row r="162" spans="1:1" x14ac:dyDescent="0.25">
      <c r="A162">
        <v>160</v>
      </c>
    </row>
    <row r="163" spans="1:1" x14ac:dyDescent="0.25">
      <c r="A163">
        <v>161</v>
      </c>
    </row>
    <row r="164" spans="1:1" x14ac:dyDescent="0.25">
      <c r="A164">
        <v>162</v>
      </c>
    </row>
    <row r="165" spans="1:1" x14ac:dyDescent="0.25">
      <c r="A165">
        <v>163</v>
      </c>
    </row>
    <row r="166" spans="1:1" x14ac:dyDescent="0.25">
      <c r="A166">
        <v>164</v>
      </c>
    </row>
    <row r="167" spans="1:1" x14ac:dyDescent="0.25">
      <c r="A167">
        <v>165</v>
      </c>
    </row>
    <row r="168" spans="1:1" x14ac:dyDescent="0.25">
      <c r="A168">
        <v>166</v>
      </c>
    </row>
    <row r="169" spans="1:1" x14ac:dyDescent="0.25">
      <c r="A169">
        <v>167</v>
      </c>
    </row>
    <row r="170" spans="1:1" x14ac:dyDescent="0.25">
      <c r="A170">
        <v>168</v>
      </c>
    </row>
    <row r="171" spans="1:1" x14ac:dyDescent="0.25">
      <c r="A171">
        <v>169</v>
      </c>
    </row>
    <row r="172" spans="1:1" x14ac:dyDescent="0.25">
      <c r="A172">
        <v>170</v>
      </c>
    </row>
    <row r="173" spans="1:1" x14ac:dyDescent="0.25">
      <c r="A173">
        <v>171</v>
      </c>
    </row>
    <row r="174" spans="1:1" x14ac:dyDescent="0.25">
      <c r="A174">
        <v>172</v>
      </c>
    </row>
    <row r="175" spans="1:1" x14ac:dyDescent="0.25">
      <c r="A175">
        <v>173</v>
      </c>
    </row>
    <row r="176" spans="1:1" x14ac:dyDescent="0.25">
      <c r="A176">
        <v>174</v>
      </c>
    </row>
    <row r="177" spans="1:1" x14ac:dyDescent="0.25">
      <c r="A177">
        <v>175</v>
      </c>
    </row>
    <row r="178" spans="1:1" x14ac:dyDescent="0.25">
      <c r="A178">
        <v>176</v>
      </c>
    </row>
    <row r="179" spans="1:1" x14ac:dyDescent="0.25">
      <c r="A179">
        <v>177</v>
      </c>
    </row>
    <row r="180" spans="1:1" x14ac:dyDescent="0.25">
      <c r="A180">
        <v>178</v>
      </c>
    </row>
    <row r="181" spans="1:1" x14ac:dyDescent="0.25">
      <c r="A181">
        <v>179</v>
      </c>
    </row>
    <row r="182" spans="1:1" x14ac:dyDescent="0.25">
      <c r="A182">
        <v>180</v>
      </c>
    </row>
    <row r="183" spans="1:1" x14ac:dyDescent="0.25">
      <c r="A183">
        <v>181</v>
      </c>
    </row>
    <row r="184" spans="1:1" x14ac:dyDescent="0.25">
      <c r="A184">
        <v>182</v>
      </c>
    </row>
    <row r="185" spans="1:1" x14ac:dyDescent="0.25">
      <c r="A185">
        <v>183</v>
      </c>
    </row>
    <row r="186" spans="1:1" x14ac:dyDescent="0.25">
      <c r="A186">
        <v>184</v>
      </c>
    </row>
    <row r="187" spans="1:1" x14ac:dyDescent="0.25">
      <c r="A187">
        <v>185</v>
      </c>
    </row>
    <row r="188" spans="1:1" x14ac:dyDescent="0.25">
      <c r="A188">
        <v>186</v>
      </c>
    </row>
    <row r="189" spans="1:1" x14ac:dyDescent="0.25">
      <c r="A189">
        <v>187</v>
      </c>
    </row>
    <row r="190" spans="1:1" x14ac:dyDescent="0.25">
      <c r="A190">
        <v>188</v>
      </c>
    </row>
    <row r="191" spans="1:1" x14ac:dyDescent="0.25">
      <c r="A191">
        <v>189</v>
      </c>
    </row>
    <row r="192" spans="1:1" x14ac:dyDescent="0.25">
      <c r="A192">
        <v>190</v>
      </c>
    </row>
    <row r="193" spans="1:1" x14ac:dyDescent="0.25">
      <c r="A193">
        <v>191</v>
      </c>
    </row>
    <row r="194" spans="1:1" x14ac:dyDescent="0.25">
      <c r="A194">
        <v>192</v>
      </c>
    </row>
    <row r="195" spans="1:1" x14ac:dyDescent="0.25">
      <c r="A195">
        <v>193</v>
      </c>
    </row>
    <row r="196" spans="1:1" x14ac:dyDescent="0.25">
      <c r="A196">
        <v>194</v>
      </c>
    </row>
    <row r="197" spans="1:1" x14ac:dyDescent="0.25">
      <c r="A197">
        <v>195</v>
      </c>
    </row>
    <row r="198" spans="1:1" x14ac:dyDescent="0.25">
      <c r="A198">
        <v>196</v>
      </c>
    </row>
    <row r="199" spans="1:1" x14ac:dyDescent="0.25">
      <c r="A199">
        <v>197</v>
      </c>
    </row>
    <row r="200" spans="1:1" x14ac:dyDescent="0.25">
      <c r="A200">
        <v>198</v>
      </c>
    </row>
    <row r="201" spans="1:1" x14ac:dyDescent="0.25">
      <c r="A201">
        <v>199</v>
      </c>
    </row>
    <row r="202" spans="1:1" x14ac:dyDescent="0.25">
      <c r="A202">
        <v>2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EB4B2EE5F8FAE4D96C069E552388728" ma:contentTypeVersion="13" ma:contentTypeDescription="Create a new document." ma:contentTypeScope="" ma:versionID="b960d0b466131a92b9a6e7d426b7da85">
  <xsd:schema xmlns:xsd="http://www.w3.org/2001/XMLSchema" xmlns:xs="http://www.w3.org/2001/XMLSchema" xmlns:p="http://schemas.microsoft.com/office/2006/metadata/properties" xmlns:ns2="314bd02c-9a11-4b68-ac09-d1b30372c2d0" xmlns:ns3="47f5b249-d513-4abf-bdbf-6ca03c7ccbd4" targetNamespace="http://schemas.microsoft.com/office/2006/metadata/properties" ma:root="true" ma:fieldsID="8954a36f206a7f1e84d1c6cef39937d6" ns2:_="" ns3:_="">
    <xsd:import namespace="314bd02c-9a11-4b68-ac09-d1b30372c2d0"/>
    <xsd:import namespace="47f5b249-d513-4abf-bdbf-6ca03c7ccbd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4bd02c-9a11-4b68-ac09-d1b30372c2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5b249-d513-4abf-bdbf-6ca03c7ccbd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933905B-AF51-46CA-BAA4-0BD2DBFE3D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802330A-09A0-4B77-8911-41DB646DC32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A6294589-8B95-4110-BED6-E2C1B26168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4bd02c-9a11-4b68-ac09-d1b30372c2d0"/>
    <ds:schemaRef ds:uri="47f5b249-d513-4abf-bdbf-6ca03c7ccbd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Peer Comparison Tool</vt:lpstr>
      <vt:lpstr>All Banks Data</vt:lpstr>
      <vt:lpstr>PG Data</vt:lpstr>
      <vt:lpstr>State Data</vt:lpstr>
      <vt:lpstr>All Banks By UBPR Group</vt:lpstr>
      <vt:lpstr>All Banks Dropdown</vt:lpstr>
      <vt:lpstr>NOTES</vt:lpstr>
      <vt:lpstr>Clients Dropdown</vt:lpstr>
      <vt:lpstr>Client Data</vt:lpstr>
      <vt:lpstr>BankData</vt:lpstr>
      <vt:lpstr>BankDropdown1</vt:lpstr>
      <vt:lpstr>BankDropdown2</vt:lpstr>
      <vt:lpstr>BankDropdown3</vt:lpstr>
      <vt:lpstr>DropdownData</vt:lpstr>
      <vt:lpstr>'Peer Comparison Tool'!Print_Area</vt:lpstr>
      <vt:lpstr>StateDropdownData</vt:lpstr>
      <vt:lpstr>StateLi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</dc:creator>
  <cp:lastModifiedBy>Wisdom, Sean</cp:lastModifiedBy>
  <cp:lastPrinted>2024-09-06T13:21:50Z</cp:lastPrinted>
  <dcterms:created xsi:type="dcterms:W3CDTF">2018-01-23T12:40:14Z</dcterms:created>
  <dcterms:modified xsi:type="dcterms:W3CDTF">2026-02-18T15:0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08E9C1-D4A4-409A-8D53-FAE63BFB49E2}</vt:lpwstr>
  </property>
  <property fmtid="{D5CDD505-2E9C-101B-9397-08002B2CF9AE}" pid="3" name="ContentTypeId">
    <vt:lpwstr>0x0101005EB4B2EE5F8FAE4D96C069E552388728</vt:lpwstr>
  </property>
</Properties>
</file>